     <cell r="G110">
            <v>138</v>
          </cell>
          <cell r="H110">
            <v>0.93300000000000005</v>
          </cell>
          <cell r="I110">
            <v>8.7999999999999995E-2</v>
          </cell>
          <cell r="J110">
            <v>0.84500000000000008</v>
          </cell>
          <cell r="K110">
            <v>1.58</v>
          </cell>
          <cell r="L110">
            <v>0.16400000000000001</v>
          </cell>
          <cell r="M110">
            <v>1.4160000000000001</v>
          </cell>
          <cell r="N110">
            <v>1.85</v>
          </cell>
          <cell r="Q110">
            <v>1.62</v>
          </cell>
        </row>
        <row r="111">
          <cell r="B111">
            <v>472</v>
          </cell>
          <cell r="E111" t="str">
            <v>TATA 92 ST</v>
          </cell>
          <cell r="F111" t="str">
            <v>FORGE</v>
          </cell>
          <cell r="G111">
            <v>138</v>
          </cell>
          <cell r="H111">
            <v>0.89200000000000002</v>
          </cell>
          <cell r="J111">
            <v>0.89200000000000002</v>
          </cell>
          <cell r="K111">
            <v>1.3160000000000001</v>
          </cell>
          <cell r="M111">
            <v>1.3160000000000001</v>
          </cell>
          <cell r="N111">
            <v>1.8</v>
          </cell>
          <cell r="O111" t="str">
            <v>BILLET</v>
          </cell>
          <cell r="Q111">
            <v>1.62</v>
          </cell>
        </row>
        <row r="112">
          <cell r="B112">
            <v>473</v>
          </cell>
          <cell r="D112">
            <v>0</v>
          </cell>
          <cell r="E112" t="str">
            <v>TATA 92 3 RV ST</v>
          </cell>
          <cell r="F112" t="str">
            <v>FORGE</v>
          </cell>
          <cell r="G112">
            <v>138</v>
          </cell>
          <cell r="H112">
            <v>0.89200000000000002</v>
          </cell>
          <cell r="J112">
            <v>0.89200000000000002</v>
          </cell>
          <cell r="K112">
            <v>1.3160000000000001</v>
          </cell>
          <cell r="M112">
            <v>1.3160000000000001</v>
          </cell>
          <cell r="N112">
            <v>1.87</v>
          </cell>
          <cell r="O112" t="str">
            <v>BILLET</v>
          </cell>
          <cell r="Q112">
            <v>1.62</v>
          </cell>
        </row>
        <row r="113">
          <cell r="B113">
            <v>475</v>
          </cell>
          <cell r="D113" t="str">
            <v>RC</v>
          </cell>
          <cell r="E113" t="str">
            <v>TATA 92 3 RV  SD  RC</v>
          </cell>
          <cell r="F113" t="str">
            <v>M / C</v>
          </cell>
          <cell r="G113">
            <v>138</v>
          </cell>
          <cell r="H113">
            <v>1.02</v>
          </cell>
          <cell r="I113">
            <v>8.7999999999999995E-2</v>
          </cell>
          <cell r="J113">
            <v>0.93200000000000005</v>
          </cell>
          <cell r="K113">
            <v>1.419</v>
          </cell>
          <cell r="L113">
            <v>0.16400000000000001</v>
          </cell>
          <cell r="M113">
            <v>1.2550000000000001</v>
          </cell>
          <cell r="N113">
            <v>2.08</v>
          </cell>
          <cell r="Q113">
            <v>1.62</v>
          </cell>
        </row>
        <row r="114">
          <cell r="B114">
            <v>479</v>
          </cell>
          <cell r="E114" t="str">
            <v>TATA 92 5 RV   RC</v>
          </cell>
          <cell r="F114" t="str">
            <v>M / C</v>
          </cell>
          <cell r="G114">
            <v>138</v>
          </cell>
          <cell r="H114">
            <v>0.94599999999999995</v>
          </cell>
          <cell r="J114">
            <v>0.94599999999999995</v>
          </cell>
          <cell r="M114">
            <v>0</v>
          </cell>
          <cell r="Q114">
            <v>1.62</v>
          </cell>
        </row>
        <row r="115">
          <cell r="B115">
            <v>480</v>
          </cell>
          <cell r="E115" t="str">
            <v>TATA 92 5RV 30 MM  SD</v>
          </cell>
          <cell r="F115" t="str">
            <v>M / C</v>
          </cell>
          <cell r="G115">
            <v>138</v>
          </cell>
          <cell r="H115">
            <v>0.94599999999999995</v>
          </cell>
          <cell r="I115">
            <v>8.7999999999999995E-2</v>
          </cell>
          <cell r="J115">
            <v>0.85799999999999998</v>
          </cell>
          <cell r="K115">
            <v>1.61</v>
          </cell>
          <cell r="L115">
            <v>0.16400000000000001</v>
          </cell>
          <cell r="M115">
            <v>1.4460000000000002</v>
          </cell>
          <cell r="N115">
            <v>1.88</v>
          </cell>
          <cell r="Q115">
            <v>1.62</v>
          </cell>
        </row>
        <row r="116">
          <cell r="B116">
            <v>482</v>
          </cell>
          <cell r="D116" t="str">
            <v>RC</v>
          </cell>
          <cell r="E116" t="str">
            <v>TATA 92 3 RV  RC</v>
          </cell>
          <cell r="F116" t="str">
            <v>M / C</v>
          </cell>
          <cell r="G116">
            <v>138</v>
          </cell>
          <cell r="H116">
            <v>0.93500000000000005</v>
          </cell>
          <cell r="I116">
            <v>8.7999999999999995E-2</v>
          </cell>
          <cell r="J116">
            <v>0.84700000000000009</v>
          </cell>
          <cell r="K116">
            <v>1.5049999999999999</v>
          </cell>
          <cell r="L116">
            <v>0.16400000000000001</v>
          </cell>
          <cell r="M116">
            <v>1.341</v>
          </cell>
          <cell r="N116">
            <v>1.74</v>
          </cell>
          <cell r="Q116">
            <v>1.62</v>
          </cell>
        </row>
        <row r="117">
          <cell r="B117">
            <v>484</v>
          </cell>
          <cell r="D117" t="str">
            <v>RC</v>
          </cell>
          <cell r="E117" t="str">
            <v>TATA 92 Ø 4 RV  RC</v>
          </cell>
          <cell r="F117" t="str">
            <v>M / C</v>
          </cell>
          <cell r="G117">
            <v>138</v>
          </cell>
          <cell r="H117">
            <v>0.97099999999999997</v>
          </cell>
          <cell r="I117">
            <v>8.7999999999999995E-2</v>
          </cell>
          <cell r="J117">
            <v>0.88300000000000001</v>
          </cell>
          <cell r="K117">
            <v>1.61</v>
          </cell>
          <cell r="L117">
            <v>0.16400000000000001</v>
          </cell>
          <cell r="M117">
            <v>1.4460000000000002</v>
          </cell>
          <cell r="N117">
            <v>1.88</v>
          </cell>
          <cell r="Q117">
            <v>1.62</v>
          </cell>
        </row>
        <row r="118">
          <cell r="B118">
            <v>486</v>
          </cell>
          <cell r="D118">
            <v>0</v>
          </cell>
          <cell r="E118" t="str">
            <v>TATA 92 5 RV  ST (WA)</v>
          </cell>
          <cell r="F118" t="str">
            <v>FORGE</v>
          </cell>
          <cell r="G118">
            <v>138</v>
          </cell>
          <cell r="H118">
            <v>0.90600000000000003</v>
          </cell>
          <cell r="J118">
            <v>0.90600000000000003</v>
          </cell>
          <cell r="K118">
            <v>1.41</v>
          </cell>
          <cell r="M118">
            <v>1.41</v>
          </cell>
          <cell r="N118">
            <v>1.9450000000000001</v>
          </cell>
          <cell r="O118" t="str">
            <v>BILLET</v>
          </cell>
          <cell r="Q118">
            <v>1.62</v>
          </cell>
        </row>
        <row r="119">
          <cell r="B119">
            <v>488</v>
          </cell>
          <cell r="D119">
            <v>0</v>
          </cell>
          <cell r="E119" t="str">
            <v>TATA  92 5 RV  ST (32 MM)</v>
          </cell>
          <cell r="F119" t="str">
            <v>FORGE</v>
          </cell>
          <cell r="G119">
            <v>138</v>
          </cell>
          <cell r="H119">
            <v>0.90600000000000003</v>
          </cell>
          <cell r="J119">
            <v>0.90600000000000003</v>
          </cell>
          <cell r="K119">
            <v>1.41</v>
          </cell>
          <cell r="M119">
            <v>1.41</v>
          </cell>
          <cell r="N119">
            <v>1.9450000000000001</v>
          </cell>
          <cell r="O119" t="str">
            <v>BILLET</v>
          </cell>
          <cell r="Q119">
            <v>1.62</v>
          </cell>
        </row>
        <row r="120">
          <cell r="B120">
            <v>492</v>
          </cell>
          <cell r="D120" t="str">
            <v>RC</v>
          </cell>
          <cell r="E120" t="str">
            <v>TATA  92 Ø 5 RV  RC</v>
          </cell>
          <cell r="F120" t="str">
            <v>M / C</v>
          </cell>
          <cell r="G120">
            <v>138</v>
          </cell>
          <cell r="H120">
            <v>0.94599999999999995</v>
          </cell>
          <cell r="I120">
            <v>8.7999999999999995E-2</v>
          </cell>
          <cell r="J120">
            <v>0.85799999999999998</v>
          </cell>
          <cell r="K120">
            <v>1.61</v>
          </cell>
          <cell r="L120">
            <v>0.16400000000000001</v>
          </cell>
          <cell r="M120">
            <v>1.4460000000000002</v>
          </cell>
          <cell r="N120">
            <v>1.88</v>
          </cell>
          <cell r="Q120">
            <v>1.62</v>
          </cell>
        </row>
        <row r="121">
          <cell r="B121">
            <v>493</v>
          </cell>
          <cell r="D121">
            <v>0</v>
          </cell>
          <cell r="E121" t="str">
            <v>TATA 92 5 RV  ST (32 MM)</v>
          </cell>
          <cell r="F121" t="str">
            <v>FORGE</v>
          </cell>
          <cell r="G121">
            <v>138</v>
          </cell>
          <cell r="H121">
            <v>0.90600000000000003</v>
          </cell>
          <cell r="J121">
            <v>0.90600000000000003</v>
          </cell>
          <cell r="K121">
            <v>1.41</v>
          </cell>
          <cell r="M121">
            <v>1.41</v>
          </cell>
          <cell r="N121">
            <v>1.9450000000000001</v>
          </cell>
          <cell r="O121" t="str">
            <v>BILLET</v>
          </cell>
          <cell r="Q121">
            <v>1.62</v>
          </cell>
        </row>
        <row r="122">
          <cell r="B122">
            <v>494</v>
          </cell>
          <cell r="D122" t="str">
            <v>RC</v>
          </cell>
          <cell r="E122" t="str">
            <v>TATA 97 Ø  RC</v>
          </cell>
          <cell r="F122" t="str">
            <v>M / C</v>
          </cell>
          <cell r="G122">
            <v>124</v>
          </cell>
          <cell r="H122">
            <v>0.97099999999999997</v>
          </cell>
          <cell r="I122">
            <v>0.09</v>
          </cell>
          <cell r="J122">
            <v>0.88100000000000001</v>
          </cell>
          <cell r="K122">
            <v>1.5109999999999999</v>
          </cell>
          <cell r="L122">
            <v>0.155</v>
          </cell>
          <cell r="M122">
            <v>1.3559999999999999</v>
          </cell>
          <cell r="N122">
            <v>1.7</v>
          </cell>
          <cell r="Q122">
            <v>2.2599999999999998</v>
          </cell>
        </row>
        <row r="123">
          <cell r="B123">
            <v>495</v>
          </cell>
          <cell r="E123" t="str">
            <v>TATA 92 Ø 5/20 XA</v>
          </cell>
          <cell r="F123" t="str">
            <v>FORGE</v>
          </cell>
          <cell r="G123">
            <v>138</v>
          </cell>
          <cell r="H123">
            <v>0.90600000000000003</v>
          </cell>
          <cell r="J123">
            <v>0.90600000000000003</v>
          </cell>
          <cell r="K123">
            <v>1.41</v>
          </cell>
          <cell r="M123">
            <v>1.41</v>
          </cell>
          <cell r="N123">
            <v>1.9450000000000001</v>
          </cell>
          <cell r="O123" t="str">
            <v>BILLET</v>
          </cell>
          <cell r="Q123">
            <v>1.2</v>
          </cell>
        </row>
        <row r="124">
          <cell r="B124">
            <v>502</v>
          </cell>
          <cell r="E124" t="str">
            <v>SHAKTIMAN</v>
          </cell>
          <cell r="F124" t="str">
            <v>M / C</v>
          </cell>
          <cell r="G124">
            <v>138</v>
          </cell>
          <cell r="H124">
            <v>1.25</v>
          </cell>
          <cell r="J124">
            <v>1.25</v>
          </cell>
          <cell r="K124">
            <v>1.712</v>
          </cell>
          <cell r="M124">
            <v>1.712</v>
          </cell>
          <cell r="N124">
            <v>2.9670000000000001</v>
          </cell>
        </row>
        <row r="125">
          <cell r="B125">
            <v>504</v>
          </cell>
          <cell r="E125" t="str">
            <v>INTL. HARVESTOR</v>
          </cell>
          <cell r="F125" t="str">
            <v>M / C</v>
          </cell>
          <cell r="G125">
            <v>124</v>
          </cell>
          <cell r="H125">
            <v>0.65400000000000003</v>
          </cell>
          <cell r="J125">
            <v>0.65400000000000003</v>
          </cell>
          <cell r="K125">
            <v>0.92200000000000004</v>
          </cell>
          <cell r="M125">
            <v>0.92200000000000004</v>
          </cell>
          <cell r="N125">
            <v>1.2150000000000001</v>
          </cell>
          <cell r="Q125">
            <v>1.2</v>
          </cell>
        </row>
        <row r="126">
          <cell r="B126">
            <v>510</v>
          </cell>
          <cell r="E126" t="str">
            <v>EICHER PHASE-1</v>
          </cell>
          <cell r="F126" t="str">
            <v>M / C</v>
          </cell>
          <cell r="G126">
            <v>138</v>
          </cell>
          <cell r="H126">
            <v>1.87</v>
          </cell>
          <cell r="J126">
            <v>1.87</v>
          </cell>
          <cell r="K126">
            <v>2.54</v>
          </cell>
          <cell r="M126">
            <v>2.54</v>
          </cell>
          <cell r="N126">
            <v>3.09</v>
          </cell>
          <cell r="Q126">
            <v>2.44</v>
          </cell>
        </row>
        <row r="127">
          <cell r="B127">
            <v>511</v>
          </cell>
          <cell r="E127" t="str">
            <v>ESCORTS - 335</v>
          </cell>
          <cell r="F127" t="str">
            <v>M / C</v>
          </cell>
          <cell r="G127">
            <v>124</v>
          </cell>
          <cell r="H127">
            <v>1.29</v>
          </cell>
          <cell r="J127">
            <v>1.29</v>
          </cell>
          <cell r="K127">
            <v>1.643</v>
          </cell>
          <cell r="M127">
            <v>1.643</v>
          </cell>
          <cell r="N127">
            <v>2.6560000000000001</v>
          </cell>
          <cell r="Q127">
            <v>2.1800000000000002</v>
          </cell>
        </row>
        <row r="128">
          <cell r="B128">
            <v>512</v>
          </cell>
          <cell r="E128" t="str">
            <v>ESCORTS - 228</v>
          </cell>
          <cell r="F128" t="str">
            <v>M / C</v>
          </cell>
          <cell r="G128">
            <v>124</v>
          </cell>
          <cell r="H128">
            <v>1.4850000000000001</v>
          </cell>
          <cell r="J128">
            <v>1.4850000000000001</v>
          </cell>
          <cell r="K128">
            <v>1.9470000000000001</v>
          </cell>
          <cell r="M128">
            <v>1.9470000000000001</v>
          </cell>
          <cell r="N128">
            <v>3.33</v>
          </cell>
          <cell r="Q128">
            <v>2.52</v>
          </cell>
        </row>
        <row r="129">
          <cell r="B129">
            <v>513</v>
          </cell>
          <cell r="E129" t="str">
            <v>ESCORTS - 342</v>
          </cell>
          <cell r="F129" t="str">
            <v>M / C</v>
          </cell>
          <cell r="G129">
            <v>124</v>
          </cell>
          <cell r="H129">
            <v>1.4850000000000001</v>
          </cell>
          <cell r="J129">
            <v>1.4850000000000001</v>
          </cell>
          <cell r="K129">
            <v>1.9470000000000001</v>
          </cell>
          <cell r="M129">
            <v>1.9470000000000001</v>
          </cell>
          <cell r="N129">
            <v>3.33</v>
          </cell>
          <cell r="Q129">
            <v>2.52</v>
          </cell>
        </row>
        <row r="130">
          <cell r="B130">
            <v>516</v>
          </cell>
          <cell r="E130" t="str">
            <v>FORD 3600</v>
          </cell>
          <cell r="F130" t="str">
            <v>M / C</v>
          </cell>
          <cell r="G130">
            <v>124</v>
          </cell>
          <cell r="H130">
            <v>1.405</v>
          </cell>
          <cell r="J130">
            <v>1.405</v>
          </cell>
          <cell r="K130">
            <v>1.877</v>
          </cell>
          <cell r="M130">
            <v>1.877</v>
          </cell>
          <cell r="N130">
            <v>2.9289999999999998</v>
          </cell>
          <cell r="Q130">
            <v>2.1800000000000002</v>
          </cell>
        </row>
        <row r="131">
          <cell r="B131">
            <v>517</v>
          </cell>
          <cell r="D131" t="str">
            <v>RC</v>
          </cell>
          <cell r="E131" t="str">
            <v>FORD 3610 RC</v>
          </cell>
          <cell r="F131" t="str">
            <v>M / C</v>
          </cell>
          <cell r="G131">
            <v>124</v>
          </cell>
          <cell r="H131">
            <v>1.633</v>
          </cell>
          <cell r="I131">
            <v>0.1</v>
          </cell>
          <cell r="J131">
            <v>1.5329999999999999</v>
          </cell>
          <cell r="K131">
            <v>2.1850000000000001</v>
          </cell>
          <cell r="L131">
            <v>0.22</v>
          </cell>
          <cell r="M131">
            <v>1.9650000000000001</v>
          </cell>
          <cell r="N131">
            <v>3.395</v>
          </cell>
          <cell r="Q131">
            <v>2.1800000000000002</v>
          </cell>
        </row>
        <row r="132">
          <cell r="B132">
            <v>521</v>
          </cell>
          <cell r="E132" t="str">
            <v>FORD 3600 ST /FT-50</v>
          </cell>
          <cell r="F132" t="str">
            <v>M / C</v>
          </cell>
          <cell r="G132">
            <v>124</v>
          </cell>
          <cell r="H132">
            <v>1.405</v>
          </cell>
          <cell r="J132">
            <v>1.405</v>
          </cell>
          <cell r="K132">
            <v>1.877</v>
          </cell>
          <cell r="M132">
            <v>1.877</v>
          </cell>
          <cell r="N132">
            <v>2.9289999999999998</v>
          </cell>
          <cell r="Q132">
            <v>2.1800000000000002</v>
          </cell>
        </row>
        <row r="133">
          <cell r="B133">
            <v>522</v>
          </cell>
          <cell r="E133" t="str">
            <v>PARTAP 284</v>
          </cell>
          <cell r="F133" t="str">
            <v>H / C</v>
          </cell>
          <cell r="G133">
            <v>124</v>
          </cell>
          <cell r="H133">
            <v>0.433</v>
          </cell>
          <cell r="J133">
            <v>0.433</v>
          </cell>
          <cell r="K133">
            <v>0.58299999999999996</v>
          </cell>
          <cell r="M133">
            <v>0.58299999999999996</v>
          </cell>
          <cell r="N133">
            <v>0.90800000000000003</v>
          </cell>
          <cell r="Q133">
            <v>0.8</v>
          </cell>
        </row>
        <row r="134">
          <cell r="B134">
            <v>523</v>
          </cell>
          <cell r="E134" t="str">
            <v>PARTAP 284 ST</v>
          </cell>
          <cell r="F134" t="str">
            <v>H / C</v>
          </cell>
          <cell r="G134">
            <v>124</v>
          </cell>
          <cell r="H134">
            <v>0.433</v>
          </cell>
          <cell r="J134">
            <v>0.433</v>
          </cell>
          <cell r="K134">
            <v>0.58299999999999996</v>
          </cell>
          <cell r="M134">
            <v>0.58299999999999996</v>
          </cell>
          <cell r="N134">
            <v>0.90800000000000003</v>
          </cell>
          <cell r="Q134">
            <v>0.8</v>
          </cell>
        </row>
        <row r="135">
          <cell r="B135">
            <v>526</v>
          </cell>
          <cell r="D135" t="str">
            <v>RC</v>
          </cell>
          <cell r="E135" t="str">
            <v>FT -55    RC</v>
          </cell>
          <cell r="F135" t="str">
            <v>M / C</v>
          </cell>
          <cell r="G135">
            <v>124</v>
          </cell>
          <cell r="H135">
            <v>1.45</v>
          </cell>
          <cell r="I135">
            <v>9.7000000000000003E-2</v>
          </cell>
          <cell r="J135">
            <v>1.353</v>
          </cell>
          <cell r="K135">
            <v>2.1059999999999999</v>
          </cell>
          <cell r="L135">
            <v>0.18</v>
          </cell>
          <cell r="M135">
            <v>1.9259999999999999</v>
          </cell>
          <cell r="N135">
            <v>2.41</v>
          </cell>
          <cell r="Q135">
            <v>0.8</v>
          </cell>
        </row>
        <row r="136">
          <cell r="B136">
            <v>528</v>
          </cell>
          <cell r="D136" t="str">
            <v>RC</v>
          </cell>
          <cell r="E136" t="str">
            <v>KOEL AGROM RA RV TMA(RC)</v>
          </cell>
          <cell r="F136" t="str">
            <v>M / C</v>
          </cell>
          <cell r="G136">
            <v>124</v>
          </cell>
          <cell r="H136">
            <v>1.2649999999999999</v>
          </cell>
          <cell r="I136">
            <v>9.2999999999999999E-2</v>
          </cell>
          <cell r="J136">
            <v>1.1719999999999999</v>
          </cell>
          <cell r="K136">
            <v>1.643</v>
          </cell>
          <cell r="L136">
            <v>0.17499999999999999</v>
          </cell>
          <cell r="M136">
            <v>1.468</v>
          </cell>
          <cell r="N136">
            <v>2.8559999999999999</v>
          </cell>
          <cell r="Q136">
            <v>3.76</v>
          </cell>
        </row>
        <row r="137">
          <cell r="B137">
            <v>529</v>
          </cell>
          <cell r="E137" t="str">
            <v>ESCORTS S-312-D  ST</v>
          </cell>
          <cell r="F137" t="str">
            <v>M / C</v>
          </cell>
          <cell r="G137">
            <v>124</v>
          </cell>
          <cell r="H137">
            <v>1.284</v>
          </cell>
          <cell r="J137">
            <v>1.284</v>
          </cell>
          <cell r="K137">
            <v>1.677</v>
          </cell>
          <cell r="M137">
            <v>1.677</v>
          </cell>
          <cell r="N137">
            <v>2.86</v>
          </cell>
          <cell r="Q137">
            <v>2.1800000000000002</v>
          </cell>
        </row>
        <row r="138">
          <cell r="B138">
            <v>530</v>
          </cell>
          <cell r="D138" t="str">
            <v>RC</v>
          </cell>
          <cell r="E138" t="str">
            <v>ESCORTS  S-312-D   RC</v>
          </cell>
          <cell r="F138" t="str">
            <v>M / C</v>
          </cell>
          <cell r="G138">
            <v>124</v>
          </cell>
          <cell r="H138">
            <v>1.351</v>
          </cell>
          <cell r="I138">
            <v>9.5000000000000001E-2</v>
          </cell>
          <cell r="J138">
            <v>1.256</v>
          </cell>
          <cell r="K138">
            <v>1.798</v>
          </cell>
          <cell r="L138">
            <v>0.18</v>
          </cell>
          <cell r="M138">
            <v>1.6180000000000001</v>
          </cell>
          <cell r="N138">
            <v>2.21</v>
          </cell>
          <cell r="Q138">
            <v>2.1800000000000002</v>
          </cell>
        </row>
        <row r="139">
          <cell r="B139">
            <v>531</v>
          </cell>
          <cell r="E139" t="str">
            <v xml:space="preserve">ESCORTS S-312-D </v>
          </cell>
          <cell r="F139" t="str">
            <v>M / C</v>
          </cell>
          <cell r="G139">
            <v>124</v>
          </cell>
          <cell r="H139">
            <v>1.284</v>
          </cell>
          <cell r="J139">
            <v>1.284</v>
          </cell>
          <cell r="K139">
            <v>1.677</v>
          </cell>
          <cell r="M139">
            <v>1.677</v>
          </cell>
          <cell r="N139">
            <v>2.86</v>
          </cell>
          <cell r="Q139">
            <v>2.1800000000000002</v>
          </cell>
        </row>
        <row r="140">
          <cell r="B140">
            <v>534</v>
          </cell>
          <cell r="E140" t="str">
            <v>ESCORTS E2-179 D  F. BOTTOM</v>
          </cell>
          <cell r="F140" t="str">
            <v>M / C</v>
          </cell>
          <cell r="G140">
            <v>124</v>
          </cell>
          <cell r="H140">
            <v>1.2190000000000001</v>
          </cell>
          <cell r="J140">
            <v>1.2190000000000001</v>
          </cell>
          <cell r="K140">
            <v>1.63</v>
          </cell>
          <cell r="M140">
            <v>1.63</v>
          </cell>
          <cell r="N140">
            <v>2.81</v>
          </cell>
          <cell r="Q140">
            <v>2.1800000000000002</v>
          </cell>
        </row>
        <row r="141">
          <cell r="B141">
            <v>537</v>
          </cell>
          <cell r="E141" t="str">
            <v>FORD 3600</v>
          </cell>
          <cell r="F141" t="str">
            <v>M / C</v>
          </cell>
          <cell r="G141">
            <v>124</v>
          </cell>
          <cell r="H141">
            <v>1.405</v>
          </cell>
          <cell r="J141">
            <v>1.405</v>
          </cell>
          <cell r="K141">
            <v>1.877</v>
          </cell>
          <cell r="M141">
            <v>1.877</v>
          </cell>
          <cell r="N141">
            <v>2.9289999999999998</v>
          </cell>
          <cell r="Q141">
            <v>2.1800000000000002</v>
          </cell>
        </row>
        <row r="142">
          <cell r="B142">
            <v>540</v>
          </cell>
          <cell r="E142" t="str">
            <v>EICHER M / CD</v>
          </cell>
          <cell r="F142" t="str">
            <v>M / C</v>
          </cell>
          <cell r="G142">
            <v>138</v>
          </cell>
          <cell r="H142">
            <v>1.87</v>
          </cell>
          <cell r="J142">
            <v>1.87</v>
          </cell>
          <cell r="K142">
            <v>2.673</v>
          </cell>
          <cell r="M142">
            <v>2.673</v>
          </cell>
          <cell r="N142">
            <v>3.29</v>
          </cell>
          <cell r="Q142">
            <v>2.44</v>
          </cell>
        </row>
        <row r="143">
          <cell r="B143">
            <v>543</v>
          </cell>
          <cell r="D143" t="str">
            <v>RC</v>
          </cell>
          <cell r="E143" t="str">
            <v>FT -45    RC / F3-287 RC</v>
          </cell>
          <cell r="F143" t="str">
            <v>M / C</v>
          </cell>
          <cell r="G143">
            <v>124</v>
          </cell>
          <cell r="H143">
            <v>1.4550000000000001</v>
          </cell>
          <cell r="I143">
            <v>9.5000000000000001E-2</v>
          </cell>
          <cell r="J143">
            <v>1.36</v>
          </cell>
          <cell r="K143">
            <v>2.1059999999999999</v>
          </cell>
          <cell r="L143">
            <v>0.18</v>
          </cell>
          <cell r="M143">
            <v>1.9259999999999999</v>
          </cell>
          <cell r="N143">
            <v>2.41</v>
          </cell>
          <cell r="Q143">
            <v>2.1800000000000002</v>
          </cell>
        </row>
        <row r="144">
          <cell r="B144">
            <v>544</v>
          </cell>
          <cell r="D144" t="str">
            <v>RC</v>
          </cell>
          <cell r="E144" t="str">
            <v>FT -60     RC</v>
          </cell>
          <cell r="F144" t="str">
            <v>M / C</v>
          </cell>
          <cell r="G144">
            <v>124</v>
          </cell>
          <cell r="H144">
            <v>1.5089999999999999</v>
          </cell>
          <cell r="I144">
            <v>0.1</v>
          </cell>
          <cell r="J144">
            <v>1.4089999999999998</v>
          </cell>
          <cell r="K144">
            <v>2.35</v>
          </cell>
          <cell r="L144">
            <v>0.22</v>
          </cell>
          <cell r="M144">
            <v>2.13</v>
          </cell>
          <cell r="N144">
            <v>3.56</v>
          </cell>
          <cell r="Q144">
            <v>2.1800000000000002</v>
          </cell>
        </row>
        <row r="145">
          <cell r="B145">
            <v>546</v>
          </cell>
          <cell r="D145" t="str">
            <v>RC</v>
          </cell>
          <cell r="E145" t="str">
            <v>SONALIKA 95 Ø RC</v>
          </cell>
          <cell r="F145" t="str">
            <v>M / C</v>
          </cell>
          <cell r="G145">
            <v>124</v>
          </cell>
          <cell r="H145">
            <v>1.016</v>
          </cell>
          <cell r="I145">
            <v>0.09</v>
          </cell>
          <cell r="J145">
            <v>0.92600000000000005</v>
          </cell>
          <cell r="K145">
            <v>1.45</v>
          </cell>
          <cell r="L145">
            <v>0.155</v>
          </cell>
          <cell r="M145">
            <v>1.2949999999999999</v>
          </cell>
          <cell r="N145">
            <v>1.845</v>
          </cell>
          <cell r="Q145">
            <v>1.78</v>
          </cell>
        </row>
        <row r="146">
          <cell r="B146">
            <v>548</v>
          </cell>
          <cell r="D146" t="str">
            <v>RC</v>
          </cell>
          <cell r="E146" t="str">
            <v>FT -70     RC</v>
          </cell>
          <cell r="F146" t="str">
            <v>M / C</v>
          </cell>
          <cell r="G146">
            <v>124</v>
          </cell>
          <cell r="H146">
            <v>1.5089999999999999</v>
          </cell>
          <cell r="I146">
            <v>0.1</v>
          </cell>
          <cell r="J146">
            <v>1.4089999999999998</v>
          </cell>
          <cell r="K146">
            <v>2.35</v>
          </cell>
          <cell r="L146">
            <v>0.22</v>
          </cell>
          <cell r="M146">
            <v>2.13</v>
          </cell>
          <cell r="N146">
            <v>3.56</v>
          </cell>
          <cell r="Q146">
            <v>2.1800000000000002</v>
          </cell>
        </row>
        <row r="147">
          <cell r="B147">
            <v>554</v>
          </cell>
          <cell r="E147" t="str">
            <v>INTL. HARVESTOR  B-275 / ST</v>
          </cell>
          <cell r="F147" t="str">
            <v>M / C</v>
          </cell>
          <cell r="G147">
            <v>124</v>
          </cell>
          <cell r="H147">
            <v>0.65500000000000003</v>
          </cell>
          <cell r="J147">
            <v>0.65500000000000003</v>
          </cell>
          <cell r="K147">
            <v>0.879</v>
          </cell>
          <cell r="M147">
            <v>0.879</v>
          </cell>
          <cell r="N147">
            <v>1.4319999999999999</v>
          </cell>
          <cell r="Q147">
            <v>1.2</v>
          </cell>
        </row>
        <row r="148">
          <cell r="B148">
            <v>561</v>
          </cell>
          <cell r="D148">
            <v>0</v>
          </cell>
          <cell r="E148" t="str">
            <v>PERKINS  (Center Riser)</v>
          </cell>
          <cell r="F148" t="str">
            <v>M / C</v>
          </cell>
          <cell r="G148">
            <v>124</v>
          </cell>
          <cell r="H148">
            <v>0.7</v>
          </cell>
          <cell r="J148">
            <v>0.7</v>
          </cell>
          <cell r="K148">
            <v>1.042</v>
          </cell>
          <cell r="M148">
            <v>1.042</v>
          </cell>
          <cell r="N148">
            <v>1.2869999999999999</v>
          </cell>
          <cell r="Q148">
            <v>1.36</v>
          </cell>
        </row>
        <row r="149">
          <cell r="B149">
            <v>562</v>
          </cell>
          <cell r="D149">
            <v>0</v>
          </cell>
          <cell r="E149" t="str">
            <v>PERKINS P6 (Center Riser )</v>
          </cell>
          <cell r="F149" t="str">
            <v>M / C</v>
          </cell>
          <cell r="G149">
            <v>124</v>
          </cell>
          <cell r="H149">
            <v>0.73599999999999999</v>
          </cell>
          <cell r="J149">
            <v>0.73599999999999999</v>
          </cell>
          <cell r="K149">
            <v>1.0720000000000001</v>
          </cell>
          <cell r="M149">
            <v>1.0720000000000001</v>
          </cell>
          <cell r="N149">
            <v>1.3169999999999999</v>
          </cell>
          <cell r="Q149">
            <v>1.36</v>
          </cell>
        </row>
        <row r="150">
          <cell r="B150">
            <v>563</v>
          </cell>
          <cell r="D150">
            <v>0</v>
          </cell>
          <cell r="E150" t="str">
            <v>PERKINS  P3 S.T</v>
          </cell>
          <cell r="F150" t="str">
            <v>M / C</v>
          </cell>
          <cell r="G150">
            <v>124</v>
          </cell>
          <cell r="H150">
            <v>0.7</v>
          </cell>
          <cell r="J150">
            <v>0.7</v>
          </cell>
          <cell r="K150">
            <v>1.042</v>
          </cell>
          <cell r="M150">
            <v>1.042</v>
          </cell>
          <cell r="N150">
            <v>1.67</v>
          </cell>
          <cell r="Q150">
            <v>1.36</v>
          </cell>
        </row>
        <row r="151">
          <cell r="B151">
            <v>564</v>
          </cell>
          <cell r="D151">
            <v>0</v>
          </cell>
          <cell r="E151" t="str">
            <v>PERKINS  P3 S.T</v>
          </cell>
          <cell r="F151" t="str">
            <v>M / C</v>
          </cell>
          <cell r="G151">
            <v>124</v>
          </cell>
          <cell r="H151">
            <v>0.7</v>
          </cell>
          <cell r="J151">
            <v>0.7</v>
          </cell>
          <cell r="K151">
            <v>1.042</v>
          </cell>
          <cell r="M151">
            <v>1.042</v>
          </cell>
          <cell r="N151">
            <v>1.67</v>
          </cell>
          <cell r="Q151">
            <v>1.36</v>
          </cell>
        </row>
        <row r="152">
          <cell r="B152">
            <v>565</v>
          </cell>
          <cell r="D152">
            <v>0</v>
          </cell>
          <cell r="E152" t="str">
            <v>PERKINS  S3 ST</v>
          </cell>
          <cell r="F152" t="str">
            <v>M / C</v>
          </cell>
          <cell r="G152">
            <v>124</v>
          </cell>
          <cell r="H152">
            <v>0.89600000000000002</v>
          </cell>
          <cell r="J152">
            <v>0.89600000000000002</v>
          </cell>
          <cell r="K152">
            <v>1.347</v>
          </cell>
          <cell r="M152">
            <v>1.347</v>
          </cell>
          <cell r="N152">
            <v>1.645</v>
          </cell>
          <cell r="Q152">
            <v>1.36</v>
          </cell>
        </row>
        <row r="153">
          <cell r="B153">
            <v>566</v>
          </cell>
          <cell r="D153">
            <v>0</v>
          </cell>
          <cell r="E153" t="str">
            <v>PERKINS  S3</v>
          </cell>
          <cell r="F153" t="str">
            <v>M / C</v>
          </cell>
          <cell r="G153">
            <v>124</v>
          </cell>
          <cell r="H153">
            <v>0.89600000000000002</v>
          </cell>
          <cell r="J153">
            <v>0.89600000000000002</v>
          </cell>
          <cell r="K153">
            <v>1.347</v>
          </cell>
          <cell r="M153">
            <v>1.347</v>
          </cell>
          <cell r="N153">
            <v>1.645</v>
          </cell>
          <cell r="Q153">
            <v>1.36</v>
          </cell>
        </row>
        <row r="154">
          <cell r="B154">
            <v>590</v>
          </cell>
          <cell r="E154" t="str">
            <v xml:space="preserve">ZETOR </v>
          </cell>
          <cell r="F154" t="str">
            <v>M / C</v>
          </cell>
          <cell r="G154">
            <v>124</v>
          </cell>
          <cell r="H154">
            <v>0.94</v>
          </cell>
          <cell r="J154">
            <v>0.94</v>
          </cell>
          <cell r="K154">
            <v>1.347</v>
          </cell>
          <cell r="M154">
            <v>1.347</v>
          </cell>
          <cell r="N154">
            <v>2.16</v>
          </cell>
          <cell r="Q154">
            <v>1.78</v>
          </cell>
        </row>
        <row r="155">
          <cell r="B155">
            <v>591</v>
          </cell>
          <cell r="E155" t="str">
            <v>ZETOR FLAT CROWN ST</v>
          </cell>
          <cell r="F155" t="str">
            <v>M / C</v>
          </cell>
          <cell r="G155">
            <v>124</v>
          </cell>
          <cell r="H155">
            <v>0.94</v>
          </cell>
          <cell r="J155">
            <v>0.94</v>
          </cell>
          <cell r="K155">
            <v>1.36</v>
          </cell>
          <cell r="M155">
            <v>1.36</v>
          </cell>
          <cell r="N155">
            <v>1.6639999999999999</v>
          </cell>
          <cell r="Q155">
            <v>1.78</v>
          </cell>
        </row>
        <row r="156">
          <cell r="B156">
            <v>594</v>
          </cell>
          <cell r="E156" t="str">
            <v>ZETOR 4511</v>
          </cell>
          <cell r="F156" t="str">
            <v>M / C</v>
          </cell>
          <cell r="G156">
            <v>124</v>
          </cell>
          <cell r="H156">
            <v>1.18</v>
          </cell>
          <cell r="J156">
            <v>1.18</v>
          </cell>
          <cell r="K156">
            <v>1.7350000000000001</v>
          </cell>
          <cell r="M156">
            <v>1.7350000000000001</v>
          </cell>
          <cell r="Q156">
            <v>1.78</v>
          </cell>
        </row>
        <row r="157">
          <cell r="B157">
            <v>596</v>
          </cell>
          <cell r="D157" t="str">
            <v>RC</v>
          </cell>
          <cell r="E157" t="str">
            <v>SONALIKA 100 Ø  RC</v>
          </cell>
          <cell r="F157" t="str">
            <v>M / C</v>
          </cell>
          <cell r="G157">
            <v>124</v>
          </cell>
          <cell r="H157">
            <v>1.1399999999999999</v>
          </cell>
          <cell r="I157">
            <v>9.7000000000000003E-2</v>
          </cell>
          <cell r="J157">
            <v>1.0429999999999999</v>
          </cell>
          <cell r="K157">
            <v>1.59</v>
          </cell>
          <cell r="L157">
            <v>0.17499999999999999</v>
          </cell>
          <cell r="M157">
            <v>1.415</v>
          </cell>
          <cell r="N157">
            <v>1.94</v>
          </cell>
          <cell r="Q157">
            <v>1.78</v>
          </cell>
        </row>
        <row r="158">
          <cell r="B158">
            <v>910</v>
          </cell>
          <cell r="D158" t="str">
            <v>RC</v>
          </cell>
          <cell r="E158" t="str">
            <v>FT -45 RC ( Mod. ) / F3-287</v>
          </cell>
          <cell r="F158" t="str">
            <v>M / C</v>
          </cell>
          <cell r="G158">
            <v>124</v>
          </cell>
          <cell r="H158">
            <v>1.2450000000000001</v>
          </cell>
          <cell r="I158">
            <v>9.5000000000000001E-2</v>
          </cell>
          <cell r="J158">
            <v>1.1500000000000001</v>
          </cell>
          <cell r="K158">
            <v>1.875</v>
          </cell>
          <cell r="L158">
            <v>0.18</v>
          </cell>
          <cell r="M158">
            <v>1.6950000000000001</v>
          </cell>
          <cell r="N158">
            <v>2.0299999999999998</v>
          </cell>
          <cell r="Q158">
            <v>2.1800000000000002</v>
          </cell>
        </row>
        <row r="159">
          <cell r="B159">
            <v>912</v>
          </cell>
          <cell r="D159" t="str">
            <v>RC</v>
          </cell>
          <cell r="E159" t="str">
            <v>FT -60 RC ( Mod. ) / F3-315</v>
          </cell>
          <cell r="F159" t="str">
            <v>M / C</v>
          </cell>
          <cell r="G159">
            <v>124</v>
          </cell>
          <cell r="H159">
            <v>1.42</v>
          </cell>
          <cell r="I159">
            <v>0.124</v>
          </cell>
          <cell r="J159">
            <v>1.2959999999999998</v>
          </cell>
          <cell r="K159">
            <v>2.0640000000000001</v>
          </cell>
          <cell r="L159">
            <v>0.21</v>
          </cell>
          <cell r="M159">
            <v>1.8540000000000001</v>
          </cell>
          <cell r="N159">
            <v>2.38</v>
          </cell>
          <cell r="Q159">
            <v>2.1800000000000002</v>
          </cell>
        </row>
        <row r="160">
          <cell r="B160">
            <v>913</v>
          </cell>
          <cell r="E160" t="str">
            <v>HERO PUCH  60 CC</v>
          </cell>
          <cell r="F160" t="str">
            <v>M / C</v>
          </cell>
          <cell r="G160">
            <v>138</v>
          </cell>
          <cell r="H160">
            <v>5.7000000000000002E-2</v>
          </cell>
          <cell r="J160">
            <v>5.7000000000000002E-2</v>
          </cell>
          <cell r="K160">
            <v>0.105</v>
          </cell>
          <cell r="M160">
            <v>0.105</v>
          </cell>
          <cell r="N160">
            <v>0.48</v>
          </cell>
          <cell r="O160" t="str">
            <v>TWIN</v>
          </cell>
          <cell r="Q160">
            <v>0.78</v>
          </cell>
        </row>
        <row r="161">
          <cell r="B161">
            <v>1008</v>
          </cell>
          <cell r="E161" t="str">
            <v>LUNA MOPED</v>
          </cell>
          <cell r="H161">
            <v>7.1999999999999995E-2</v>
          </cell>
          <cell r="J161">
            <v>7.1999999999999995E-2</v>
          </cell>
          <cell r="Q161">
            <v>0.64</v>
          </cell>
        </row>
        <row r="162">
          <cell r="B162" t="str">
            <v>101M</v>
          </cell>
          <cell r="C162" t="str">
            <v>MP</v>
          </cell>
          <cell r="E162" t="str">
            <v>BAJAJ CALIBER</v>
          </cell>
          <cell r="F162" t="str">
            <v>M / C</v>
          </cell>
          <cell r="G162">
            <v>124</v>
          </cell>
          <cell r="H162">
            <v>8.3000000000000004E-2</v>
          </cell>
          <cell r="J162">
            <v>8.3000000000000004E-2</v>
          </cell>
          <cell r="K162">
            <v>0.14000000000000001</v>
          </cell>
          <cell r="M162">
            <v>0.14000000000000001</v>
          </cell>
          <cell r="N162">
            <v>0.48</v>
          </cell>
          <cell r="Q162">
            <v>0.92</v>
          </cell>
        </row>
        <row r="163">
          <cell r="B163" t="str">
            <v>104M</v>
          </cell>
          <cell r="C163" t="str">
            <v>MP</v>
          </cell>
          <cell r="E163" t="str">
            <v>BAJAJ CUB</v>
          </cell>
          <cell r="F163" t="str">
            <v>M / C</v>
          </cell>
          <cell r="G163">
            <v>138</v>
          </cell>
          <cell r="H163">
            <v>0.105</v>
          </cell>
          <cell r="J163">
            <v>0.105</v>
          </cell>
          <cell r="K163">
            <v>0.187</v>
          </cell>
          <cell r="M163">
            <v>0.187</v>
          </cell>
          <cell r="N163">
            <v>0.56699999999999995</v>
          </cell>
          <cell r="O163" t="str">
            <v>TWIN</v>
          </cell>
          <cell r="P163">
            <v>67.900000000000006</v>
          </cell>
          <cell r="Q163">
            <v>0.8</v>
          </cell>
          <cell r="R163">
            <v>2</v>
          </cell>
        </row>
        <row r="164">
          <cell r="B164" t="str">
            <v>106M</v>
          </cell>
          <cell r="C164" t="str">
            <v>MP</v>
          </cell>
          <cell r="E164" t="str">
            <v>RAJDOOT</v>
          </cell>
          <cell r="F164" t="str">
            <v>M / C</v>
          </cell>
          <cell r="G164">
            <v>138</v>
          </cell>
          <cell r="H164">
            <v>0.184</v>
          </cell>
          <cell r="J164">
            <v>0.184</v>
          </cell>
          <cell r="K164">
            <v>0.27300000000000002</v>
          </cell>
          <cell r="M164">
            <v>0.27300000000000002</v>
          </cell>
          <cell r="N164">
            <v>0.73</v>
          </cell>
          <cell r="O164" t="str">
            <v>TWIN</v>
          </cell>
          <cell r="P164">
            <v>29.34</v>
          </cell>
          <cell r="Q164">
            <v>0.96</v>
          </cell>
          <cell r="R164">
            <v>2</v>
          </cell>
        </row>
        <row r="165">
          <cell r="B165" t="str">
            <v>106O</v>
          </cell>
          <cell r="C165" t="str">
            <v>MP</v>
          </cell>
          <cell r="E165" t="str">
            <v>RAJDOOT</v>
          </cell>
          <cell r="F165" t="str">
            <v>M / C</v>
          </cell>
          <cell r="G165">
            <v>138</v>
          </cell>
          <cell r="H165">
            <v>0.184</v>
          </cell>
          <cell r="J165">
            <v>0.184</v>
          </cell>
          <cell r="K165">
            <v>0.29699999999999999</v>
          </cell>
          <cell r="M165">
            <v>0.29699999999999999</v>
          </cell>
          <cell r="N165">
            <v>0.73</v>
          </cell>
          <cell r="O165" t="str">
            <v>TWIN</v>
          </cell>
          <cell r="P165">
            <v>29.34</v>
          </cell>
          <cell r="Q165">
            <v>0.96</v>
          </cell>
          <cell r="R165">
            <v>2</v>
          </cell>
        </row>
        <row r="166">
          <cell r="B166" t="str">
            <v>107M</v>
          </cell>
          <cell r="C166" t="str">
            <v>MP</v>
          </cell>
          <cell r="E166" t="str">
            <v>BAJAJ 5 PORT</v>
          </cell>
          <cell r="F166" t="str">
            <v>M / C</v>
          </cell>
          <cell r="G166">
            <v>244</v>
          </cell>
          <cell r="H166">
            <v>0.151</v>
          </cell>
          <cell r="J166">
            <v>0.151</v>
          </cell>
          <cell r="K166">
            <v>0.35299999999999998</v>
          </cell>
          <cell r="M166">
            <v>0.35299999999999998</v>
          </cell>
          <cell r="N166">
            <v>0.92500000000000004</v>
          </cell>
          <cell r="O166" t="str">
            <v>TWIN</v>
          </cell>
          <cell r="Q166">
            <v>0.92</v>
          </cell>
          <cell r="R166">
            <v>2</v>
          </cell>
        </row>
        <row r="167">
          <cell r="B167" t="str">
            <v>109M</v>
          </cell>
          <cell r="C167" t="str">
            <v>MP</v>
          </cell>
          <cell r="E167" t="str">
            <v>BAJAJ CHETAK</v>
          </cell>
          <cell r="F167" t="str">
            <v>M / C</v>
          </cell>
          <cell r="G167">
            <v>138</v>
          </cell>
          <cell r="H167">
            <v>0.16200000000000001</v>
          </cell>
          <cell r="J167">
            <v>0.16200000000000001</v>
          </cell>
          <cell r="K167">
            <v>0.77</v>
          </cell>
          <cell r="M167">
            <v>0.77</v>
          </cell>
          <cell r="N167">
            <v>0.77</v>
          </cell>
          <cell r="O167" t="str">
            <v>TWIN</v>
          </cell>
          <cell r="P167">
            <v>27.13</v>
          </cell>
          <cell r="Q167">
            <v>0.92</v>
          </cell>
          <cell r="R167">
            <v>2</v>
          </cell>
        </row>
        <row r="168">
          <cell r="B168" t="str">
            <v>114M</v>
          </cell>
          <cell r="C168" t="str">
            <v>MP</v>
          </cell>
          <cell r="E168" t="str">
            <v>BAJAJ M-50 / SUNNY</v>
          </cell>
          <cell r="F168" t="str">
            <v>M / C</v>
          </cell>
          <cell r="G168">
            <v>138</v>
          </cell>
          <cell r="H168">
            <v>6.2E-2</v>
          </cell>
          <cell r="J168">
            <v>6.2E-2</v>
          </cell>
          <cell r="K168">
            <v>0.1</v>
          </cell>
          <cell r="M168">
            <v>0.1</v>
          </cell>
          <cell r="N168">
            <v>0.34</v>
          </cell>
          <cell r="O168" t="str">
            <v>TWIN</v>
          </cell>
          <cell r="P168">
            <v>41.85</v>
          </cell>
          <cell r="Q168">
            <v>0.64</v>
          </cell>
          <cell r="R168">
            <v>2</v>
          </cell>
        </row>
        <row r="169">
          <cell r="B169" t="str">
            <v>117M</v>
          </cell>
          <cell r="C169" t="str">
            <v>MP</v>
          </cell>
          <cell r="E169" t="str">
            <v>LTW PLASTIC SCOOTER</v>
          </cell>
          <cell r="F169" t="str">
            <v>M / C</v>
          </cell>
          <cell r="G169">
            <v>138</v>
          </cell>
          <cell r="H169">
            <v>6.7000000000000004E-2</v>
          </cell>
          <cell r="J169">
            <v>6.7000000000000004E-2</v>
          </cell>
          <cell r="K169">
            <v>0.11700000000000001</v>
          </cell>
          <cell r="M169">
            <v>0.11700000000000001</v>
          </cell>
          <cell r="N169">
            <v>0.39900000000000002</v>
          </cell>
          <cell r="O169" t="str">
            <v>TWIN</v>
          </cell>
          <cell r="Q169">
            <v>0.64</v>
          </cell>
          <cell r="R169">
            <v>2</v>
          </cell>
        </row>
        <row r="170">
          <cell r="B170" t="str">
            <v>119M</v>
          </cell>
          <cell r="C170" t="str">
            <v>MP</v>
          </cell>
          <cell r="E170" t="str">
            <v>VESPA 150 NV OLD</v>
          </cell>
          <cell r="F170" t="str">
            <v>M / C</v>
          </cell>
          <cell r="G170">
            <v>244</v>
          </cell>
          <cell r="H170">
            <v>0.156</v>
          </cell>
          <cell r="J170">
            <v>0.156</v>
          </cell>
          <cell r="K170">
            <v>0.30099999999999999</v>
          </cell>
          <cell r="M170">
            <v>0.30099999999999999</v>
          </cell>
          <cell r="N170">
            <v>0.81299999999999994</v>
          </cell>
          <cell r="O170" t="str">
            <v>TWIN</v>
          </cell>
          <cell r="P170">
            <v>73.5</v>
          </cell>
          <cell r="Q170">
            <v>0.92</v>
          </cell>
          <cell r="R170">
            <v>2</v>
          </cell>
        </row>
        <row r="171">
          <cell r="B171" t="str">
            <v>120M</v>
          </cell>
          <cell r="C171" t="str">
            <v>MP</v>
          </cell>
          <cell r="E171" t="str">
            <v>HERO PUCH 65 CC</v>
          </cell>
          <cell r="F171" t="str">
            <v>M / C</v>
          </cell>
          <cell r="G171">
            <v>244</v>
          </cell>
          <cell r="H171">
            <v>7.3999999999999996E-2</v>
          </cell>
          <cell r="J171">
            <v>7.3999999999999996E-2</v>
          </cell>
          <cell r="K171">
            <v>0.13100000000000001</v>
          </cell>
          <cell r="M171">
            <v>0.13100000000000001</v>
          </cell>
          <cell r="P171">
            <v>35.479999999999997</v>
          </cell>
          <cell r="Q171">
            <v>0.78</v>
          </cell>
          <cell r="R171">
            <v>2</v>
          </cell>
        </row>
        <row r="172">
          <cell r="B172" t="str">
            <v>127M</v>
          </cell>
          <cell r="C172" t="str">
            <v>MP</v>
          </cell>
          <cell r="E172" t="str">
            <v>LML-5 PORT</v>
          </cell>
          <cell r="F172" t="str">
            <v>M / C</v>
          </cell>
          <cell r="G172">
            <v>244</v>
          </cell>
          <cell r="H172">
            <v>0.159</v>
          </cell>
          <cell r="J172">
            <v>0.159</v>
          </cell>
          <cell r="K172">
            <v>0.30099999999999999</v>
          </cell>
          <cell r="M172">
            <v>0.30099999999999999</v>
          </cell>
          <cell r="N172">
            <v>0.78200000000000003</v>
          </cell>
          <cell r="O172" t="str">
            <v>TWIN</v>
          </cell>
          <cell r="P172">
            <v>75.400000000000006</v>
          </cell>
          <cell r="Q172">
            <v>0.92</v>
          </cell>
          <cell r="R172">
            <v>2</v>
          </cell>
        </row>
        <row r="173">
          <cell r="B173" t="str">
            <v>128M</v>
          </cell>
          <cell r="C173" t="str">
            <v>MP</v>
          </cell>
          <cell r="E173" t="str">
            <v>VESPA NV MOD (Less Dia )</v>
          </cell>
          <cell r="F173" t="str">
            <v>M / C</v>
          </cell>
          <cell r="G173">
            <v>244</v>
          </cell>
          <cell r="H173">
            <v>0.16300000000000001</v>
          </cell>
          <cell r="J173">
            <v>0.16300000000000001</v>
          </cell>
          <cell r="K173">
            <v>0.24299999999999999</v>
          </cell>
          <cell r="M173">
            <v>0.24299999999999999</v>
          </cell>
          <cell r="N173">
            <v>0.69799999999999995</v>
          </cell>
          <cell r="O173" t="str">
            <v>TWIN</v>
          </cell>
          <cell r="P173">
            <v>73.5</v>
          </cell>
          <cell r="Q173">
            <v>0.92</v>
          </cell>
          <cell r="R173">
            <v>2</v>
          </cell>
        </row>
        <row r="174">
          <cell r="B174" t="str">
            <v>129M</v>
          </cell>
          <cell r="C174" t="str">
            <v>MP</v>
          </cell>
          <cell r="E174" t="str">
            <v xml:space="preserve">BAJAJ M 80 </v>
          </cell>
          <cell r="F174" t="str">
            <v>M / C</v>
          </cell>
          <cell r="G174">
            <v>138</v>
          </cell>
          <cell r="H174">
            <v>9.4E-2</v>
          </cell>
          <cell r="J174">
            <v>9.4E-2</v>
          </cell>
          <cell r="K174">
            <v>0.16</v>
          </cell>
          <cell r="M174">
            <v>0.16</v>
          </cell>
          <cell r="N174">
            <v>0.52500000000000002</v>
          </cell>
          <cell r="O174" t="str">
            <v>TWIN</v>
          </cell>
          <cell r="P174">
            <v>41.85</v>
          </cell>
          <cell r="Q174">
            <v>0.64</v>
          </cell>
          <cell r="R174">
            <v>2</v>
          </cell>
        </row>
        <row r="175">
          <cell r="B175" t="str">
            <v>132M</v>
          </cell>
          <cell r="C175" t="str">
            <v>MP</v>
          </cell>
          <cell r="E175" t="str">
            <v>BAJAJ M-74 CC</v>
          </cell>
          <cell r="F175" t="str">
            <v>M / C</v>
          </cell>
          <cell r="G175">
            <v>138</v>
          </cell>
          <cell r="H175">
            <v>8.5000000000000006E-2</v>
          </cell>
          <cell r="J175">
            <v>8.5000000000000006E-2</v>
          </cell>
          <cell r="K175">
            <v>0.16600000000000001</v>
          </cell>
          <cell r="M175">
            <v>0.16600000000000001</v>
          </cell>
          <cell r="N175">
            <v>0.52</v>
          </cell>
          <cell r="O175" t="str">
            <v>TWIN</v>
          </cell>
          <cell r="P175">
            <v>33.89</v>
          </cell>
          <cell r="Q175">
            <v>0.64</v>
          </cell>
          <cell r="R175">
            <v>2</v>
          </cell>
        </row>
        <row r="176">
          <cell r="B176" t="str">
            <v>135M</v>
          </cell>
          <cell r="C176" t="str">
            <v>MP</v>
          </cell>
          <cell r="E176" t="str">
            <v>AX-100   MOD</v>
          </cell>
          <cell r="F176" t="str">
            <v>M / C</v>
          </cell>
          <cell r="G176" t="str">
            <v>AC 9A</v>
          </cell>
          <cell r="H176">
            <v>0.109</v>
          </cell>
          <cell r="J176">
            <v>0.109</v>
          </cell>
          <cell r="K176">
            <v>0.16600000000000001</v>
          </cell>
          <cell r="M176">
            <v>0.16600000000000001</v>
          </cell>
          <cell r="N176">
            <v>0.60399999999999998</v>
          </cell>
          <cell r="O176" t="str">
            <v>TWIN</v>
          </cell>
          <cell r="P176">
            <v>71.400000000000006</v>
          </cell>
          <cell r="Q176">
            <v>0.94</v>
          </cell>
          <cell r="R176">
            <v>2</v>
          </cell>
        </row>
        <row r="177">
          <cell r="B177" t="str">
            <v>135O</v>
          </cell>
          <cell r="C177" t="str">
            <v>MP</v>
          </cell>
          <cell r="E177" t="str">
            <v>AX-100   O/S</v>
          </cell>
          <cell r="F177" t="str">
            <v>M / C</v>
          </cell>
          <cell r="G177" t="str">
            <v>AC 9A</v>
          </cell>
          <cell r="H177">
            <v>0.109</v>
          </cell>
          <cell r="J177">
            <v>0.109</v>
          </cell>
          <cell r="K177">
            <v>0.21299999999999999</v>
          </cell>
          <cell r="M177">
            <v>0.21299999999999999</v>
          </cell>
          <cell r="N177">
            <v>0.60399999999999998</v>
          </cell>
          <cell r="O177" t="str">
            <v>TWIN</v>
          </cell>
          <cell r="P177">
            <v>71.400000000000006</v>
          </cell>
          <cell r="Q177">
            <v>0.94</v>
          </cell>
          <cell r="R177">
            <v>2</v>
          </cell>
        </row>
        <row r="178">
          <cell r="B178" t="str">
            <v>137M</v>
          </cell>
          <cell r="C178" t="str">
            <v>MP</v>
          </cell>
          <cell r="E178" t="str">
            <v>RX-100</v>
          </cell>
          <cell r="F178" t="str">
            <v>M / C</v>
          </cell>
          <cell r="G178" t="str">
            <v>AC9A</v>
          </cell>
          <cell r="H178">
            <v>0.111</v>
          </cell>
          <cell r="J178">
            <v>0.111</v>
          </cell>
          <cell r="K178">
            <v>0.18</v>
          </cell>
          <cell r="M178">
            <v>0.18</v>
          </cell>
          <cell r="N178">
            <v>0.55500000000000005</v>
          </cell>
          <cell r="O178" t="str">
            <v>TWIN</v>
          </cell>
          <cell r="P178">
            <v>102.73</v>
          </cell>
          <cell r="Q178">
            <v>0.94</v>
          </cell>
          <cell r="R178">
            <v>2</v>
          </cell>
        </row>
        <row r="179">
          <cell r="B179" t="str">
            <v>138M</v>
          </cell>
          <cell r="C179" t="str">
            <v>MP</v>
          </cell>
          <cell r="E179" t="str">
            <v>HERO HONDA</v>
          </cell>
          <cell r="F179" t="str">
            <v>M / C</v>
          </cell>
          <cell r="G179">
            <v>124</v>
          </cell>
          <cell r="H179">
            <v>0.08</v>
          </cell>
          <cell r="J179">
            <v>0.08</v>
          </cell>
          <cell r="K179">
            <v>0.13800000000000001</v>
          </cell>
          <cell r="M179">
            <v>0.13800000000000001</v>
          </cell>
          <cell r="N179">
            <v>0.45</v>
          </cell>
          <cell r="O179" t="str">
            <v>TWIN</v>
          </cell>
          <cell r="P179">
            <v>114.27</v>
          </cell>
          <cell r="Q179">
            <v>0.82</v>
          </cell>
          <cell r="R179">
            <v>3</v>
          </cell>
        </row>
        <row r="180">
          <cell r="B180" t="str">
            <v>139M</v>
          </cell>
          <cell r="C180" t="str">
            <v>MP</v>
          </cell>
          <cell r="E180" t="str">
            <v>KB-100 CC</v>
          </cell>
          <cell r="F180" t="str">
            <v>M / C</v>
          </cell>
          <cell r="G180">
            <v>138</v>
          </cell>
          <cell r="H180">
            <v>0.115</v>
          </cell>
          <cell r="J180">
            <v>0.115</v>
          </cell>
          <cell r="K180">
            <v>0.188</v>
          </cell>
          <cell r="M180">
            <v>0.188</v>
          </cell>
          <cell r="N180">
            <v>0.58199999999999996</v>
          </cell>
          <cell r="O180" t="str">
            <v>TWIN</v>
          </cell>
          <cell r="P180">
            <v>67.86</v>
          </cell>
          <cell r="Q180">
            <v>0.94</v>
          </cell>
          <cell r="R180">
            <v>2</v>
          </cell>
        </row>
        <row r="181">
          <cell r="B181" t="str">
            <v>149M</v>
          </cell>
          <cell r="C181" t="str">
            <v>MP</v>
          </cell>
          <cell r="E181" t="str">
            <v>BAJAJ CLASSIC 3 PORT-(4S)</v>
          </cell>
          <cell r="F181" t="str">
            <v>M / C</v>
          </cell>
          <cell r="G181">
            <v>244</v>
          </cell>
          <cell r="H181">
            <v>0.14599999999999999</v>
          </cell>
          <cell r="J181">
            <v>0.14599999999999999</v>
          </cell>
          <cell r="K181">
            <v>0.27600000000000002</v>
          </cell>
          <cell r="M181">
            <v>0.27600000000000002</v>
          </cell>
          <cell r="N181">
            <v>0.73199999999999998</v>
          </cell>
          <cell r="O181" t="str">
            <v>TWIN</v>
          </cell>
          <cell r="P181">
            <v>46.8</v>
          </cell>
          <cell r="Q181">
            <v>0.92</v>
          </cell>
          <cell r="R181">
            <v>2</v>
          </cell>
        </row>
        <row r="182">
          <cell r="B182" t="str">
            <v>150M</v>
          </cell>
          <cell r="C182" t="str">
            <v>MP</v>
          </cell>
          <cell r="E182" t="str">
            <v>BAJAJ SUPER  125 CC FE</v>
          </cell>
          <cell r="F182" t="str">
            <v>M / C</v>
          </cell>
          <cell r="G182">
            <v>138</v>
          </cell>
          <cell r="H182">
            <v>0.128</v>
          </cell>
          <cell r="J182">
            <v>0.128</v>
          </cell>
          <cell r="K182">
            <v>0.216</v>
          </cell>
          <cell r="M182">
            <v>0.216</v>
          </cell>
          <cell r="N182">
            <v>0.67800000000000005</v>
          </cell>
          <cell r="O182" t="str">
            <v>TWIN</v>
          </cell>
          <cell r="P182">
            <v>69.59</v>
          </cell>
          <cell r="Q182">
            <v>0.92</v>
          </cell>
          <cell r="R182">
            <v>2</v>
          </cell>
        </row>
        <row r="183">
          <cell r="B183" t="str">
            <v>152M</v>
          </cell>
          <cell r="C183" t="str">
            <v>MP</v>
          </cell>
          <cell r="E183" t="str">
            <v>KB-125 CC</v>
          </cell>
          <cell r="F183" t="str">
            <v>M / C</v>
          </cell>
          <cell r="G183">
            <v>138</v>
          </cell>
          <cell r="H183">
            <v>0.11799999999999999</v>
          </cell>
          <cell r="J183">
            <v>0.11799999999999999</v>
          </cell>
          <cell r="K183">
            <v>0.188</v>
          </cell>
          <cell r="M183">
            <v>0.188</v>
          </cell>
          <cell r="N183">
            <v>0.58299999999999996</v>
          </cell>
          <cell r="O183" t="str">
            <v>TWIN</v>
          </cell>
          <cell r="Q183">
            <v>0.94</v>
          </cell>
          <cell r="R183">
            <v>2</v>
          </cell>
        </row>
        <row r="184">
          <cell r="B184" t="str">
            <v>154M</v>
          </cell>
          <cell r="C184" t="str">
            <v>MP</v>
          </cell>
          <cell r="E184" t="str">
            <v>SUNNY ZIP 60 CC</v>
          </cell>
          <cell r="F184" t="str">
            <v>M / C</v>
          </cell>
          <cell r="G184">
            <v>138</v>
          </cell>
          <cell r="H184">
            <v>6.7000000000000004E-2</v>
          </cell>
          <cell r="J184">
            <v>6.7000000000000004E-2</v>
          </cell>
          <cell r="K184">
            <v>0.115</v>
          </cell>
          <cell r="M184">
            <v>0.115</v>
          </cell>
          <cell r="N184">
            <v>0.38500000000000001</v>
          </cell>
          <cell r="O184" t="str">
            <v>TWIN</v>
          </cell>
          <cell r="P184">
            <v>38.4</v>
          </cell>
          <cell r="Q184">
            <v>0.64</v>
          </cell>
          <cell r="R184">
            <v>2</v>
          </cell>
        </row>
        <row r="185">
          <cell r="B185" t="str">
            <v>157M</v>
          </cell>
          <cell r="C185" t="str">
            <v>MP</v>
          </cell>
          <cell r="E185" t="str">
            <v>TVS (40 DAI )</v>
          </cell>
          <cell r="F185" t="str">
            <v>M / C</v>
          </cell>
          <cell r="G185">
            <v>244</v>
          </cell>
          <cell r="H185">
            <v>6.4000000000000001E-2</v>
          </cell>
          <cell r="J185">
            <v>6.4000000000000001E-2</v>
          </cell>
          <cell r="K185">
            <v>0.11899999999999999</v>
          </cell>
          <cell r="M185">
            <v>0.11899999999999999</v>
          </cell>
          <cell r="N185">
            <v>0.42699999999999999</v>
          </cell>
          <cell r="O185" t="str">
            <v>TWIN</v>
          </cell>
          <cell r="P185">
            <v>29.34</v>
          </cell>
          <cell r="Q185">
            <v>0.64</v>
          </cell>
          <cell r="R185">
            <v>2</v>
          </cell>
        </row>
        <row r="186">
          <cell r="B186" t="str">
            <v>158M</v>
          </cell>
          <cell r="C186" t="str">
            <v>MP</v>
          </cell>
          <cell r="E186" t="str">
            <v>TVS (41 DAI )</v>
          </cell>
          <cell r="F186" t="str">
            <v>M / C</v>
          </cell>
          <cell r="G186">
            <v>244</v>
          </cell>
          <cell r="H186">
            <v>7.1999999999999995E-2</v>
          </cell>
          <cell r="J186">
            <v>7.1999999999999995E-2</v>
          </cell>
          <cell r="K186">
            <v>0.11899999999999999</v>
          </cell>
          <cell r="M186">
            <v>0.11899999999999999</v>
          </cell>
          <cell r="N186">
            <v>0.42699999999999999</v>
          </cell>
          <cell r="O186" t="str">
            <v>TWIN</v>
          </cell>
          <cell r="P186">
            <v>29.34</v>
          </cell>
          <cell r="Q186">
            <v>0.64</v>
          </cell>
          <cell r="R186">
            <v>2</v>
          </cell>
        </row>
        <row r="187">
          <cell r="B187" t="str">
            <v>161M</v>
          </cell>
          <cell r="C187" t="str">
            <v>MP</v>
          </cell>
          <cell r="E187" t="str">
            <v>RXG-135 CC</v>
          </cell>
          <cell r="F187" t="str">
            <v>M / C</v>
          </cell>
          <cell r="G187" t="str">
            <v>AC9A</v>
          </cell>
          <cell r="H187">
            <v>0.14699999999999999</v>
          </cell>
          <cell r="J187">
            <v>0.14699999999999999</v>
          </cell>
          <cell r="K187">
            <v>0.217</v>
          </cell>
          <cell r="M187">
            <v>0.217</v>
          </cell>
          <cell r="N187">
            <v>0.621</v>
          </cell>
          <cell r="O187" t="str">
            <v>TWIN</v>
          </cell>
          <cell r="P187">
            <v>101.95</v>
          </cell>
          <cell r="Q187">
            <v>0.94</v>
          </cell>
          <cell r="R187">
            <v>2</v>
          </cell>
        </row>
        <row r="188">
          <cell r="B188" t="str">
            <v>170M</v>
          </cell>
          <cell r="E188" t="str">
            <v>Maj Moped  50 CC</v>
          </cell>
          <cell r="F188" t="str">
            <v>M / C</v>
          </cell>
          <cell r="G188">
            <v>138</v>
          </cell>
          <cell r="H188">
            <v>0.06</v>
          </cell>
          <cell r="J188">
            <v>0.06</v>
          </cell>
          <cell r="K188">
            <v>0.124</v>
          </cell>
          <cell r="M188">
            <v>0.124</v>
          </cell>
          <cell r="N188">
            <v>0.4</v>
          </cell>
          <cell r="O188" t="str">
            <v>TWIN</v>
          </cell>
          <cell r="Q188">
            <v>0.64</v>
          </cell>
          <cell r="R188">
            <v>0</v>
          </cell>
        </row>
        <row r="189">
          <cell r="B189" t="str">
            <v>185M</v>
          </cell>
          <cell r="C189" t="str">
            <v>MP</v>
          </cell>
          <cell r="E189" t="str">
            <v>HERO PUCH 50 CC</v>
          </cell>
          <cell r="F189" t="str">
            <v>M / C</v>
          </cell>
          <cell r="G189">
            <v>244</v>
          </cell>
          <cell r="H189">
            <v>7.3999999999999996E-2</v>
          </cell>
          <cell r="J189">
            <v>7.3999999999999996E-2</v>
          </cell>
          <cell r="K189">
            <v>0.13600000000000001</v>
          </cell>
          <cell r="M189">
            <v>0.13600000000000001</v>
          </cell>
          <cell r="N189">
            <v>0.41899999999999998</v>
          </cell>
          <cell r="O189" t="str">
            <v>TWIN</v>
          </cell>
          <cell r="Q189">
            <v>0.78</v>
          </cell>
          <cell r="R189">
            <v>2</v>
          </cell>
        </row>
        <row r="190">
          <cell r="B190" t="str">
            <v>187M</v>
          </cell>
          <cell r="C190" t="str">
            <v>MP</v>
          </cell>
          <cell r="E190" t="str">
            <v>BAJAJ 74 CC-E2000</v>
          </cell>
          <cell r="F190" t="str">
            <v>M / C</v>
          </cell>
          <cell r="G190">
            <v>138</v>
          </cell>
          <cell r="H190">
            <v>8.5000000000000006E-2</v>
          </cell>
          <cell r="J190">
            <v>8.5000000000000006E-2</v>
          </cell>
          <cell r="K190">
            <v>0.16600000000000001</v>
          </cell>
          <cell r="M190">
            <v>0.16600000000000001</v>
          </cell>
          <cell r="N190">
            <v>0.52</v>
          </cell>
          <cell r="O190" t="str">
            <v>TWIN</v>
          </cell>
          <cell r="P190">
            <v>33.89</v>
          </cell>
          <cell r="Q190">
            <v>0.64</v>
          </cell>
          <cell r="R190">
            <v>2</v>
          </cell>
        </row>
        <row r="191">
          <cell r="B191" t="str">
            <v>188M</v>
          </cell>
          <cell r="C191" t="str">
            <v>MP</v>
          </cell>
          <cell r="E191" t="str">
            <v>BAJAJ 3W4S</v>
          </cell>
          <cell r="F191" t="str">
            <v>M / C</v>
          </cell>
          <cell r="G191">
            <v>124</v>
          </cell>
          <cell r="H191">
            <v>0.1</v>
          </cell>
          <cell r="J191">
            <v>0.1</v>
          </cell>
          <cell r="K191">
            <v>0.16400000000000001</v>
          </cell>
          <cell r="M191">
            <v>0.16400000000000001</v>
          </cell>
          <cell r="N191">
            <v>0.495</v>
          </cell>
          <cell r="O191" t="str">
            <v>TWIN</v>
          </cell>
          <cell r="P191">
            <v>138.75</v>
          </cell>
          <cell r="Q191">
            <v>0.92</v>
          </cell>
          <cell r="R191">
            <v>2</v>
          </cell>
        </row>
        <row r="192">
          <cell r="B192" t="str">
            <v>189M</v>
          </cell>
          <cell r="C192" t="str">
            <v>MP</v>
          </cell>
          <cell r="E192" t="str">
            <v>LEGEND -150 (2 W4S)</v>
          </cell>
          <cell r="F192" t="str">
            <v>M / C</v>
          </cell>
          <cell r="G192">
            <v>124</v>
          </cell>
          <cell r="H192">
            <v>0.10299999999999999</v>
          </cell>
          <cell r="J192">
            <v>0.10299999999999999</v>
          </cell>
          <cell r="K192">
            <v>0.16700000000000001</v>
          </cell>
          <cell r="M192">
            <v>0.16700000000000001</v>
          </cell>
          <cell r="N192">
            <v>0.505</v>
          </cell>
          <cell r="O192" t="str">
            <v>TWIN</v>
          </cell>
          <cell r="P192">
            <v>138.75</v>
          </cell>
          <cell r="Q192">
            <v>0.92</v>
          </cell>
          <cell r="R192">
            <v>2</v>
          </cell>
        </row>
        <row r="193">
          <cell r="B193" t="str">
            <v>199M</v>
          </cell>
          <cell r="C193" t="str">
            <v>MP</v>
          </cell>
          <cell r="E193" t="str">
            <v>YBX-4S</v>
          </cell>
          <cell r="F193" t="str">
            <v>M / C</v>
          </cell>
          <cell r="G193">
            <v>124</v>
          </cell>
          <cell r="H193">
            <v>0.09</v>
          </cell>
          <cell r="J193">
            <v>0.09</v>
          </cell>
          <cell r="K193">
            <v>0.14199999999999999</v>
          </cell>
          <cell r="M193">
            <v>0.14199999999999999</v>
          </cell>
          <cell r="N193">
            <v>0.42399999999999999</v>
          </cell>
          <cell r="O193" t="str">
            <v>TWIN</v>
          </cell>
          <cell r="Q193">
            <v>0.94</v>
          </cell>
          <cell r="R193">
            <v>2</v>
          </cell>
        </row>
        <row r="194">
          <cell r="B194" t="str">
            <v>202M</v>
          </cell>
          <cell r="C194" t="str">
            <v>MP</v>
          </cell>
          <cell r="E194" t="str">
            <v>KOEL 85 Ø</v>
          </cell>
          <cell r="F194" t="str">
            <v>M / C</v>
          </cell>
          <cell r="G194">
            <v>124</v>
          </cell>
          <cell r="H194">
            <v>0.68500000000000005</v>
          </cell>
          <cell r="J194">
            <v>0.68500000000000005</v>
          </cell>
          <cell r="K194">
            <v>0.90500000000000003</v>
          </cell>
          <cell r="M194">
            <v>0.90500000000000003</v>
          </cell>
          <cell r="N194">
            <v>1.532</v>
          </cell>
          <cell r="P194">
            <v>57.41</v>
          </cell>
          <cell r="Q194">
            <v>1.62</v>
          </cell>
          <cell r="R194">
            <v>4</v>
          </cell>
        </row>
        <row r="195">
          <cell r="B195" t="str">
            <v>275M</v>
          </cell>
          <cell r="C195" t="str">
            <v>MP</v>
          </cell>
          <cell r="E195" t="str">
            <v>INDL. ENGINE 114 Ø</v>
          </cell>
          <cell r="F195" t="str">
            <v>M / C</v>
          </cell>
          <cell r="G195">
            <v>124</v>
          </cell>
          <cell r="H195">
            <v>1.278</v>
          </cell>
          <cell r="J195">
            <v>1.278</v>
          </cell>
          <cell r="K195">
            <v>1.8480000000000001</v>
          </cell>
          <cell r="M195">
            <v>1.8480000000000001</v>
          </cell>
          <cell r="N195">
            <v>2.1709999999999998</v>
          </cell>
          <cell r="P195">
            <v>155.76</v>
          </cell>
          <cell r="Q195">
            <v>0.78</v>
          </cell>
          <cell r="R195">
            <v>5</v>
          </cell>
        </row>
        <row r="196">
          <cell r="B196" t="str">
            <v>276M</v>
          </cell>
          <cell r="C196" t="str">
            <v>MP</v>
          </cell>
          <cell r="E196" t="str">
            <v>INDL. ENGINE 102 Ø</v>
          </cell>
          <cell r="F196" t="str">
            <v>M / C</v>
          </cell>
          <cell r="G196">
            <v>124</v>
          </cell>
          <cell r="H196">
            <v>1.171</v>
          </cell>
          <cell r="J196">
            <v>1.171</v>
          </cell>
          <cell r="K196">
            <v>1.7350000000000001</v>
          </cell>
          <cell r="M196">
            <v>1.7350000000000001</v>
          </cell>
          <cell r="N196">
            <v>2.0249999999999999</v>
          </cell>
          <cell r="P196">
            <v>142.02000000000001</v>
          </cell>
          <cell r="Q196">
            <v>1.78</v>
          </cell>
          <cell r="R196">
            <v>5</v>
          </cell>
        </row>
        <row r="197">
          <cell r="B197" t="str">
            <v>277M</v>
          </cell>
          <cell r="C197" t="str">
            <v>MP</v>
          </cell>
          <cell r="E197" t="str">
            <v>INDL. ENGINE 95 Ø</v>
          </cell>
          <cell r="F197" t="str">
            <v>M / C</v>
          </cell>
          <cell r="G197">
            <v>124</v>
          </cell>
          <cell r="H197">
            <v>0.875</v>
          </cell>
          <cell r="J197">
            <v>0.875</v>
          </cell>
          <cell r="K197">
            <v>1.2</v>
          </cell>
          <cell r="M197">
            <v>1.2</v>
          </cell>
          <cell r="P197">
            <v>114.17</v>
          </cell>
          <cell r="Q197">
            <v>1.78</v>
          </cell>
          <cell r="R197">
            <v>4</v>
          </cell>
        </row>
        <row r="198">
          <cell r="B198" t="str">
            <v>279M</v>
          </cell>
          <cell r="C198" t="str">
            <v>MP</v>
          </cell>
          <cell r="E198" t="str">
            <v>INDL. ENGINE 102.3 Ø</v>
          </cell>
          <cell r="F198" t="str">
            <v>M / C</v>
          </cell>
          <cell r="G198">
            <v>124</v>
          </cell>
          <cell r="H198">
            <v>1.171</v>
          </cell>
          <cell r="J198">
            <v>1.171</v>
          </cell>
          <cell r="K198">
            <v>1.7350000000000001</v>
          </cell>
          <cell r="M198">
            <v>1.7350000000000001</v>
          </cell>
          <cell r="N198">
            <v>2.0249999999999999</v>
          </cell>
          <cell r="P198">
            <v>105.66</v>
          </cell>
          <cell r="Q198">
            <v>1.78</v>
          </cell>
          <cell r="R198">
            <v>4</v>
          </cell>
        </row>
        <row r="199">
          <cell r="B199" t="str">
            <v>309M</v>
          </cell>
          <cell r="C199" t="str">
            <v>MP</v>
          </cell>
          <cell r="E199" t="str">
            <v>MARUTI - 800 CC</v>
          </cell>
          <cell r="F199" t="str">
            <v>M / C</v>
          </cell>
          <cell r="G199">
            <v>124</v>
          </cell>
          <cell r="H199">
            <v>0.17499999999999999</v>
          </cell>
          <cell r="J199">
            <v>0.17499999999999999</v>
          </cell>
          <cell r="K199">
            <v>0.23300000000000001</v>
          </cell>
          <cell r="M199">
            <v>0.23300000000000001</v>
          </cell>
          <cell r="N199">
            <v>0.34499999999999997</v>
          </cell>
          <cell r="P199">
            <v>77.649999999999991</v>
          </cell>
          <cell r="Q199">
            <v>0.3</v>
          </cell>
          <cell r="R199">
            <v>9</v>
          </cell>
        </row>
        <row r="200">
          <cell r="B200" t="str">
            <v>309MPL</v>
          </cell>
          <cell r="C200" t="str">
            <v>MPL</v>
          </cell>
          <cell r="E200" t="str">
            <v>MARUTI - 800 CC</v>
          </cell>
          <cell r="F200" t="str">
            <v>M / C</v>
          </cell>
          <cell r="G200">
            <v>124</v>
          </cell>
          <cell r="H200">
            <v>0.17499999999999999</v>
          </cell>
          <cell r="J200">
            <v>0.17499999999999999</v>
          </cell>
          <cell r="K200">
            <v>0.23300000000000001</v>
          </cell>
          <cell r="M200">
            <v>0.23300000000000001</v>
          </cell>
          <cell r="N200">
            <v>0.34499999999999997</v>
          </cell>
          <cell r="P200">
            <v>77.649999999999991</v>
          </cell>
          <cell r="Q200">
            <v>0.3</v>
          </cell>
          <cell r="R200">
            <v>9</v>
          </cell>
        </row>
        <row r="201">
          <cell r="B201" t="str">
            <v>400A</v>
          </cell>
          <cell r="E201" t="str">
            <v>TATA AC 77 AL</v>
          </cell>
          <cell r="F201" t="str">
            <v>M / C</v>
          </cell>
          <cell r="G201">
            <v>124</v>
          </cell>
          <cell r="H201">
            <v>0.253</v>
          </cell>
          <cell r="J201">
            <v>0.253</v>
          </cell>
          <cell r="K201">
            <v>0.43</v>
          </cell>
          <cell r="M201">
            <v>0.43</v>
          </cell>
          <cell r="N201">
            <v>0.61599999999999999</v>
          </cell>
          <cell r="Q201">
            <v>0.98</v>
          </cell>
        </row>
        <row r="202">
          <cell r="B202" t="str">
            <v>401A</v>
          </cell>
          <cell r="E202" t="str">
            <v>TATA AC 70 AL</v>
          </cell>
          <cell r="F202" t="str">
            <v>M / C</v>
          </cell>
          <cell r="G202">
            <v>124</v>
          </cell>
          <cell r="H202">
            <v>0.20499999999999999</v>
          </cell>
          <cell r="J202">
            <v>0.20499999999999999</v>
          </cell>
          <cell r="K202">
            <v>0.35699999999999998</v>
          </cell>
          <cell r="M202">
            <v>0.35699999999999998</v>
          </cell>
          <cell r="N202">
            <v>0.57999999999999996</v>
          </cell>
          <cell r="Q202">
            <v>0.98</v>
          </cell>
        </row>
      </sheetData>
      <sheetData sheetId="7"/>
      <sheetData sheetId="8" refreshError="1"/>
      <sheetData sheetId="9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-WIP (3)"/>
      <sheetName val="SUM-WIP (2)"/>
      <sheetName val="WIP-MSHOP "/>
      <sheetName val="SCRPIN01"/>
      <sheetName val="WIP-PIN "/>
      <sheetName val="K-PIS"/>
      <sheetName val="GR.INSERT"/>
      <sheetName val="CIRCLIP-G"/>
      <sheetName val="SUM-PLT &amp; DEP"/>
      <sheetName val="Sheet1"/>
      <sheetName val="SUMMARY"/>
      <sheetName val="SUM-WIP"/>
      <sheetName val="DEPOT STOCK"/>
      <sheetName val="FINISH-PIN-G "/>
      <sheetName val="GPIN-KEY"/>
      <sheetName val="FIN-PIS"/>
      <sheetName val="STOCK-INTRANSIT"/>
      <sheetName val="SUMM.TRAD"/>
      <sheetName val="A-rate-working (2)"/>
      <sheetName val="ALLOYRATE- (2)"/>
      <sheetName val="wip-blank"/>
      <sheetName val="SCR-PIS "/>
      <sheetName val="FINISH-PIN"/>
      <sheetName val="Sheet2"/>
      <sheetName val="Sheet4"/>
      <sheetName val="Sheet3"/>
      <sheetName val="SUM-WIP_(3)1"/>
      <sheetName val="SUM-WIP_(2)1"/>
      <sheetName val="WIP-MSHOP_1"/>
      <sheetName val="WIP-PIN_1"/>
      <sheetName val="GR_INSERT1"/>
      <sheetName val="SUM-PLT_&amp;_DEP1"/>
      <sheetName val="DEPOT_STOCK1"/>
      <sheetName val="FINISH-PIN-G_1"/>
      <sheetName val="SUMM_TRAD1"/>
      <sheetName val="A-rate-working_(2)1"/>
      <sheetName val="ALLOYRATE-_(2)1"/>
      <sheetName val="SCR-PIS_1"/>
      <sheetName val="Bal_Sheet"/>
      <sheetName val="defaults"/>
      <sheetName val="SUM-WIP_(3)"/>
      <sheetName val="SUM-WIP_(2)"/>
      <sheetName val="WIP-MSHOP_"/>
      <sheetName val="WIP-PIN_"/>
      <sheetName val="GR_INSERT"/>
      <sheetName val="SUM-PLT_&amp;_DEP"/>
      <sheetName val="DEPOT_STOCK"/>
      <sheetName val="FINISH-PIN-G_"/>
      <sheetName val="SUMM_TRAD"/>
      <sheetName val="A-rate-working_(2)"/>
      <sheetName val="ALLOYRATE-_(2)"/>
      <sheetName val="SCR-PIS_"/>
      <sheetName val="Bal Sheet"/>
    </sheetNames>
    <sheetDataSet>
      <sheetData sheetId="0"/>
      <sheetData sheetId="1"/>
      <sheetData sheetId="2"/>
      <sheetData sheetId="3"/>
      <sheetData sheetId="4"/>
      <sheetData sheetId="5" refreshError="1">
        <row r="11">
          <cell r="B11">
            <v>5</v>
          </cell>
          <cell r="E11" t="str">
            <v>Honda 100 CC Scooter</v>
          </cell>
          <cell r="F11" t="str">
            <v>M / C</v>
          </cell>
          <cell r="G11">
            <v>124</v>
          </cell>
          <cell r="H11">
            <v>7.0000000000000007E-2</v>
          </cell>
          <cell r="J11">
            <v>7.0000000000000007E-2</v>
          </cell>
          <cell r="K11">
            <v>0.115</v>
          </cell>
          <cell r="M11">
            <v>0.115</v>
          </cell>
          <cell r="N11">
            <v>0.40200000000000002</v>
          </cell>
          <cell r="O11" t="str">
            <v>TWIN</v>
          </cell>
          <cell r="Q11">
            <v>0.82</v>
          </cell>
        </row>
        <row r="12">
          <cell r="B12">
            <v>6</v>
          </cell>
          <cell r="D12" t="str">
            <v>RC</v>
          </cell>
          <cell r="E12" t="str">
            <v>Escorts E2-179D RC 3RV</v>
          </cell>
          <cell r="F12" t="str">
            <v>M / C</v>
          </cell>
          <cell r="G12">
            <v>124</v>
          </cell>
          <cell r="H12">
            <v>1.218</v>
          </cell>
          <cell r="I12">
            <v>0.08</v>
          </cell>
          <cell r="J12">
            <v>1.1379999999999999</v>
          </cell>
          <cell r="K12">
            <v>1.64</v>
          </cell>
          <cell r="L12">
            <v>0.15</v>
          </cell>
          <cell r="M12">
            <v>1.49</v>
          </cell>
          <cell r="N12">
            <v>2.0499999999999998</v>
          </cell>
          <cell r="Q12">
            <v>2.1800000000000002</v>
          </cell>
        </row>
        <row r="13">
          <cell r="B13">
            <v>7</v>
          </cell>
          <cell r="D13" t="str">
            <v>RC</v>
          </cell>
          <cell r="E13" t="str">
            <v>Eicher E 483   TCI</v>
          </cell>
          <cell r="F13" t="str">
            <v>M / C</v>
          </cell>
          <cell r="G13">
            <v>124</v>
          </cell>
          <cell r="H13">
            <v>1.012</v>
          </cell>
          <cell r="I13">
            <v>9.2999999999999999E-2</v>
          </cell>
          <cell r="J13">
            <v>0.91900000000000004</v>
          </cell>
          <cell r="K13">
            <v>1.49</v>
          </cell>
          <cell r="L13">
            <v>0.17499999999999999</v>
          </cell>
          <cell r="M13">
            <v>1.3149999999999999</v>
          </cell>
          <cell r="N13">
            <v>1.95</v>
          </cell>
          <cell r="Q13">
            <v>3.76</v>
          </cell>
        </row>
        <row r="14">
          <cell r="B14">
            <v>101</v>
          </cell>
          <cell r="C14">
            <v>0</v>
          </cell>
          <cell r="E14" t="str">
            <v>Bajaj Caiber</v>
          </cell>
          <cell r="F14" t="str">
            <v>M / C</v>
          </cell>
          <cell r="G14">
            <v>124</v>
          </cell>
          <cell r="H14">
            <v>8.3000000000000004E-2</v>
          </cell>
          <cell r="J14">
            <v>8.3000000000000004E-2</v>
          </cell>
          <cell r="K14">
            <v>0.14000000000000001</v>
          </cell>
          <cell r="M14">
            <v>0.14000000000000001</v>
          </cell>
          <cell r="N14">
            <v>0.48</v>
          </cell>
          <cell r="Q14">
            <v>0.92</v>
          </cell>
        </row>
        <row r="15">
          <cell r="B15">
            <v>102</v>
          </cell>
          <cell r="E15" t="str">
            <v>Lamby 57 Dia</v>
          </cell>
          <cell r="F15" t="str">
            <v>M / C</v>
          </cell>
          <cell r="G15">
            <v>138</v>
          </cell>
          <cell r="H15">
            <v>0.19500000000000001</v>
          </cell>
          <cell r="J15">
            <v>0.19500000000000001</v>
          </cell>
          <cell r="K15">
            <v>0.315</v>
          </cell>
          <cell r="M15">
            <v>0.315</v>
          </cell>
          <cell r="N15">
            <v>0.91400000000000003</v>
          </cell>
          <cell r="O15" t="str">
            <v>TWIN</v>
          </cell>
          <cell r="Q15">
            <v>0.98</v>
          </cell>
        </row>
        <row r="16">
          <cell r="B16">
            <v>104</v>
          </cell>
          <cell r="C16">
            <v>0</v>
          </cell>
          <cell r="E16" t="str">
            <v>Bajaj cub</v>
          </cell>
          <cell r="F16" t="str">
            <v>M / C</v>
          </cell>
          <cell r="G16">
            <v>138</v>
          </cell>
          <cell r="H16">
            <v>0.105</v>
          </cell>
          <cell r="J16">
            <v>0.105</v>
          </cell>
          <cell r="K16">
            <v>0.187</v>
          </cell>
          <cell r="M16">
            <v>0.187</v>
          </cell>
          <cell r="N16">
            <v>0.56699999999999995</v>
          </cell>
          <cell r="O16" t="str">
            <v>TWIN</v>
          </cell>
          <cell r="P16">
            <v>0</v>
          </cell>
          <cell r="Q16">
            <v>0.8</v>
          </cell>
        </row>
        <row r="17">
          <cell r="B17">
            <v>106</v>
          </cell>
          <cell r="C17">
            <v>0</v>
          </cell>
          <cell r="E17" t="str">
            <v>Rajdoot</v>
          </cell>
          <cell r="F17" t="str">
            <v>M / C</v>
          </cell>
          <cell r="G17">
            <v>138</v>
          </cell>
          <cell r="H17">
            <v>0.184</v>
          </cell>
          <cell r="J17">
            <v>0.184</v>
          </cell>
          <cell r="K17">
            <v>0.27300000000000002</v>
          </cell>
          <cell r="M17">
            <v>0.27300000000000002</v>
          </cell>
          <cell r="N17">
            <v>0.73</v>
          </cell>
          <cell r="O17" t="str">
            <v>TWIN</v>
          </cell>
          <cell r="P17">
            <v>0</v>
          </cell>
          <cell r="Q17">
            <v>0.96</v>
          </cell>
        </row>
        <row r="18">
          <cell r="B18">
            <v>107</v>
          </cell>
          <cell r="C18">
            <v>0</v>
          </cell>
          <cell r="E18" t="str">
            <v>Bajaj 5 port</v>
          </cell>
          <cell r="F18" t="str">
            <v>M / C</v>
          </cell>
          <cell r="G18">
            <v>244</v>
          </cell>
          <cell r="H18">
            <v>0.151</v>
          </cell>
          <cell r="J18">
            <v>0.151</v>
          </cell>
          <cell r="K18">
            <v>0.35299999999999998</v>
          </cell>
          <cell r="M18">
            <v>0.35299999999999998</v>
          </cell>
          <cell r="N18">
            <v>0.92500000000000004</v>
          </cell>
          <cell r="O18" t="str">
            <v>TWIN</v>
          </cell>
          <cell r="Q18">
            <v>0.92</v>
          </cell>
        </row>
        <row r="19">
          <cell r="B19">
            <v>109</v>
          </cell>
          <cell r="C19">
            <v>0</v>
          </cell>
          <cell r="E19" t="str">
            <v>Bajaj  Chetak</v>
          </cell>
          <cell r="F19" t="str">
            <v>M / C</v>
          </cell>
          <cell r="G19">
            <v>138</v>
          </cell>
          <cell r="H19">
            <v>0.16200000000000001</v>
          </cell>
          <cell r="J19">
            <v>0.16200000000000001</v>
          </cell>
          <cell r="K19">
            <v>0.77</v>
          </cell>
          <cell r="M19">
            <v>0.77</v>
          </cell>
          <cell r="N19">
            <v>0.77</v>
          </cell>
          <cell r="O19" t="str">
            <v>TWIN</v>
          </cell>
          <cell r="P19">
            <v>0</v>
          </cell>
          <cell r="Q19">
            <v>0.92</v>
          </cell>
        </row>
        <row r="20">
          <cell r="B20">
            <v>110</v>
          </cell>
          <cell r="E20" t="str">
            <v>Safari</v>
          </cell>
          <cell r="F20" t="str">
            <v>M / C</v>
          </cell>
          <cell r="G20" t="str">
            <v>AC9A</v>
          </cell>
          <cell r="H20">
            <v>5.8999999999999997E-2</v>
          </cell>
          <cell r="J20">
            <v>5.8999999999999997E-2</v>
          </cell>
          <cell r="K20">
            <v>0.10100000000000001</v>
          </cell>
          <cell r="M20">
            <v>0.10100000000000001</v>
          </cell>
          <cell r="N20">
            <v>0.33500000000000002</v>
          </cell>
          <cell r="O20" t="str">
            <v>TWIN</v>
          </cell>
          <cell r="Q20">
            <v>0.64</v>
          </cell>
        </row>
        <row r="21">
          <cell r="B21">
            <v>114</v>
          </cell>
          <cell r="C21">
            <v>0</v>
          </cell>
          <cell r="E21" t="str">
            <v>Bajaj m 50 / Sunny</v>
          </cell>
          <cell r="F21" t="str">
            <v>M / C</v>
          </cell>
          <cell r="G21">
            <v>138</v>
          </cell>
          <cell r="H21">
            <v>6.2E-2</v>
          </cell>
          <cell r="J21">
            <v>6.2E-2</v>
          </cell>
          <cell r="K21">
            <v>0.1</v>
          </cell>
          <cell r="M21">
            <v>0.1</v>
          </cell>
          <cell r="N21">
            <v>0.34</v>
          </cell>
          <cell r="O21" t="str">
            <v>TWIN</v>
          </cell>
          <cell r="P21">
            <v>0</v>
          </cell>
          <cell r="Q21">
            <v>0.64</v>
          </cell>
        </row>
        <row r="22">
          <cell r="B22">
            <v>117</v>
          </cell>
          <cell r="C22">
            <v>0</v>
          </cell>
          <cell r="E22" t="str">
            <v>LTW Plastic scooter</v>
          </cell>
          <cell r="F22" t="str">
            <v>M / C</v>
          </cell>
          <cell r="G22">
            <v>138</v>
          </cell>
          <cell r="H22">
            <v>6.7000000000000004E-2</v>
          </cell>
          <cell r="J22">
            <v>6.7000000000000004E-2</v>
          </cell>
          <cell r="K22">
            <v>0.11700000000000001</v>
          </cell>
          <cell r="M22">
            <v>0.11700000000000001</v>
          </cell>
          <cell r="N22">
            <v>0.39900000000000002</v>
          </cell>
          <cell r="O22" t="str">
            <v>TWIN</v>
          </cell>
          <cell r="Q22">
            <v>0.64</v>
          </cell>
        </row>
        <row r="23">
          <cell r="B23">
            <v>118</v>
          </cell>
          <cell r="E23" t="str">
            <v>Bajaj eliminator</v>
          </cell>
          <cell r="F23" t="str">
            <v>M / C</v>
          </cell>
          <cell r="G23">
            <v>124</v>
          </cell>
          <cell r="H23">
            <v>0.129</v>
          </cell>
          <cell r="J23">
            <v>0.129</v>
          </cell>
          <cell r="K23">
            <v>0.22</v>
          </cell>
          <cell r="M23">
            <v>0.22</v>
          </cell>
          <cell r="N23">
            <v>0.29199999999999998</v>
          </cell>
          <cell r="O23" t="str">
            <v>TWIN</v>
          </cell>
          <cell r="Q23">
            <v>0.94</v>
          </cell>
        </row>
        <row r="24">
          <cell r="B24">
            <v>119</v>
          </cell>
          <cell r="C24">
            <v>0</v>
          </cell>
          <cell r="E24" t="str">
            <v>Vespa 150  NV OLD</v>
          </cell>
          <cell r="F24" t="str">
            <v>M / C</v>
          </cell>
          <cell r="G24">
            <v>244</v>
          </cell>
          <cell r="H24">
            <v>0.156</v>
          </cell>
          <cell r="J24">
            <v>0.156</v>
          </cell>
          <cell r="K24">
            <v>0.30099999999999999</v>
          </cell>
          <cell r="M24">
            <v>0.30099999999999999</v>
          </cell>
          <cell r="N24">
            <v>0.81299999999999994</v>
          </cell>
          <cell r="O24" t="str">
            <v>TWIN</v>
          </cell>
          <cell r="P24">
            <v>0</v>
          </cell>
          <cell r="Q24">
            <v>0.92</v>
          </cell>
        </row>
        <row r="25">
          <cell r="B25">
            <v>120</v>
          </cell>
          <cell r="C25">
            <v>0</v>
          </cell>
          <cell r="E25" t="str">
            <v>HERO PUCH 65 CC</v>
          </cell>
          <cell r="F25" t="str">
            <v>M / C</v>
          </cell>
          <cell r="G25">
            <v>244</v>
          </cell>
          <cell r="H25">
            <v>7.3999999999999996E-2</v>
          </cell>
          <cell r="J25">
            <v>7.3999999999999996E-2</v>
          </cell>
          <cell r="K25">
            <v>0.13100000000000001</v>
          </cell>
          <cell r="M25">
            <v>0.13100000000000001</v>
          </cell>
          <cell r="P25">
            <v>0</v>
          </cell>
          <cell r="Q25">
            <v>0.78</v>
          </cell>
        </row>
        <row r="26">
          <cell r="B26">
            <v>124</v>
          </cell>
          <cell r="E26" t="str">
            <v>Jawa 70 Ø</v>
          </cell>
          <cell r="F26" t="str">
            <v>H / C</v>
          </cell>
          <cell r="G26">
            <v>138</v>
          </cell>
          <cell r="H26">
            <v>0.27400000000000002</v>
          </cell>
          <cell r="J26">
            <v>0.27400000000000002</v>
          </cell>
          <cell r="K26">
            <v>0.40300000000000002</v>
          </cell>
          <cell r="M26">
            <v>0.40300000000000002</v>
          </cell>
          <cell r="N26">
            <v>0.79900000000000004</v>
          </cell>
          <cell r="Q26">
            <v>1.32</v>
          </cell>
        </row>
        <row r="27">
          <cell r="B27">
            <v>125</v>
          </cell>
          <cell r="E27" t="str">
            <v>OOM Motor cycle</v>
          </cell>
          <cell r="F27" t="str">
            <v>M / C</v>
          </cell>
          <cell r="G27">
            <v>124</v>
          </cell>
          <cell r="H27">
            <v>6.7000000000000004E-2</v>
          </cell>
          <cell r="J27">
            <v>6.7000000000000004E-2</v>
          </cell>
          <cell r="K27">
            <v>0.111</v>
          </cell>
          <cell r="M27">
            <v>0.111</v>
          </cell>
          <cell r="N27">
            <v>0.378</v>
          </cell>
          <cell r="O27" t="str">
            <v>TWIN</v>
          </cell>
          <cell r="Q27">
            <v>0.94</v>
          </cell>
        </row>
        <row r="28">
          <cell r="B28">
            <v>127</v>
          </cell>
          <cell r="C28">
            <v>0</v>
          </cell>
          <cell r="E28" t="str">
            <v>LML-5 Port</v>
          </cell>
          <cell r="F28" t="str">
            <v>M / C</v>
          </cell>
          <cell r="G28">
            <v>244</v>
          </cell>
          <cell r="H28">
            <v>0.159</v>
          </cell>
          <cell r="J28">
            <v>0.159</v>
          </cell>
          <cell r="K28">
            <v>0.30099999999999999</v>
          </cell>
          <cell r="M28">
            <v>0.30099999999999999</v>
          </cell>
          <cell r="N28">
            <v>0.78200000000000003</v>
          </cell>
          <cell r="O28" t="str">
            <v>TWIN</v>
          </cell>
          <cell r="P28">
            <v>0</v>
          </cell>
          <cell r="Q28">
            <v>0.92</v>
          </cell>
        </row>
        <row r="29">
          <cell r="B29">
            <v>128</v>
          </cell>
          <cell r="C29">
            <v>0</v>
          </cell>
          <cell r="E29" t="str">
            <v>Vespa NV MOD (Less Dia )</v>
          </cell>
          <cell r="F29" t="str">
            <v>M / C</v>
          </cell>
          <cell r="G29">
            <v>244</v>
          </cell>
          <cell r="H29">
            <v>0.16300000000000001</v>
          </cell>
          <cell r="J29">
            <v>0.16300000000000001</v>
          </cell>
          <cell r="K29">
            <v>0.24299999999999999</v>
          </cell>
          <cell r="M29">
            <v>0.24299999999999999</v>
          </cell>
          <cell r="N29">
            <v>0.69799999999999995</v>
          </cell>
          <cell r="O29" t="str">
            <v>TWIN</v>
          </cell>
          <cell r="P29">
            <v>0</v>
          </cell>
          <cell r="Q29">
            <v>0.92</v>
          </cell>
        </row>
        <row r="30">
          <cell r="B30">
            <v>129</v>
          </cell>
          <cell r="C30">
            <v>0</v>
          </cell>
          <cell r="E30" t="str">
            <v xml:space="preserve">Bajaj M 80 </v>
          </cell>
          <cell r="F30" t="str">
            <v>M / C</v>
          </cell>
          <cell r="G30">
            <v>138</v>
          </cell>
          <cell r="H30">
            <v>9.4E-2</v>
          </cell>
          <cell r="J30">
            <v>9.4E-2</v>
          </cell>
          <cell r="K30">
            <v>0.16</v>
          </cell>
          <cell r="M30">
            <v>0.16</v>
          </cell>
          <cell r="N30">
            <v>0.52500000000000002</v>
          </cell>
          <cell r="O30" t="str">
            <v>TWIN</v>
          </cell>
          <cell r="P30">
            <v>0</v>
          </cell>
          <cell r="Q30">
            <v>0.64</v>
          </cell>
        </row>
        <row r="31">
          <cell r="B31">
            <v>132</v>
          </cell>
          <cell r="C31">
            <v>0</v>
          </cell>
          <cell r="E31" t="str">
            <v>Bajaj 74 cc</v>
          </cell>
          <cell r="F31" t="str">
            <v>M / C</v>
          </cell>
          <cell r="G31">
            <v>138</v>
          </cell>
          <cell r="H31">
            <v>8.5000000000000006E-2</v>
          </cell>
          <cell r="J31">
            <v>8.5000000000000006E-2</v>
          </cell>
          <cell r="K31">
            <v>0.16600000000000001</v>
          </cell>
          <cell r="M31">
            <v>0.16600000000000001</v>
          </cell>
          <cell r="N31">
            <v>0.52</v>
          </cell>
          <cell r="O31" t="str">
            <v>TWIN</v>
          </cell>
          <cell r="P31">
            <v>0</v>
          </cell>
          <cell r="Q31">
            <v>0.64</v>
          </cell>
        </row>
        <row r="32">
          <cell r="B32">
            <v>133</v>
          </cell>
          <cell r="E32" t="str">
            <v>Sunny-50 CC</v>
          </cell>
          <cell r="F32" t="str">
            <v>M / C</v>
          </cell>
          <cell r="G32">
            <v>138</v>
          </cell>
          <cell r="H32">
            <v>6.2E-2</v>
          </cell>
          <cell r="J32">
            <v>6.2E-2</v>
          </cell>
          <cell r="K32">
            <v>0.1</v>
          </cell>
          <cell r="M32">
            <v>0.1</v>
          </cell>
          <cell r="N32">
            <v>0.34</v>
          </cell>
          <cell r="O32" t="str">
            <v>TWIN</v>
          </cell>
          <cell r="Q32">
            <v>0.64</v>
          </cell>
        </row>
        <row r="33">
          <cell r="B33">
            <v>135</v>
          </cell>
          <cell r="C33">
            <v>0</v>
          </cell>
          <cell r="E33" t="str">
            <v>AX-100   MOD</v>
          </cell>
          <cell r="F33" t="str">
            <v>M / C</v>
          </cell>
          <cell r="G33" t="str">
            <v>AC 9A</v>
          </cell>
          <cell r="H33">
            <v>0.109</v>
          </cell>
          <cell r="J33">
            <v>0.109</v>
          </cell>
          <cell r="K33">
            <v>0.16600000000000001</v>
          </cell>
          <cell r="M33">
            <v>0.16600000000000001</v>
          </cell>
          <cell r="N33">
            <v>0.60399999999999998</v>
          </cell>
          <cell r="O33" t="str">
            <v>TWIN</v>
          </cell>
          <cell r="P33">
            <v>0</v>
          </cell>
          <cell r="Q33">
            <v>0.94</v>
          </cell>
        </row>
        <row r="34">
          <cell r="B34">
            <v>137</v>
          </cell>
          <cell r="C34">
            <v>0</v>
          </cell>
          <cell r="E34" t="str">
            <v>RX-100</v>
          </cell>
          <cell r="F34" t="str">
            <v>M / C</v>
          </cell>
          <cell r="G34" t="str">
            <v>AC9A</v>
          </cell>
          <cell r="H34">
            <v>0.111</v>
          </cell>
          <cell r="J34">
            <v>0.111</v>
          </cell>
          <cell r="K34">
            <v>0.18</v>
          </cell>
          <cell r="M34">
            <v>0.18</v>
          </cell>
          <cell r="N34">
            <v>0.55500000000000005</v>
          </cell>
          <cell r="O34" t="str">
            <v>TWIN</v>
          </cell>
          <cell r="P34">
            <v>0</v>
          </cell>
          <cell r="Q34">
            <v>0.94</v>
          </cell>
        </row>
        <row r="35">
          <cell r="B35">
            <v>138</v>
          </cell>
          <cell r="C35">
            <v>0</v>
          </cell>
          <cell r="E35" t="str">
            <v>Hero Honda</v>
          </cell>
          <cell r="F35" t="str">
            <v>M / C</v>
          </cell>
          <cell r="G35">
            <v>124</v>
          </cell>
          <cell r="H35">
            <v>0.08</v>
          </cell>
          <cell r="J35">
            <v>0.08</v>
          </cell>
          <cell r="K35">
            <v>0.13800000000000001</v>
          </cell>
          <cell r="M35">
            <v>0.13800000000000001</v>
          </cell>
          <cell r="N35">
            <v>0.45</v>
          </cell>
          <cell r="O35" t="str">
            <v>TWIN</v>
          </cell>
          <cell r="P35">
            <v>0</v>
          </cell>
          <cell r="Q35">
            <v>0.82</v>
          </cell>
        </row>
        <row r="36">
          <cell r="B36">
            <v>139</v>
          </cell>
          <cell r="C36">
            <v>0</v>
          </cell>
          <cell r="E36" t="str">
            <v>KB-100 CC</v>
          </cell>
          <cell r="F36" t="str">
            <v>M / C</v>
          </cell>
          <cell r="G36">
            <v>138</v>
          </cell>
          <cell r="H36">
            <v>0.115</v>
          </cell>
          <cell r="J36">
            <v>0.115</v>
          </cell>
          <cell r="K36">
            <v>0.188</v>
          </cell>
          <cell r="M36">
            <v>0.188</v>
          </cell>
          <cell r="N36">
            <v>0.58199999999999996</v>
          </cell>
          <cell r="O36" t="str">
            <v>TWIN</v>
          </cell>
          <cell r="P36">
            <v>0</v>
          </cell>
          <cell r="Q36">
            <v>0.94</v>
          </cell>
        </row>
        <row r="37">
          <cell r="B37">
            <v>141</v>
          </cell>
          <cell r="E37" t="str">
            <v>Vijai</v>
          </cell>
          <cell r="F37" t="str">
            <v>M / C</v>
          </cell>
          <cell r="G37">
            <v>244</v>
          </cell>
          <cell r="H37">
            <v>0.17699999999999999</v>
          </cell>
          <cell r="J37">
            <v>0.17699999999999999</v>
          </cell>
          <cell r="K37">
            <v>0.29099999999999998</v>
          </cell>
          <cell r="M37">
            <v>0.29099999999999998</v>
          </cell>
          <cell r="N37">
            <v>0.80800000000000005</v>
          </cell>
          <cell r="Q37">
            <v>0.98</v>
          </cell>
        </row>
        <row r="38">
          <cell r="B38">
            <v>142</v>
          </cell>
          <cell r="E38" t="str">
            <v>Vikram 66 Ø</v>
          </cell>
          <cell r="F38" t="str">
            <v>H / C</v>
          </cell>
          <cell r="G38">
            <v>244</v>
          </cell>
          <cell r="H38">
            <v>0.22500000000000001</v>
          </cell>
          <cell r="J38">
            <v>0.22500000000000001</v>
          </cell>
          <cell r="K38">
            <v>0.39800000000000002</v>
          </cell>
          <cell r="M38">
            <v>0.39800000000000002</v>
          </cell>
          <cell r="N38">
            <v>0.68</v>
          </cell>
          <cell r="Q38">
            <v>0.98</v>
          </cell>
        </row>
        <row r="39">
          <cell r="B39">
            <v>145</v>
          </cell>
          <cell r="E39" t="str">
            <v>SPIRIT</v>
          </cell>
          <cell r="H39">
            <v>6.7000000000000004E-2</v>
          </cell>
          <cell r="J39">
            <v>6.7000000000000004E-2</v>
          </cell>
          <cell r="M39">
            <v>0</v>
          </cell>
          <cell r="Q39">
            <v>0.64</v>
          </cell>
        </row>
        <row r="40">
          <cell r="B40">
            <v>146</v>
          </cell>
          <cell r="D40">
            <v>0</v>
          </cell>
          <cell r="E40" t="str">
            <v>LML-200/ ALTINO</v>
          </cell>
          <cell r="F40" t="str">
            <v>M / C</v>
          </cell>
          <cell r="G40">
            <v>138</v>
          </cell>
          <cell r="H40">
            <v>0.22600000000000001</v>
          </cell>
          <cell r="J40">
            <v>0.22600000000000001</v>
          </cell>
          <cell r="K40">
            <v>0.36499999999999999</v>
          </cell>
          <cell r="M40">
            <v>0.36499999999999999</v>
          </cell>
          <cell r="N40">
            <v>0.93500000000000005</v>
          </cell>
          <cell r="O40" t="str">
            <v>TWIN</v>
          </cell>
          <cell r="Q40">
            <v>0.98</v>
          </cell>
        </row>
        <row r="41">
          <cell r="B41">
            <v>149</v>
          </cell>
          <cell r="C41">
            <v>0</v>
          </cell>
          <cell r="E41" t="str">
            <v>Bajaj Classic 3 Port-(4S)</v>
          </cell>
          <cell r="F41" t="str">
            <v>M / C</v>
          </cell>
          <cell r="G41">
            <v>244</v>
          </cell>
          <cell r="H41">
            <v>0.14599999999999999</v>
          </cell>
          <cell r="J41">
            <v>0.14599999999999999</v>
          </cell>
          <cell r="K41">
            <v>0.27600000000000002</v>
          </cell>
          <cell r="M41">
            <v>0.27600000000000002</v>
          </cell>
          <cell r="N41">
            <v>0.73199999999999998</v>
          </cell>
          <cell r="O41" t="str">
            <v>TWIN</v>
          </cell>
          <cell r="P41">
            <v>0</v>
          </cell>
          <cell r="Q41">
            <v>1.1200000000000001</v>
          </cell>
        </row>
        <row r="42">
          <cell r="B42">
            <v>150</v>
          </cell>
          <cell r="C42">
            <v>0</v>
          </cell>
          <cell r="E42" t="str">
            <v>Bajaj super  125 CC FE</v>
          </cell>
          <cell r="F42" t="str">
            <v>M / C</v>
          </cell>
          <cell r="G42">
            <v>138</v>
          </cell>
          <cell r="H42">
            <v>0.128</v>
          </cell>
          <cell r="J42">
            <v>0.128</v>
          </cell>
          <cell r="K42">
            <v>0.216</v>
          </cell>
          <cell r="M42">
            <v>0.216</v>
          </cell>
          <cell r="N42">
            <v>0.67800000000000005</v>
          </cell>
          <cell r="O42" t="str">
            <v>TWIN</v>
          </cell>
          <cell r="P42">
            <v>0</v>
          </cell>
          <cell r="Q42">
            <v>0.92</v>
          </cell>
        </row>
        <row r="43">
          <cell r="B43">
            <v>151</v>
          </cell>
          <cell r="E43" t="str">
            <v>K4-80</v>
          </cell>
          <cell r="F43" t="str">
            <v>M / C</v>
          </cell>
          <cell r="G43">
            <v>124</v>
          </cell>
          <cell r="H43">
            <v>7.0999999999999994E-2</v>
          </cell>
          <cell r="J43">
            <v>7.0999999999999994E-2</v>
          </cell>
          <cell r="K43">
            <v>0.12</v>
          </cell>
          <cell r="M43">
            <v>0.12</v>
          </cell>
          <cell r="N43">
            <v>0.41</v>
          </cell>
          <cell r="O43" t="str">
            <v>TWIN</v>
          </cell>
          <cell r="Q43">
            <v>0.64</v>
          </cell>
        </row>
        <row r="44">
          <cell r="B44">
            <v>152</v>
          </cell>
          <cell r="C44">
            <v>0</v>
          </cell>
          <cell r="E44" t="str">
            <v>KB-125 CC</v>
          </cell>
          <cell r="F44" t="str">
            <v>M / C</v>
          </cell>
          <cell r="G44">
            <v>138</v>
          </cell>
          <cell r="H44">
            <v>0.11799999999999999</v>
          </cell>
          <cell r="J44">
            <v>0.11799999999999999</v>
          </cell>
          <cell r="K44">
            <v>0.188</v>
          </cell>
          <cell r="M44">
            <v>0.188</v>
          </cell>
          <cell r="N44">
            <v>0.58299999999999996</v>
          </cell>
          <cell r="O44" t="str">
            <v>TWIN</v>
          </cell>
          <cell r="Q44">
            <v>0.94</v>
          </cell>
        </row>
        <row r="45">
          <cell r="B45">
            <v>154</v>
          </cell>
          <cell r="C45">
            <v>0</v>
          </cell>
          <cell r="E45" t="str">
            <v>Sunny ZIP 60 cc</v>
          </cell>
          <cell r="F45" t="str">
            <v>M / C</v>
          </cell>
          <cell r="G45">
            <v>138</v>
          </cell>
          <cell r="H45">
            <v>6.7000000000000004E-2</v>
          </cell>
          <cell r="J45">
            <v>6.7000000000000004E-2</v>
          </cell>
          <cell r="K45">
            <v>0.115</v>
          </cell>
          <cell r="M45">
            <v>0.115</v>
          </cell>
          <cell r="N45">
            <v>0.38500000000000001</v>
          </cell>
          <cell r="O45" t="str">
            <v>TWIN</v>
          </cell>
          <cell r="P45">
            <v>0</v>
          </cell>
          <cell r="Q45">
            <v>0.64</v>
          </cell>
        </row>
        <row r="46">
          <cell r="B46">
            <v>156</v>
          </cell>
          <cell r="E46" t="str">
            <v>Style -73 CC</v>
          </cell>
          <cell r="F46" t="str">
            <v>M / C</v>
          </cell>
          <cell r="G46">
            <v>244</v>
          </cell>
          <cell r="H46">
            <v>8.7999999999999995E-2</v>
          </cell>
          <cell r="J46">
            <v>8.7999999999999995E-2</v>
          </cell>
          <cell r="K46">
            <v>0.152</v>
          </cell>
          <cell r="M46">
            <v>0.152</v>
          </cell>
          <cell r="N46">
            <v>0.45400000000000001</v>
          </cell>
          <cell r="O46" t="str">
            <v>TWIN</v>
          </cell>
          <cell r="Q46">
            <v>0.64</v>
          </cell>
        </row>
        <row r="47">
          <cell r="B47">
            <v>157</v>
          </cell>
          <cell r="C47">
            <v>0</v>
          </cell>
          <cell r="E47" t="str">
            <v>TVS (40 DAI )</v>
          </cell>
          <cell r="F47" t="str">
            <v>M / C</v>
          </cell>
          <cell r="G47">
            <v>244</v>
          </cell>
          <cell r="H47">
            <v>6.4000000000000001E-2</v>
          </cell>
          <cell r="J47">
            <v>6.4000000000000001E-2</v>
          </cell>
          <cell r="K47">
            <v>0.11899999999999999</v>
          </cell>
          <cell r="M47">
            <v>0.11899999999999999</v>
          </cell>
          <cell r="N47">
            <v>0.42699999999999999</v>
          </cell>
          <cell r="O47" t="str">
            <v>TWIN</v>
          </cell>
          <cell r="P47">
            <v>0</v>
          </cell>
          <cell r="Q47">
            <v>0.64</v>
          </cell>
        </row>
        <row r="48">
          <cell r="B48">
            <v>158</v>
          </cell>
          <cell r="C48">
            <v>0</v>
          </cell>
          <cell r="E48" t="str">
            <v>TVS (41 DAI )</v>
          </cell>
          <cell r="F48" t="str">
            <v>M / C</v>
          </cell>
          <cell r="G48">
            <v>244</v>
          </cell>
          <cell r="H48">
            <v>7.1999999999999995E-2</v>
          </cell>
          <cell r="J48">
            <v>7.1999999999999995E-2</v>
          </cell>
          <cell r="K48">
            <v>0.11899999999999999</v>
          </cell>
          <cell r="M48">
            <v>0.11899999999999999</v>
          </cell>
          <cell r="N48">
            <v>0.42699999999999999</v>
          </cell>
          <cell r="O48" t="str">
            <v>TWIN</v>
          </cell>
          <cell r="P48">
            <v>0</v>
          </cell>
          <cell r="Q48">
            <v>0.64</v>
          </cell>
        </row>
        <row r="49">
          <cell r="B49">
            <v>161</v>
          </cell>
          <cell r="C49">
            <v>0</v>
          </cell>
          <cell r="E49" t="str">
            <v>RXG-135 CC</v>
          </cell>
          <cell r="F49" t="str">
            <v>M / C</v>
          </cell>
          <cell r="G49" t="str">
            <v>AC9A</v>
          </cell>
          <cell r="H49">
            <v>0.14699999999999999</v>
          </cell>
          <cell r="J49">
            <v>0.14699999999999999</v>
          </cell>
          <cell r="K49">
            <v>0.217</v>
          </cell>
          <cell r="M49">
            <v>0.217</v>
          </cell>
          <cell r="N49">
            <v>0.621</v>
          </cell>
          <cell r="O49" t="str">
            <v>TWIN</v>
          </cell>
          <cell r="P49">
            <v>0</v>
          </cell>
          <cell r="Q49">
            <v>1.04</v>
          </cell>
        </row>
        <row r="50">
          <cell r="B50">
            <v>162</v>
          </cell>
          <cell r="E50" t="str">
            <v>TVS-Shogun</v>
          </cell>
          <cell r="F50" t="str">
            <v>M / C</v>
          </cell>
          <cell r="G50">
            <v>138</v>
          </cell>
          <cell r="H50">
            <v>0.14599999999999999</v>
          </cell>
          <cell r="J50">
            <v>0.14599999999999999</v>
          </cell>
          <cell r="K50">
            <v>0.28100000000000003</v>
          </cell>
          <cell r="M50">
            <v>0.28100000000000003</v>
          </cell>
          <cell r="N50">
            <v>0.74</v>
          </cell>
          <cell r="O50" t="str">
            <v>TWIN</v>
          </cell>
          <cell r="Q50">
            <v>0.64</v>
          </cell>
        </row>
        <row r="51">
          <cell r="B51">
            <v>163</v>
          </cell>
          <cell r="E51" t="str">
            <v>Garelli Moped</v>
          </cell>
          <cell r="F51" t="str">
            <v>M / C</v>
          </cell>
          <cell r="G51">
            <v>138</v>
          </cell>
          <cell r="H51">
            <v>6.2E-2</v>
          </cell>
          <cell r="J51">
            <v>6.2E-2</v>
          </cell>
          <cell r="K51">
            <v>0.105</v>
          </cell>
          <cell r="M51">
            <v>0.105</v>
          </cell>
          <cell r="N51">
            <v>0.35499999999999998</v>
          </cell>
          <cell r="O51" t="str">
            <v>TWIN</v>
          </cell>
          <cell r="Q51">
            <v>0.64</v>
          </cell>
        </row>
        <row r="52">
          <cell r="B52">
            <v>165</v>
          </cell>
          <cell r="E52" t="str">
            <v>Atlas moped</v>
          </cell>
          <cell r="H52">
            <v>6.5000000000000002E-2</v>
          </cell>
          <cell r="J52">
            <v>6.5000000000000002E-2</v>
          </cell>
          <cell r="M52">
            <v>0</v>
          </cell>
          <cell r="Q52">
            <v>0.64</v>
          </cell>
        </row>
        <row r="53">
          <cell r="B53">
            <v>166</v>
          </cell>
          <cell r="E53" t="str">
            <v xml:space="preserve">VIH Moped </v>
          </cell>
          <cell r="F53" t="str">
            <v>M / C</v>
          </cell>
          <cell r="G53">
            <v>138</v>
          </cell>
          <cell r="H53">
            <v>6.2E-2</v>
          </cell>
          <cell r="J53">
            <v>6.2E-2</v>
          </cell>
          <cell r="K53">
            <v>0.10100000000000001</v>
          </cell>
          <cell r="M53">
            <v>0.10100000000000001</v>
          </cell>
          <cell r="N53">
            <v>0.36099999999999999</v>
          </cell>
          <cell r="O53" t="str">
            <v>TWIN</v>
          </cell>
          <cell r="Q53">
            <v>0.64</v>
          </cell>
        </row>
        <row r="54">
          <cell r="B54">
            <v>167</v>
          </cell>
          <cell r="E54" t="str">
            <v xml:space="preserve"> Bajaj Super 125 CC O/S</v>
          </cell>
          <cell r="F54" t="str">
            <v>M / C</v>
          </cell>
          <cell r="G54">
            <v>138</v>
          </cell>
          <cell r="H54">
            <v>0.128</v>
          </cell>
          <cell r="J54">
            <v>0.128</v>
          </cell>
          <cell r="K54">
            <v>0.23599999999999999</v>
          </cell>
          <cell r="M54">
            <v>0.23599999999999999</v>
          </cell>
          <cell r="N54">
            <v>0.71799999999999997</v>
          </cell>
          <cell r="O54" t="str">
            <v>TWIN</v>
          </cell>
          <cell r="Q54">
            <v>0.92</v>
          </cell>
        </row>
        <row r="55">
          <cell r="B55">
            <v>171</v>
          </cell>
          <cell r="E55" t="str">
            <v>Mercury 115 cc</v>
          </cell>
          <cell r="F55" t="str">
            <v>M / C</v>
          </cell>
          <cell r="G55">
            <v>124</v>
          </cell>
          <cell r="H55">
            <v>7.5999999999999998E-2</v>
          </cell>
          <cell r="J55">
            <v>7.5999999999999998E-2</v>
          </cell>
          <cell r="K55">
            <v>0.13800000000000001</v>
          </cell>
          <cell r="M55">
            <v>0.13800000000000001</v>
          </cell>
          <cell r="N55">
            <v>0.44</v>
          </cell>
          <cell r="O55" t="str">
            <v>TWIN</v>
          </cell>
          <cell r="Q55">
            <v>0.92</v>
          </cell>
        </row>
        <row r="56">
          <cell r="B56">
            <v>175</v>
          </cell>
          <cell r="E56" t="str">
            <v>Pride V-30</v>
          </cell>
          <cell r="F56" t="str">
            <v>M / C</v>
          </cell>
          <cell r="G56">
            <v>138</v>
          </cell>
          <cell r="H56">
            <v>8.5000000000000006E-2</v>
          </cell>
          <cell r="J56">
            <v>8.5000000000000006E-2</v>
          </cell>
          <cell r="K56">
            <v>0.152</v>
          </cell>
          <cell r="M56">
            <v>0.152</v>
          </cell>
          <cell r="N56">
            <v>0.48599999999999999</v>
          </cell>
          <cell r="O56" t="str">
            <v>TWIN</v>
          </cell>
          <cell r="Q56">
            <v>1.02</v>
          </cell>
        </row>
        <row r="57">
          <cell r="B57">
            <v>177</v>
          </cell>
          <cell r="E57" t="str">
            <v>Style 50 cc</v>
          </cell>
          <cell r="J57">
            <v>0</v>
          </cell>
          <cell r="M57">
            <v>0</v>
          </cell>
          <cell r="Q57">
            <v>0.64</v>
          </cell>
        </row>
        <row r="58">
          <cell r="B58">
            <v>178</v>
          </cell>
          <cell r="E58" t="str">
            <v>MAJESTIC 50 CC</v>
          </cell>
          <cell r="F58" t="str">
            <v>M / C</v>
          </cell>
          <cell r="G58">
            <v>138</v>
          </cell>
          <cell r="H58">
            <v>0.06</v>
          </cell>
          <cell r="J58">
            <v>0.06</v>
          </cell>
          <cell r="K58">
            <v>0.124</v>
          </cell>
          <cell r="M58">
            <v>0.124</v>
          </cell>
          <cell r="N58">
            <v>0.4</v>
          </cell>
          <cell r="O58" t="str">
            <v>TWIN</v>
          </cell>
          <cell r="Q58">
            <v>0.64</v>
          </cell>
        </row>
        <row r="59">
          <cell r="B59">
            <v>183</v>
          </cell>
          <cell r="E59" t="str">
            <v>TVS (39 DIA )</v>
          </cell>
          <cell r="F59" t="str">
            <v>M / C</v>
          </cell>
          <cell r="G59">
            <v>244</v>
          </cell>
          <cell r="H59">
            <v>6.0999999999999999E-2</v>
          </cell>
          <cell r="J59">
            <v>6.0999999999999999E-2</v>
          </cell>
          <cell r="K59">
            <v>0.107</v>
          </cell>
          <cell r="M59">
            <v>0.107</v>
          </cell>
          <cell r="N59">
            <v>0.40500000000000003</v>
          </cell>
          <cell r="O59" t="str">
            <v>TWIN</v>
          </cell>
          <cell r="Q59">
            <v>0.64</v>
          </cell>
        </row>
        <row r="60">
          <cell r="B60">
            <v>184</v>
          </cell>
          <cell r="E60" t="str">
            <v>Hero  Majestic 60 cc</v>
          </cell>
          <cell r="F60" t="str">
            <v>M / C</v>
          </cell>
          <cell r="G60">
            <v>244</v>
          </cell>
          <cell r="H60">
            <v>7.1999999999999995E-2</v>
          </cell>
          <cell r="J60">
            <v>7.1999999999999995E-2</v>
          </cell>
          <cell r="K60">
            <v>0.13</v>
          </cell>
          <cell r="M60">
            <v>0.13</v>
          </cell>
          <cell r="N60">
            <v>0.36</v>
          </cell>
          <cell r="O60" t="str">
            <v>TWIN</v>
          </cell>
          <cell r="Q60">
            <v>0.78</v>
          </cell>
        </row>
        <row r="61">
          <cell r="B61">
            <v>185</v>
          </cell>
          <cell r="C61">
            <v>0</v>
          </cell>
          <cell r="E61" t="str">
            <v>Hero Puch-50 CC</v>
          </cell>
          <cell r="F61" t="str">
            <v>M / C</v>
          </cell>
          <cell r="G61">
            <v>244</v>
          </cell>
          <cell r="H61">
            <v>7.3999999999999996E-2</v>
          </cell>
          <cell r="J61">
            <v>7.3999999999999996E-2</v>
          </cell>
          <cell r="K61">
            <v>0.13600000000000001</v>
          </cell>
          <cell r="M61">
            <v>0.13600000000000001</v>
          </cell>
          <cell r="N61">
            <v>0.41899999999999998</v>
          </cell>
          <cell r="O61" t="str">
            <v>TWIN</v>
          </cell>
          <cell r="Q61">
            <v>0.78</v>
          </cell>
        </row>
        <row r="62">
          <cell r="B62">
            <v>187</v>
          </cell>
          <cell r="C62">
            <v>0</v>
          </cell>
          <cell r="E62" t="str">
            <v>Bajaj 74 cc-E2000</v>
          </cell>
          <cell r="F62" t="str">
            <v>M / C</v>
          </cell>
          <cell r="G62">
            <v>138</v>
          </cell>
          <cell r="H62">
            <v>8.5000000000000006E-2</v>
          </cell>
          <cell r="J62">
            <v>8.5000000000000006E-2</v>
          </cell>
          <cell r="K62">
            <v>0.16600000000000001</v>
          </cell>
          <cell r="M62">
            <v>0.16600000000000001</v>
          </cell>
          <cell r="N62">
            <v>0.52</v>
          </cell>
          <cell r="O62" t="str">
            <v>TWIN</v>
          </cell>
          <cell r="P62">
            <v>0</v>
          </cell>
          <cell r="Q62">
            <v>0.64</v>
          </cell>
        </row>
        <row r="63">
          <cell r="B63">
            <v>188</v>
          </cell>
          <cell r="C63">
            <v>0</v>
          </cell>
          <cell r="E63" t="str">
            <v>Bajaj 3W4S</v>
          </cell>
          <cell r="F63" t="str">
            <v>M / C</v>
          </cell>
          <cell r="G63">
            <v>124</v>
          </cell>
          <cell r="H63">
            <v>0.1</v>
          </cell>
          <cell r="J63">
            <v>0.1</v>
          </cell>
          <cell r="K63">
            <v>0.16400000000000001</v>
          </cell>
          <cell r="M63">
            <v>0.16400000000000001</v>
          </cell>
          <cell r="N63">
            <v>0.495</v>
          </cell>
          <cell r="O63" t="str">
            <v>TWIN</v>
          </cell>
          <cell r="Q63">
            <v>0.92</v>
          </cell>
        </row>
        <row r="64">
          <cell r="B64">
            <v>189</v>
          </cell>
          <cell r="C64">
            <v>0</v>
          </cell>
          <cell r="E64" t="str">
            <v>Legend -150 (2 W4S)</v>
          </cell>
          <cell r="F64" t="str">
            <v>M / C</v>
          </cell>
          <cell r="G64">
            <v>124</v>
          </cell>
          <cell r="H64">
            <v>0.10299999999999999</v>
          </cell>
          <cell r="J64">
            <v>0.10299999999999999</v>
          </cell>
          <cell r="K64">
            <v>0.16700000000000001</v>
          </cell>
          <cell r="M64">
            <v>0.16700000000000001</v>
          </cell>
          <cell r="N64">
            <v>0.505</v>
          </cell>
          <cell r="O64" t="str">
            <v>TWIN</v>
          </cell>
          <cell r="P64">
            <v>0</v>
          </cell>
          <cell r="Q64">
            <v>1.1200000000000001</v>
          </cell>
        </row>
        <row r="65">
          <cell r="B65">
            <v>190</v>
          </cell>
          <cell r="E65" t="str">
            <v>K4-100 Motor cycle</v>
          </cell>
          <cell r="F65" t="str">
            <v>M / C</v>
          </cell>
          <cell r="G65">
            <v>124</v>
          </cell>
          <cell r="H65">
            <v>7.3999999999999996E-2</v>
          </cell>
          <cell r="J65">
            <v>7.3999999999999996E-2</v>
          </cell>
          <cell r="K65">
            <v>0.12</v>
          </cell>
          <cell r="M65">
            <v>0.12</v>
          </cell>
          <cell r="N65">
            <v>0.26</v>
          </cell>
          <cell r="O65" t="str">
            <v>TWIN</v>
          </cell>
          <cell r="Q65">
            <v>0.94</v>
          </cell>
        </row>
        <row r="66">
          <cell r="B66">
            <v>196</v>
          </cell>
          <cell r="E66" t="str">
            <v>RAJDOOT T7</v>
          </cell>
          <cell r="F66" t="str">
            <v>M / C</v>
          </cell>
          <cell r="G66" t="str">
            <v>AC9A</v>
          </cell>
          <cell r="H66">
            <v>0.152</v>
          </cell>
          <cell r="J66">
            <v>0.152</v>
          </cell>
          <cell r="K66">
            <v>0.23499999999999999</v>
          </cell>
          <cell r="M66">
            <v>0.23499999999999999</v>
          </cell>
          <cell r="N66">
            <v>0.66200000000000003</v>
          </cell>
          <cell r="O66" t="str">
            <v>TWIN</v>
          </cell>
          <cell r="Q66">
            <v>0.96</v>
          </cell>
        </row>
        <row r="67">
          <cell r="B67">
            <v>197</v>
          </cell>
          <cell r="E67" t="str">
            <v>Sunny -AC9A</v>
          </cell>
          <cell r="F67" t="str">
            <v>M / C</v>
          </cell>
          <cell r="G67" t="str">
            <v>AC 9A</v>
          </cell>
          <cell r="H67">
            <v>6.2E-2</v>
          </cell>
          <cell r="J67">
            <v>6.2E-2</v>
          </cell>
          <cell r="K67">
            <v>0.1</v>
          </cell>
          <cell r="M67">
            <v>0.1</v>
          </cell>
          <cell r="N67">
            <v>0.253</v>
          </cell>
          <cell r="O67" t="str">
            <v>TWIN</v>
          </cell>
          <cell r="Q67">
            <v>0.64</v>
          </cell>
        </row>
        <row r="68">
          <cell r="B68">
            <v>198</v>
          </cell>
          <cell r="E68" t="str">
            <v>PK-75</v>
          </cell>
          <cell r="F68" t="str">
            <v>M / C</v>
          </cell>
          <cell r="G68">
            <v>138</v>
          </cell>
          <cell r="H68">
            <v>8.7999999999999995E-2</v>
          </cell>
          <cell r="J68">
            <v>8.7999999999999995E-2</v>
          </cell>
          <cell r="K68">
            <v>0.155</v>
          </cell>
          <cell r="M68">
            <v>0.155</v>
          </cell>
          <cell r="N68">
            <v>0.55000000000000004</v>
          </cell>
          <cell r="O68" t="str">
            <v>TWIN</v>
          </cell>
          <cell r="Q68">
            <v>0.92</v>
          </cell>
        </row>
        <row r="69">
          <cell r="B69">
            <v>199</v>
          </cell>
          <cell r="C69">
            <v>0</v>
          </cell>
          <cell r="E69" t="str">
            <v>YBX-4S</v>
          </cell>
          <cell r="F69" t="str">
            <v>M / C</v>
          </cell>
          <cell r="G69">
            <v>124</v>
          </cell>
          <cell r="H69">
            <v>0.09</v>
          </cell>
          <cell r="J69">
            <v>0.09</v>
          </cell>
          <cell r="K69">
            <v>0.14199999999999999</v>
          </cell>
          <cell r="M69">
            <v>0.14199999999999999</v>
          </cell>
          <cell r="N69">
            <v>0.42399999999999999</v>
          </cell>
          <cell r="O69" t="str">
            <v>TWIN</v>
          </cell>
          <cell r="Q69">
            <v>0.94</v>
          </cell>
        </row>
        <row r="70">
          <cell r="B70">
            <v>202</v>
          </cell>
          <cell r="C70">
            <v>0</v>
          </cell>
          <cell r="E70" t="str">
            <v>Koel 85 Ø</v>
          </cell>
          <cell r="F70" t="str">
            <v>M / C</v>
          </cell>
          <cell r="G70">
            <v>124</v>
          </cell>
          <cell r="H70">
            <v>0.68500000000000005</v>
          </cell>
          <cell r="J70">
            <v>0.68500000000000005</v>
          </cell>
          <cell r="K70">
            <v>0.90500000000000003</v>
          </cell>
          <cell r="M70">
            <v>0.90500000000000003</v>
          </cell>
          <cell r="N70">
            <v>1.532</v>
          </cell>
          <cell r="P70">
            <v>0</v>
          </cell>
          <cell r="Q70">
            <v>1.62</v>
          </cell>
        </row>
        <row r="71">
          <cell r="B71">
            <v>209</v>
          </cell>
          <cell r="E71" t="str">
            <v>Koel RET-4</v>
          </cell>
          <cell r="F71" t="str">
            <v>H / C</v>
          </cell>
          <cell r="G71">
            <v>138</v>
          </cell>
          <cell r="H71">
            <v>0.71</v>
          </cell>
          <cell r="J71">
            <v>0.71</v>
          </cell>
          <cell r="K71">
            <v>0.90700000000000003</v>
          </cell>
          <cell r="M71">
            <v>0.90700000000000003</v>
          </cell>
          <cell r="N71">
            <v>1.8320000000000001</v>
          </cell>
          <cell r="Q71">
            <v>1.62</v>
          </cell>
        </row>
        <row r="72">
          <cell r="B72">
            <v>224</v>
          </cell>
          <cell r="E72" t="str">
            <v>Greaves MWM TBD-12</v>
          </cell>
          <cell r="F72" t="str">
            <v>FORGE</v>
          </cell>
          <cell r="G72">
            <v>138</v>
          </cell>
          <cell r="H72">
            <v>2.17</v>
          </cell>
          <cell r="J72">
            <v>2.17</v>
          </cell>
          <cell r="K72">
            <v>3.3679999999999999</v>
          </cell>
          <cell r="M72">
            <v>3.3679999999999999</v>
          </cell>
          <cell r="N72">
            <v>4.18</v>
          </cell>
          <cell r="O72" t="str">
            <v>BILLET</v>
          </cell>
          <cell r="Q72">
            <v>3.74</v>
          </cell>
        </row>
        <row r="73">
          <cell r="B73">
            <v>225</v>
          </cell>
          <cell r="E73" t="str">
            <v>Greaves MWM TD-12</v>
          </cell>
          <cell r="F73" t="str">
            <v>FORGE</v>
          </cell>
          <cell r="G73">
            <v>138</v>
          </cell>
          <cell r="H73">
            <v>2.2000000000000002</v>
          </cell>
          <cell r="J73">
            <v>2.2000000000000002</v>
          </cell>
          <cell r="K73">
            <v>3.3679999999999999</v>
          </cell>
          <cell r="M73">
            <v>3.3679999999999999</v>
          </cell>
          <cell r="N73">
            <v>4.18</v>
          </cell>
          <cell r="O73" t="str">
            <v>BILLET</v>
          </cell>
          <cell r="Q73">
            <v>3.74</v>
          </cell>
        </row>
        <row r="74">
          <cell r="B74">
            <v>233</v>
          </cell>
          <cell r="E74" t="str">
            <v>Koel RB-01 / RBV</v>
          </cell>
          <cell r="F74" t="str">
            <v>M / C</v>
          </cell>
          <cell r="G74">
            <v>124</v>
          </cell>
          <cell r="H74">
            <v>1.63</v>
          </cell>
          <cell r="J74">
            <v>1.63</v>
          </cell>
          <cell r="K74">
            <v>2.2930000000000001</v>
          </cell>
          <cell r="M74">
            <v>2.2930000000000001</v>
          </cell>
          <cell r="N74">
            <v>2.6640000000000001</v>
          </cell>
        </row>
        <row r="75">
          <cell r="B75">
            <v>236</v>
          </cell>
          <cell r="E75" t="str">
            <v>Koel RB-01 / RBV</v>
          </cell>
          <cell r="F75" t="str">
            <v>M / C</v>
          </cell>
          <cell r="G75">
            <v>124</v>
          </cell>
          <cell r="H75">
            <v>1.63</v>
          </cell>
          <cell r="J75">
            <v>1.63</v>
          </cell>
          <cell r="K75">
            <v>2.2930000000000001</v>
          </cell>
          <cell r="M75">
            <v>2.2930000000000001</v>
          </cell>
          <cell r="N75">
            <v>2.6640000000000001</v>
          </cell>
        </row>
        <row r="76">
          <cell r="B76">
            <v>263</v>
          </cell>
          <cell r="E76" t="str">
            <v xml:space="preserve">Birla yamaha </v>
          </cell>
          <cell r="F76" t="str">
            <v>M / C</v>
          </cell>
          <cell r="G76">
            <v>124</v>
          </cell>
          <cell r="H76">
            <v>0.15</v>
          </cell>
          <cell r="J76">
            <v>0.15</v>
          </cell>
          <cell r="K76">
            <v>0.23499999999999999</v>
          </cell>
          <cell r="M76">
            <v>0.23499999999999999</v>
          </cell>
          <cell r="N76">
            <v>0.42699999999999999</v>
          </cell>
        </row>
        <row r="77">
          <cell r="B77">
            <v>264</v>
          </cell>
          <cell r="E77" t="str">
            <v>Birla yamaha LG 700 K</v>
          </cell>
          <cell r="F77" t="str">
            <v>M / C</v>
          </cell>
          <cell r="G77">
            <v>124</v>
          </cell>
          <cell r="H77">
            <v>6.5000000000000002E-2</v>
          </cell>
          <cell r="J77">
            <v>6.5000000000000002E-2</v>
          </cell>
          <cell r="K77">
            <v>0.13</v>
          </cell>
          <cell r="M77">
            <v>0.13</v>
          </cell>
          <cell r="N77">
            <v>0.436</v>
          </cell>
          <cell r="O77" t="str">
            <v>TWIN</v>
          </cell>
        </row>
        <row r="78">
          <cell r="B78">
            <v>270</v>
          </cell>
          <cell r="E78" t="str">
            <v>Koel AV -33</v>
          </cell>
          <cell r="F78" t="str">
            <v>H / C</v>
          </cell>
          <cell r="G78">
            <v>138</v>
          </cell>
          <cell r="H78">
            <v>0.50600000000000001</v>
          </cell>
          <cell r="J78">
            <v>0.50600000000000001</v>
          </cell>
          <cell r="K78">
            <v>0.629</v>
          </cell>
          <cell r="M78">
            <v>0.629</v>
          </cell>
          <cell r="N78">
            <v>1.29</v>
          </cell>
        </row>
        <row r="79">
          <cell r="B79">
            <v>275</v>
          </cell>
          <cell r="C79">
            <v>0</v>
          </cell>
          <cell r="E79" t="str">
            <v>Ind Engine 114 Ø</v>
          </cell>
          <cell r="F79" t="str">
            <v>M / C</v>
          </cell>
          <cell r="G79">
            <v>124</v>
          </cell>
          <cell r="H79">
            <v>1.278</v>
          </cell>
          <cell r="J79">
            <v>1.278</v>
          </cell>
          <cell r="K79">
            <v>1.8480000000000001</v>
          </cell>
          <cell r="M79">
            <v>1.8480000000000001</v>
          </cell>
          <cell r="N79">
            <v>2.1709999999999998</v>
          </cell>
          <cell r="P79">
            <v>0</v>
          </cell>
          <cell r="Q79">
            <v>1.78</v>
          </cell>
        </row>
        <row r="80">
          <cell r="B80">
            <v>276</v>
          </cell>
          <cell r="C80">
            <v>0</v>
          </cell>
          <cell r="E80" t="str">
            <v>Ind Engine 102 Ø</v>
          </cell>
          <cell r="F80" t="str">
            <v>M / C</v>
          </cell>
          <cell r="G80">
            <v>124</v>
          </cell>
          <cell r="H80">
            <v>1.171</v>
          </cell>
          <cell r="J80">
            <v>1.171</v>
          </cell>
          <cell r="K80">
            <v>1.7350000000000001</v>
          </cell>
          <cell r="M80">
            <v>1.7350000000000001</v>
          </cell>
          <cell r="N80">
            <v>2.0249999999999999</v>
          </cell>
          <cell r="P80">
            <v>0</v>
          </cell>
          <cell r="Q80">
            <v>1.78</v>
          </cell>
        </row>
        <row r="81">
          <cell r="B81">
            <v>277</v>
          </cell>
          <cell r="C81">
            <v>0</v>
          </cell>
          <cell r="E81" t="str">
            <v>Ind engine 95 Ø</v>
          </cell>
          <cell r="F81" t="str">
            <v>M / C</v>
          </cell>
          <cell r="G81">
            <v>124</v>
          </cell>
          <cell r="H81">
            <v>0.875</v>
          </cell>
          <cell r="J81">
            <v>0.875</v>
          </cell>
          <cell r="K81">
            <v>1.2</v>
          </cell>
          <cell r="M81">
            <v>1.2</v>
          </cell>
          <cell r="P81">
            <v>0</v>
          </cell>
          <cell r="Q81">
            <v>1.78</v>
          </cell>
        </row>
        <row r="82">
          <cell r="B82">
            <v>279</v>
          </cell>
          <cell r="C82">
            <v>0</v>
          </cell>
          <cell r="E82" t="str">
            <v>Ind engine  102.3 Ø</v>
          </cell>
          <cell r="F82" t="str">
            <v>M / C</v>
          </cell>
          <cell r="G82">
            <v>124</v>
          </cell>
          <cell r="H82">
            <v>1.171</v>
          </cell>
          <cell r="J82">
            <v>1.171</v>
          </cell>
          <cell r="K82">
            <v>1.7350000000000001</v>
          </cell>
          <cell r="M82">
            <v>1.7350000000000001</v>
          </cell>
          <cell r="N82">
            <v>2.0249999999999999</v>
          </cell>
          <cell r="P82">
            <v>0</v>
          </cell>
          <cell r="Q82">
            <v>1.78</v>
          </cell>
        </row>
        <row r="83">
          <cell r="B83">
            <v>302</v>
          </cell>
          <cell r="E83" t="str">
            <v>Premier 118  NE</v>
          </cell>
          <cell r="F83" t="str">
            <v>M / C</v>
          </cell>
          <cell r="G83">
            <v>124</v>
          </cell>
          <cell r="H83">
            <v>0.24399999999999999</v>
          </cell>
          <cell r="J83">
            <v>0.24399999999999999</v>
          </cell>
          <cell r="K83">
            <v>0.33700000000000002</v>
          </cell>
          <cell r="M83">
            <v>0.33700000000000002</v>
          </cell>
          <cell r="N83">
            <v>0.58699999999999997</v>
          </cell>
        </row>
        <row r="84">
          <cell r="B84">
            <v>303</v>
          </cell>
          <cell r="E84" t="str">
            <v>Ambassador   (N)</v>
          </cell>
          <cell r="F84" t="str">
            <v>H / C</v>
          </cell>
          <cell r="G84">
            <v>124</v>
          </cell>
          <cell r="H84">
            <v>0.30099999999999999</v>
          </cell>
          <cell r="J84">
            <v>0.30099999999999999</v>
          </cell>
          <cell r="K84">
            <v>0.46100000000000002</v>
          </cell>
          <cell r="M84">
            <v>0.46100000000000002</v>
          </cell>
          <cell r="N84">
            <v>0.85</v>
          </cell>
        </row>
        <row r="85">
          <cell r="B85">
            <v>304</v>
          </cell>
          <cell r="E85" t="str">
            <v>H. Trekker</v>
          </cell>
          <cell r="F85" t="str">
            <v>H / C</v>
          </cell>
          <cell r="G85">
            <v>124</v>
          </cell>
          <cell r="H85">
            <v>0.433</v>
          </cell>
          <cell r="J85">
            <v>0.433</v>
          </cell>
          <cell r="K85">
            <v>0.58299999999999996</v>
          </cell>
          <cell r="M85">
            <v>0.58299999999999996</v>
          </cell>
          <cell r="N85">
            <v>0.90800000000000003</v>
          </cell>
          <cell r="Q85">
            <v>0.8</v>
          </cell>
        </row>
        <row r="86">
          <cell r="B86">
            <v>306</v>
          </cell>
          <cell r="E86" t="str">
            <v>Ambassador  5 RV</v>
          </cell>
          <cell r="F86" t="str">
            <v>H / C</v>
          </cell>
          <cell r="G86">
            <v>124</v>
          </cell>
          <cell r="H86">
            <v>0.29799999999999999</v>
          </cell>
          <cell r="J86">
            <v>0.29799999999999999</v>
          </cell>
          <cell r="K86">
            <v>0.48099999999999998</v>
          </cell>
          <cell r="M86">
            <v>0.48099999999999998</v>
          </cell>
          <cell r="N86">
            <v>0.85</v>
          </cell>
          <cell r="Q86">
            <v>1.38</v>
          </cell>
        </row>
        <row r="87">
          <cell r="B87">
            <v>307</v>
          </cell>
          <cell r="E87" t="str">
            <v>Ambassador  SS</v>
          </cell>
          <cell r="F87" t="str">
            <v>H / C</v>
          </cell>
          <cell r="G87">
            <v>124</v>
          </cell>
          <cell r="H87">
            <v>0.307</v>
          </cell>
          <cell r="J87">
            <v>0.307</v>
          </cell>
          <cell r="K87">
            <v>0.46800000000000003</v>
          </cell>
          <cell r="M87">
            <v>0.46800000000000003</v>
          </cell>
          <cell r="N87">
            <v>0.79800000000000004</v>
          </cell>
          <cell r="Q87">
            <v>1.38</v>
          </cell>
        </row>
        <row r="88">
          <cell r="B88">
            <v>308</v>
          </cell>
          <cell r="E88" t="str">
            <v>Ambassador HCR</v>
          </cell>
          <cell r="F88" t="str">
            <v>H / C</v>
          </cell>
          <cell r="G88">
            <v>124</v>
          </cell>
          <cell r="H88">
            <v>0.31</v>
          </cell>
          <cell r="J88">
            <v>0.31</v>
          </cell>
          <cell r="K88">
            <v>0.46</v>
          </cell>
          <cell r="M88">
            <v>0.46</v>
          </cell>
          <cell r="N88">
            <v>0.83499999999999996</v>
          </cell>
          <cell r="O88" t="str">
            <v>TWIN</v>
          </cell>
          <cell r="Q88">
            <v>1.38</v>
          </cell>
        </row>
        <row r="89">
          <cell r="B89">
            <v>309</v>
          </cell>
          <cell r="E89" t="str">
            <v>Maruti- 800 CC</v>
          </cell>
          <cell r="F89" t="str">
            <v>M / C</v>
          </cell>
          <cell r="G89">
            <v>124</v>
          </cell>
          <cell r="H89">
            <v>0.17499999999999999</v>
          </cell>
          <cell r="J89">
            <v>0.17499999999999999</v>
          </cell>
          <cell r="K89">
            <v>0.23300000000000001</v>
          </cell>
          <cell r="M89">
            <v>0.23300000000000001</v>
          </cell>
          <cell r="N89">
            <v>0.34499999999999997</v>
          </cell>
          <cell r="Q89">
            <v>0.3</v>
          </cell>
        </row>
        <row r="90">
          <cell r="B90">
            <v>319</v>
          </cell>
          <cell r="E90" t="str">
            <v>Maruti-1000</v>
          </cell>
          <cell r="F90" t="str">
            <v>M / C</v>
          </cell>
          <cell r="G90">
            <v>124</v>
          </cell>
          <cell r="H90">
            <v>0.155</v>
          </cell>
          <cell r="J90">
            <v>0.155</v>
          </cell>
          <cell r="K90">
            <v>0.23499999999999999</v>
          </cell>
          <cell r="M90">
            <v>0.23499999999999999</v>
          </cell>
          <cell r="N90">
            <v>0.32400000000000001</v>
          </cell>
          <cell r="Q90">
            <v>0.3</v>
          </cell>
        </row>
        <row r="91">
          <cell r="B91">
            <v>319</v>
          </cell>
          <cell r="E91" t="str">
            <v>Gypsy</v>
          </cell>
          <cell r="F91" t="str">
            <v>M / C</v>
          </cell>
          <cell r="G91">
            <v>124</v>
          </cell>
          <cell r="H91">
            <v>0.155</v>
          </cell>
          <cell r="J91">
            <v>0.155</v>
          </cell>
          <cell r="K91">
            <v>0.23499999999999999</v>
          </cell>
          <cell r="M91">
            <v>0.23499999999999999</v>
          </cell>
          <cell r="N91">
            <v>0.32400000000000001</v>
          </cell>
          <cell r="Q91">
            <v>0.3</v>
          </cell>
        </row>
        <row r="92">
          <cell r="B92">
            <v>320</v>
          </cell>
          <cell r="E92" t="str">
            <v xml:space="preserve"> YE-2 Export</v>
          </cell>
          <cell r="F92" t="str">
            <v>M / C</v>
          </cell>
          <cell r="G92">
            <v>124</v>
          </cell>
          <cell r="H92">
            <v>0.20699999999999999</v>
          </cell>
          <cell r="J92">
            <v>0.20699999999999999</v>
          </cell>
          <cell r="K92">
            <v>0.27900000000000003</v>
          </cell>
          <cell r="M92">
            <v>0.27900000000000003</v>
          </cell>
          <cell r="N92">
            <v>0.38</v>
          </cell>
          <cell r="Q92">
            <v>0.3</v>
          </cell>
        </row>
        <row r="93">
          <cell r="B93">
            <v>325</v>
          </cell>
          <cell r="E93" t="str">
            <v>YE-2 Domestic</v>
          </cell>
          <cell r="F93" t="str">
            <v>M / C</v>
          </cell>
          <cell r="G93">
            <v>124</v>
          </cell>
          <cell r="H93">
            <v>0.20100000000000001</v>
          </cell>
          <cell r="J93">
            <v>0.20100000000000001</v>
          </cell>
          <cell r="K93">
            <v>0.26100000000000001</v>
          </cell>
          <cell r="M93">
            <v>0.26100000000000001</v>
          </cell>
          <cell r="N93">
            <v>0.36699999999999999</v>
          </cell>
          <cell r="Q93">
            <v>0.3</v>
          </cell>
        </row>
        <row r="94">
          <cell r="B94">
            <v>326</v>
          </cell>
          <cell r="E94" t="str">
            <v>Esteem -1300 CC</v>
          </cell>
          <cell r="F94" t="str">
            <v>M / C</v>
          </cell>
          <cell r="G94">
            <v>124</v>
          </cell>
          <cell r="H94">
            <v>0.21099999999999999</v>
          </cell>
          <cell r="J94">
            <v>0.21099999999999999</v>
          </cell>
          <cell r="K94">
            <v>0.27300000000000002</v>
          </cell>
          <cell r="M94">
            <v>0.27300000000000002</v>
          </cell>
          <cell r="N94">
            <v>0.38100000000000001</v>
          </cell>
          <cell r="Q94">
            <v>0.3</v>
          </cell>
        </row>
        <row r="95">
          <cell r="B95">
            <v>332</v>
          </cell>
          <cell r="E95" t="str">
            <v>Tata mini CAR (475 SI) Indica</v>
          </cell>
          <cell r="F95" t="str">
            <v>M / C</v>
          </cell>
          <cell r="G95">
            <v>124</v>
          </cell>
          <cell r="H95">
            <v>0.22900000000000001</v>
          </cell>
          <cell r="J95">
            <v>0.22900000000000001</v>
          </cell>
          <cell r="K95">
            <v>0.32400000000000001</v>
          </cell>
          <cell r="M95">
            <v>0.32400000000000001</v>
          </cell>
          <cell r="N95">
            <v>0.432</v>
          </cell>
          <cell r="Q95">
            <v>1.28</v>
          </cell>
        </row>
        <row r="96">
          <cell r="B96">
            <v>340</v>
          </cell>
          <cell r="E96" t="str">
            <v>Lancer car</v>
          </cell>
          <cell r="F96" t="str">
            <v>M / C</v>
          </cell>
          <cell r="G96">
            <v>124</v>
          </cell>
          <cell r="H96">
            <v>0.218</v>
          </cell>
          <cell r="J96">
            <v>0.218</v>
          </cell>
          <cell r="K96">
            <v>0.28999999999999998</v>
          </cell>
          <cell r="M96">
            <v>0.28999999999999998</v>
          </cell>
          <cell r="N96">
            <v>0.39</v>
          </cell>
        </row>
        <row r="97">
          <cell r="B97">
            <v>351</v>
          </cell>
          <cell r="E97" t="str">
            <v>Willy jeep</v>
          </cell>
          <cell r="F97" t="str">
            <v>M / C</v>
          </cell>
          <cell r="G97">
            <v>124</v>
          </cell>
          <cell r="H97">
            <v>0.42199999999999999</v>
          </cell>
          <cell r="J97">
            <v>0.42199999999999999</v>
          </cell>
          <cell r="K97">
            <v>0.57499999999999996</v>
          </cell>
          <cell r="M97">
            <v>0.57499999999999996</v>
          </cell>
          <cell r="N97">
            <v>0.81499999999999995</v>
          </cell>
        </row>
        <row r="98">
          <cell r="B98">
            <v>355</v>
          </cell>
          <cell r="E98" t="str">
            <v>Peugeot</v>
          </cell>
          <cell r="F98" t="str">
            <v>M / C</v>
          </cell>
          <cell r="G98">
            <v>138</v>
          </cell>
          <cell r="H98">
            <v>0.77500000000000002</v>
          </cell>
          <cell r="J98">
            <v>0.77500000000000002</v>
          </cell>
          <cell r="K98">
            <v>1.0429999999999999</v>
          </cell>
          <cell r="M98">
            <v>1.0429999999999999</v>
          </cell>
          <cell r="N98">
            <v>1.647</v>
          </cell>
          <cell r="Q98">
            <v>1.2</v>
          </cell>
        </row>
        <row r="99">
          <cell r="B99">
            <v>356</v>
          </cell>
          <cell r="E99" t="str">
            <v>Pugeot XD3P 94 Dia</v>
          </cell>
          <cell r="F99" t="str">
            <v>M / C</v>
          </cell>
          <cell r="G99">
            <v>138</v>
          </cell>
          <cell r="H99">
            <v>0.79500000000000004</v>
          </cell>
          <cell r="J99">
            <v>0.79500000000000004</v>
          </cell>
          <cell r="K99">
            <v>1.073</v>
          </cell>
          <cell r="M99">
            <v>1.073</v>
          </cell>
          <cell r="N99">
            <v>1.74</v>
          </cell>
          <cell r="Q99">
            <v>1.2</v>
          </cell>
        </row>
        <row r="100">
          <cell r="B100">
            <v>359</v>
          </cell>
          <cell r="E100" t="str">
            <v>Peugeot ST</v>
          </cell>
          <cell r="F100" t="str">
            <v>M / C</v>
          </cell>
          <cell r="G100">
            <v>138</v>
          </cell>
          <cell r="H100">
            <v>0.77500000000000002</v>
          </cell>
          <cell r="J100">
            <v>0.77500000000000002</v>
          </cell>
          <cell r="K100">
            <v>1.0429999999999999</v>
          </cell>
          <cell r="M100">
            <v>1.0429999999999999</v>
          </cell>
          <cell r="N100">
            <v>1.647</v>
          </cell>
          <cell r="Q100">
            <v>1.2</v>
          </cell>
        </row>
        <row r="101">
          <cell r="B101">
            <v>361</v>
          </cell>
          <cell r="E101" t="str">
            <v>Maruti- F8 D</v>
          </cell>
          <cell r="F101" t="str">
            <v>M / C</v>
          </cell>
          <cell r="G101">
            <v>124</v>
          </cell>
          <cell r="H101">
            <v>0.159</v>
          </cell>
          <cell r="J101">
            <v>0.159</v>
          </cell>
          <cell r="K101">
            <v>0.24</v>
          </cell>
          <cell r="M101">
            <v>0.24</v>
          </cell>
          <cell r="N101">
            <v>0.35699999999999998</v>
          </cell>
          <cell r="O101" t="str">
            <v>TWIN</v>
          </cell>
          <cell r="Q101">
            <v>0.3</v>
          </cell>
        </row>
        <row r="102">
          <cell r="B102">
            <v>363</v>
          </cell>
          <cell r="E102" t="str">
            <v>Baleno</v>
          </cell>
          <cell r="F102" t="str">
            <v>M / C</v>
          </cell>
          <cell r="G102">
            <v>124</v>
          </cell>
          <cell r="H102">
            <v>0.21299999999999999</v>
          </cell>
          <cell r="J102">
            <v>0.21299999999999999</v>
          </cell>
          <cell r="K102">
            <v>0.28999999999999998</v>
          </cell>
          <cell r="M102">
            <v>0.28999999999999998</v>
          </cell>
          <cell r="N102">
            <v>0.40600000000000003</v>
          </cell>
          <cell r="Q102">
            <v>0.3</v>
          </cell>
        </row>
        <row r="103">
          <cell r="B103">
            <v>402</v>
          </cell>
          <cell r="E103" t="str">
            <v>Tata 90 DIA</v>
          </cell>
          <cell r="F103" t="str">
            <v>FORGE</v>
          </cell>
          <cell r="G103">
            <v>138</v>
          </cell>
          <cell r="H103">
            <v>0.89200000000000002</v>
          </cell>
          <cell r="J103">
            <v>0.89200000000000002</v>
          </cell>
          <cell r="K103">
            <v>1.3160000000000001</v>
          </cell>
          <cell r="M103">
            <v>1.3160000000000001</v>
          </cell>
          <cell r="N103">
            <v>1.8</v>
          </cell>
          <cell r="O103" t="str">
            <v>BILLET</v>
          </cell>
          <cell r="Q103">
            <v>1.62</v>
          </cell>
        </row>
        <row r="104">
          <cell r="B104">
            <v>434</v>
          </cell>
          <cell r="E104" t="str">
            <v>Hindustan Diesel</v>
          </cell>
          <cell r="F104" t="str">
            <v>M / C</v>
          </cell>
          <cell r="G104">
            <v>124</v>
          </cell>
          <cell r="H104">
            <v>0.43</v>
          </cell>
          <cell r="J104">
            <v>0.43</v>
          </cell>
          <cell r="K104">
            <v>0.58299999999999996</v>
          </cell>
          <cell r="M104">
            <v>0.58299999999999996</v>
          </cell>
          <cell r="N104">
            <v>0.90800000000000003</v>
          </cell>
          <cell r="Q104">
            <v>0.8</v>
          </cell>
        </row>
        <row r="105">
          <cell r="B105">
            <v>445</v>
          </cell>
          <cell r="D105" t="str">
            <v>RC</v>
          </cell>
          <cell r="E105" t="str">
            <v xml:space="preserve">Tata 97 dia 4SP          (RC)  </v>
          </cell>
          <cell r="F105" t="str">
            <v>M / C</v>
          </cell>
          <cell r="G105">
            <v>124</v>
          </cell>
          <cell r="H105">
            <v>0.97099999999999997</v>
          </cell>
          <cell r="I105">
            <v>0.09</v>
          </cell>
          <cell r="J105">
            <v>0.88100000000000001</v>
          </cell>
          <cell r="K105">
            <v>1.5109999999999999</v>
          </cell>
          <cell r="L105">
            <v>0.155</v>
          </cell>
          <cell r="M105">
            <v>1.3559999999999999</v>
          </cell>
          <cell r="N105">
            <v>1.7</v>
          </cell>
          <cell r="Q105">
            <v>2.2599999999999998</v>
          </cell>
        </row>
        <row r="106">
          <cell r="B106">
            <v>448</v>
          </cell>
          <cell r="D106" t="str">
            <v>RC</v>
          </cell>
          <cell r="E106" t="str">
            <v>Eicher E 483   NA</v>
          </cell>
          <cell r="F106" t="str">
            <v>M / C</v>
          </cell>
          <cell r="G106">
            <v>124</v>
          </cell>
          <cell r="H106">
            <v>0.99399999999999999</v>
          </cell>
          <cell r="I106">
            <v>9.2999999999999999E-2</v>
          </cell>
          <cell r="J106">
            <v>0.90100000000000002</v>
          </cell>
          <cell r="K106">
            <v>1.5249999999999999</v>
          </cell>
          <cell r="L106">
            <v>0.17499999999999999</v>
          </cell>
          <cell r="M106">
            <v>1.3499999999999999</v>
          </cell>
          <cell r="N106">
            <v>1.9850000000000001</v>
          </cell>
          <cell r="Q106">
            <v>3.76</v>
          </cell>
        </row>
        <row r="107">
          <cell r="B107">
            <v>455</v>
          </cell>
          <cell r="E107" t="str">
            <v xml:space="preserve">Tata  97 Dia 4sp  ST  </v>
          </cell>
          <cell r="F107" t="str">
            <v>FORGE</v>
          </cell>
          <cell r="J107">
            <v>0</v>
          </cell>
          <cell r="K107">
            <v>1.486</v>
          </cell>
          <cell r="M107">
            <v>1.486</v>
          </cell>
          <cell r="N107">
            <v>1.8</v>
          </cell>
          <cell r="O107" t="str">
            <v>BILLET</v>
          </cell>
          <cell r="Q107">
            <v>2.2599999999999998</v>
          </cell>
        </row>
        <row r="108">
          <cell r="B108">
            <v>458</v>
          </cell>
          <cell r="D108" t="str">
            <v>RC</v>
          </cell>
          <cell r="E108" t="str">
            <v>Tata  97 Dia 4sp  SD  (RC)</v>
          </cell>
          <cell r="F108" t="str">
            <v>M / C</v>
          </cell>
          <cell r="G108">
            <v>124</v>
          </cell>
          <cell r="H108">
            <v>0.96599999999999997</v>
          </cell>
          <cell r="I108">
            <v>7.4999999999999997E-2</v>
          </cell>
          <cell r="J108">
            <v>0.89100000000000001</v>
          </cell>
          <cell r="K108">
            <v>1.405</v>
          </cell>
          <cell r="L108">
            <v>0.155</v>
          </cell>
          <cell r="M108">
            <v>1.25</v>
          </cell>
          <cell r="N108">
            <v>1.6</v>
          </cell>
          <cell r="Q108">
            <v>2.2599999999999998</v>
          </cell>
        </row>
        <row r="109">
          <cell r="B109">
            <v>469</v>
          </cell>
          <cell r="D109" t="str">
            <v>RC</v>
          </cell>
          <cell r="E109" t="str">
            <v xml:space="preserve">Tata 92 5RV SD 2.5(32 mm)        (RC)  </v>
          </cell>
          <cell r="F109" t="str">
            <v>M / C</v>
          </cell>
          <cell r="G109">
            <v>138</v>
          </cell>
          <cell r="H109">
            <v>0.93300000000000005</v>
          </cell>
          <cell r="I109">
            <v>8.7999999999999995E-2</v>
          </cell>
          <cell r="J109">
            <v>0.84500000000000008</v>
          </cell>
          <cell r="K109">
            <v>1.58</v>
          </cell>
          <cell r="L109">
            <v>0.16400000000000001</v>
          </cell>
          <cell r="M109">
            <v>1.4160000000000001</v>
          </cell>
          <cell r="N109">
            <v>1.85</v>
          </cell>
          <cell r="Q109">
            <v>1.62</v>
          </cell>
        </row>
        <row r="110">
          <cell r="B110">
            <v>470</v>
          </cell>
          <cell r="D110" t="str">
            <v>RC</v>
          </cell>
          <cell r="E110" t="str">
            <v xml:space="preserve">Tata 92 5RV SD 2.5 (30 mm)     (RC)  </v>
          </cell>
          <cell r="F110" t="str">
            <v>M / C</v>
          </cell>
          <cell r="G110">
            <v>138</v>
          </cell>
          <cell r="H110">
            <v>0.93300000000000005</v>
          </cell>
          <cell r="I110">
            <v>8.7999999999999995E-2</v>
          </cell>
          <cell r="J110">
            <v>0.84500000000000008</v>
          </cell>
          <cell r="K110">
            <v>1.58</v>
          </cell>
          <cell r="L110">
            <v>0.16400000000000001</v>
          </cell>
          <cell r="M110">
            <v>1.4160000000000001</v>
          </cell>
          <cell r="N110">
            <v>1.85</v>
          </cell>
          <cell r="Q110">
            <v>1.62</v>
          </cell>
        </row>
        <row r="111">
          <cell r="B111">
            <v>471</v>
          </cell>
          <cell r="D111" t="str">
            <v>RC</v>
          </cell>
          <cell r="E111" t="str">
            <v>Tata 92 5RV SD         (RC)   3 mm</v>
          </cell>
          <cell r="F111" t="str">
            <v>M / C</v>
          </cell>
          <cell r="G111">
            <v>138</v>
          </cell>
          <cell r="H111">
            <v>0.93300000000000005</v>
          </cell>
          <cell r="I111">
            <v>8.7999999999999995E-2</v>
          </cell>
          <cell r="J111">
            <v>0.84500000000000008</v>
          </cell>
          <cell r="K111">
            <v>1.58</v>
          </cell>
          <cell r="L111">
            <v>0.16400000000000001</v>
          </cell>
          <cell r="M111">
            <v>1.4160000000000001</v>
          </cell>
          <cell r="N111">
            <v>1.85</v>
          </cell>
          <cell r="Q111">
            <v>1.62</v>
          </cell>
        </row>
        <row r="112">
          <cell r="B112">
            <v>472</v>
          </cell>
          <cell r="E112" t="str">
            <v>TATA 92 ST</v>
          </cell>
          <cell r="F112" t="str">
            <v>FORGE</v>
          </cell>
          <cell r="G112">
            <v>138</v>
          </cell>
          <cell r="H112">
            <v>0.89200000000000002</v>
          </cell>
          <cell r="J112">
            <v>0.89200000000000002</v>
          </cell>
          <cell r="K112">
            <v>1.3160000000000001</v>
          </cell>
          <cell r="M112">
            <v>1.3160000000000001</v>
          </cell>
          <cell r="N112">
            <v>1.8</v>
          </cell>
          <cell r="O112" t="str">
            <v>BILLET</v>
          </cell>
          <cell r="Q112">
            <v>1.62</v>
          </cell>
        </row>
        <row r="113">
          <cell r="B113">
            <v>473</v>
          </cell>
          <cell r="D113">
            <v>0</v>
          </cell>
          <cell r="E113" t="str">
            <v>Tata 92 3 rv ST</v>
          </cell>
          <cell r="F113" t="str">
            <v>FORGE</v>
          </cell>
          <cell r="G113">
            <v>138</v>
          </cell>
          <cell r="H113">
            <v>0.89200000000000002</v>
          </cell>
          <cell r="J113">
            <v>0.89200000000000002</v>
          </cell>
          <cell r="K113">
            <v>1.3160000000000001</v>
          </cell>
          <cell r="M113">
            <v>1.3160000000000001</v>
          </cell>
          <cell r="N113">
            <v>1.87</v>
          </cell>
          <cell r="O113" t="str">
            <v>BILLET</v>
          </cell>
          <cell r="Q113">
            <v>1.62</v>
          </cell>
        </row>
        <row r="114">
          <cell r="B114">
            <v>475</v>
          </cell>
          <cell r="D114" t="str">
            <v>RC</v>
          </cell>
          <cell r="E114" t="str">
            <v>Tata 92 3 rv  SD           (RC)</v>
          </cell>
          <cell r="F114" t="str">
            <v>M / C</v>
          </cell>
          <cell r="G114">
            <v>138</v>
          </cell>
          <cell r="H114">
            <v>1.02</v>
          </cell>
          <cell r="I114">
            <v>8.7999999999999995E-2</v>
          </cell>
          <cell r="J114">
            <v>0.93200000000000005</v>
          </cell>
          <cell r="K114">
            <v>1.419</v>
          </cell>
          <cell r="L114">
            <v>0.16400000000000001</v>
          </cell>
          <cell r="M114">
            <v>1.2550000000000001</v>
          </cell>
          <cell r="N114">
            <v>2.08</v>
          </cell>
          <cell r="Q114">
            <v>1.62</v>
          </cell>
        </row>
        <row r="115">
          <cell r="B115">
            <v>479</v>
          </cell>
          <cell r="E115" t="str">
            <v>TATA 92 5 RV                  (RC)</v>
          </cell>
          <cell r="F115" t="str">
            <v>M / C</v>
          </cell>
          <cell r="G115">
            <v>138</v>
          </cell>
          <cell r="H115">
            <v>0.94599999999999995</v>
          </cell>
          <cell r="J115">
            <v>0.94599999999999995</v>
          </cell>
          <cell r="M115">
            <v>0</v>
          </cell>
          <cell r="Q115">
            <v>1.62</v>
          </cell>
        </row>
        <row r="116">
          <cell r="B116">
            <v>480</v>
          </cell>
          <cell r="E116" t="str">
            <v>TATA 92 5RV 30 MM  SD</v>
          </cell>
          <cell r="F116" t="str">
            <v>M / C</v>
          </cell>
          <cell r="G116">
            <v>138</v>
          </cell>
          <cell r="H116">
            <v>0.94599999999999995</v>
          </cell>
          <cell r="I116">
            <v>8.7999999999999995E-2</v>
          </cell>
          <cell r="J116">
            <v>0.85799999999999998</v>
          </cell>
          <cell r="K116">
            <v>1.61</v>
          </cell>
          <cell r="L116">
            <v>0.16400000000000001</v>
          </cell>
          <cell r="M116">
            <v>1.4460000000000002</v>
          </cell>
          <cell r="N116">
            <v>1.88</v>
          </cell>
          <cell r="Q116">
            <v>1.62</v>
          </cell>
        </row>
        <row r="117">
          <cell r="B117">
            <v>482</v>
          </cell>
          <cell r="D117" t="str">
            <v>RC</v>
          </cell>
          <cell r="E117" t="str">
            <v>Tata 92 3 rv                  (RC)</v>
          </cell>
          <cell r="F117" t="str">
            <v>M / C</v>
          </cell>
          <cell r="G117">
            <v>138</v>
          </cell>
          <cell r="H117">
            <v>0.93500000000000005</v>
          </cell>
          <cell r="I117">
            <v>8.7999999999999995E-2</v>
          </cell>
          <cell r="J117">
            <v>0.84700000000000009</v>
          </cell>
          <cell r="K117">
            <v>1.5049999999999999</v>
          </cell>
          <cell r="L117">
            <v>0.16400000000000001</v>
          </cell>
          <cell r="M117">
            <v>1.341</v>
          </cell>
          <cell r="N117">
            <v>1.74</v>
          </cell>
          <cell r="Q117">
            <v>1.62</v>
          </cell>
        </row>
        <row r="118">
          <cell r="B118">
            <v>484</v>
          </cell>
          <cell r="D118" t="str">
            <v>RC</v>
          </cell>
          <cell r="E118" t="str">
            <v>Tata 92 Dia 4 RV         (RC)</v>
          </cell>
          <cell r="F118" t="str">
            <v>M / C</v>
          </cell>
          <cell r="G118">
            <v>138</v>
          </cell>
          <cell r="H118">
            <v>0.97099999999999997</v>
          </cell>
          <cell r="I118">
            <v>8.7999999999999995E-2</v>
          </cell>
          <cell r="J118">
            <v>0.88300000000000001</v>
          </cell>
          <cell r="K118">
            <v>1.61</v>
          </cell>
          <cell r="L118">
            <v>0.16400000000000001</v>
          </cell>
          <cell r="M118">
            <v>1.4460000000000002</v>
          </cell>
          <cell r="N118">
            <v>1.88</v>
          </cell>
          <cell r="Q118">
            <v>1.62</v>
          </cell>
        </row>
        <row r="119">
          <cell r="B119">
            <v>486</v>
          </cell>
          <cell r="D119">
            <v>0</v>
          </cell>
          <cell r="E119" t="str">
            <v>Tata 92 5 RV  ST (WA)</v>
          </cell>
          <cell r="F119" t="str">
            <v>FORGE</v>
          </cell>
          <cell r="G119">
            <v>138</v>
          </cell>
          <cell r="H119">
            <v>0.90600000000000003</v>
          </cell>
          <cell r="J119">
            <v>0.90600000000000003</v>
          </cell>
          <cell r="K119">
            <v>1.41</v>
          </cell>
          <cell r="M119">
            <v>1.41</v>
          </cell>
          <cell r="N119">
            <v>1.9450000000000001</v>
          </cell>
          <cell r="O119" t="str">
            <v>BILLET</v>
          </cell>
          <cell r="Q119">
            <v>1.62</v>
          </cell>
        </row>
        <row r="120">
          <cell r="B120">
            <v>488</v>
          </cell>
          <cell r="D120">
            <v>0</v>
          </cell>
          <cell r="E120" t="str">
            <v>Tata 92 5 RV  ST (32 MM)</v>
          </cell>
          <cell r="F120" t="str">
            <v>FORGE</v>
          </cell>
          <cell r="G120">
            <v>138</v>
          </cell>
          <cell r="H120">
            <v>0.90600000000000003</v>
          </cell>
          <cell r="J120">
            <v>0.90600000000000003</v>
          </cell>
          <cell r="K120">
            <v>1.41</v>
          </cell>
          <cell r="M120">
            <v>1.41</v>
          </cell>
          <cell r="N120">
            <v>1.9450000000000001</v>
          </cell>
          <cell r="O120" t="str">
            <v>BILLET</v>
          </cell>
          <cell r="Q120">
            <v>1.62</v>
          </cell>
        </row>
        <row r="121">
          <cell r="B121">
            <v>492</v>
          </cell>
          <cell r="D121" t="str">
            <v>RC</v>
          </cell>
          <cell r="E121" t="str">
            <v>Tata  92 Dia 5 rv          (RC)</v>
          </cell>
          <cell r="F121" t="str">
            <v>M / C</v>
          </cell>
          <cell r="G121">
            <v>138</v>
          </cell>
          <cell r="H121">
            <v>0.94599999999999995</v>
          </cell>
          <cell r="I121">
            <v>8.7999999999999995E-2</v>
          </cell>
          <cell r="J121">
            <v>0.85799999999999998</v>
          </cell>
          <cell r="K121">
            <v>1.61</v>
          </cell>
          <cell r="L121">
            <v>0.16400000000000001</v>
          </cell>
          <cell r="M121">
            <v>1.4460000000000002</v>
          </cell>
          <cell r="N121">
            <v>1.88</v>
          </cell>
          <cell r="Q121">
            <v>1.62</v>
          </cell>
        </row>
        <row r="122">
          <cell r="B122">
            <v>493</v>
          </cell>
          <cell r="D122">
            <v>0</v>
          </cell>
          <cell r="E122" t="str">
            <v>Tata 92 5 RV  ST (32 MM)</v>
          </cell>
          <cell r="F122" t="str">
            <v>FORGE</v>
          </cell>
          <cell r="G122">
            <v>138</v>
          </cell>
          <cell r="H122">
            <v>0.90600000000000003</v>
          </cell>
          <cell r="J122">
            <v>0.90600000000000003</v>
          </cell>
          <cell r="K122">
            <v>1.41</v>
          </cell>
          <cell r="M122">
            <v>1.41</v>
          </cell>
          <cell r="N122">
            <v>1.9450000000000001</v>
          </cell>
          <cell r="O122" t="str">
            <v>BILLET</v>
          </cell>
          <cell r="Q122">
            <v>1.62</v>
          </cell>
        </row>
        <row r="123">
          <cell r="B123">
            <v>494</v>
          </cell>
          <cell r="D123" t="str">
            <v>RC</v>
          </cell>
          <cell r="E123" t="str">
            <v>TATA 97 DIA         RC</v>
          </cell>
          <cell r="F123" t="str">
            <v>M / C</v>
          </cell>
          <cell r="G123">
            <v>124</v>
          </cell>
          <cell r="H123">
            <v>0.97099999999999997</v>
          </cell>
          <cell r="I123">
            <v>0.09</v>
          </cell>
          <cell r="J123">
            <v>0.88100000000000001</v>
          </cell>
          <cell r="K123">
            <v>1.5109999999999999</v>
          </cell>
          <cell r="L123">
            <v>0.155</v>
          </cell>
          <cell r="M123">
            <v>1.3559999999999999</v>
          </cell>
          <cell r="N123">
            <v>1.7</v>
          </cell>
          <cell r="Q123">
            <v>2.2599999999999998</v>
          </cell>
        </row>
        <row r="124">
          <cell r="B124">
            <v>495</v>
          </cell>
          <cell r="E124" t="str">
            <v>TATA 92 DIA 5/20 XA</v>
          </cell>
          <cell r="F124" t="str">
            <v>FORGE</v>
          </cell>
          <cell r="G124">
            <v>138</v>
          </cell>
          <cell r="H124">
            <v>0.90600000000000003</v>
          </cell>
          <cell r="J124">
            <v>0.90600000000000003</v>
          </cell>
          <cell r="K124">
            <v>1.41</v>
          </cell>
          <cell r="M124">
            <v>1.41</v>
          </cell>
          <cell r="N124">
            <v>1.9450000000000001</v>
          </cell>
          <cell r="O124" t="str">
            <v>BILLET</v>
          </cell>
          <cell r="Q124">
            <v>1.2</v>
          </cell>
        </row>
        <row r="125">
          <cell r="B125">
            <v>502</v>
          </cell>
          <cell r="E125" t="str">
            <v>Shaktiman</v>
          </cell>
          <cell r="F125" t="str">
            <v>M / C</v>
          </cell>
          <cell r="G125">
            <v>138</v>
          </cell>
          <cell r="H125">
            <v>1.25</v>
          </cell>
          <cell r="J125">
            <v>1.25</v>
          </cell>
          <cell r="K125">
            <v>1.712</v>
          </cell>
          <cell r="M125">
            <v>1.712</v>
          </cell>
          <cell r="N125">
            <v>2.9670000000000001</v>
          </cell>
        </row>
        <row r="126">
          <cell r="B126">
            <v>504</v>
          </cell>
          <cell r="E126" t="str">
            <v>Int. Harvestor</v>
          </cell>
          <cell r="F126" t="str">
            <v>M / C</v>
          </cell>
          <cell r="G126">
            <v>124</v>
          </cell>
          <cell r="H126">
            <v>0.65400000000000003</v>
          </cell>
          <cell r="J126">
            <v>0.65400000000000003</v>
          </cell>
          <cell r="K126">
            <v>0.92200000000000004</v>
          </cell>
          <cell r="M126">
            <v>0.92200000000000004</v>
          </cell>
          <cell r="N126">
            <v>1.2150000000000001</v>
          </cell>
          <cell r="Q126">
            <v>1.2</v>
          </cell>
        </row>
        <row r="127">
          <cell r="B127">
            <v>510</v>
          </cell>
          <cell r="E127" t="str">
            <v>Eicher phase - I</v>
          </cell>
          <cell r="F127" t="str">
            <v>M / C</v>
          </cell>
          <cell r="G127">
            <v>138</v>
          </cell>
          <cell r="H127">
            <v>1.87</v>
          </cell>
          <cell r="J127">
            <v>1.87</v>
          </cell>
          <cell r="K127">
            <v>2.54</v>
          </cell>
          <cell r="M127">
            <v>2.54</v>
          </cell>
          <cell r="N127">
            <v>3.09</v>
          </cell>
          <cell r="Q127">
            <v>2.44</v>
          </cell>
        </row>
        <row r="128">
          <cell r="B128">
            <v>511</v>
          </cell>
          <cell r="E128" t="str">
            <v>Escorts  335</v>
          </cell>
          <cell r="F128" t="str">
            <v>M / C</v>
          </cell>
          <cell r="G128">
            <v>124</v>
          </cell>
          <cell r="H128">
            <v>1.29</v>
          </cell>
          <cell r="J128">
            <v>1.29</v>
          </cell>
          <cell r="K128">
            <v>1.643</v>
          </cell>
          <cell r="M128">
            <v>1.643</v>
          </cell>
          <cell r="N128">
            <v>2.6560000000000001</v>
          </cell>
          <cell r="Q128">
            <v>2.1800000000000002</v>
          </cell>
        </row>
        <row r="129">
          <cell r="B129">
            <v>512</v>
          </cell>
          <cell r="E129" t="str">
            <v>Escorts  228</v>
          </cell>
          <cell r="F129" t="str">
            <v>M / C</v>
          </cell>
          <cell r="G129">
            <v>124</v>
          </cell>
          <cell r="H129">
            <v>1.4850000000000001</v>
          </cell>
          <cell r="J129">
            <v>1.4850000000000001</v>
          </cell>
          <cell r="K129">
            <v>1.9470000000000001</v>
          </cell>
          <cell r="M129">
            <v>1.9470000000000001</v>
          </cell>
          <cell r="N129">
            <v>3.33</v>
          </cell>
          <cell r="Q129">
            <v>2.52</v>
          </cell>
        </row>
        <row r="130">
          <cell r="B130">
            <v>513</v>
          </cell>
          <cell r="E130" t="str">
            <v>Escorts 342</v>
          </cell>
          <cell r="F130" t="str">
            <v>M / C</v>
          </cell>
          <cell r="G130">
            <v>124</v>
          </cell>
          <cell r="H130">
            <v>1.4850000000000001</v>
          </cell>
          <cell r="J130">
            <v>1.4850000000000001</v>
          </cell>
          <cell r="K130">
            <v>1.9470000000000001</v>
          </cell>
          <cell r="M130">
            <v>1.9470000000000001</v>
          </cell>
          <cell r="N130">
            <v>3.33</v>
          </cell>
          <cell r="Q130">
            <v>2.52</v>
          </cell>
        </row>
        <row r="131">
          <cell r="B131">
            <v>516</v>
          </cell>
          <cell r="E131" t="str">
            <v>Ford 3600</v>
          </cell>
          <cell r="F131" t="str">
            <v>M / C</v>
          </cell>
          <cell r="G131">
            <v>124</v>
          </cell>
          <cell r="H131">
            <v>1.405</v>
          </cell>
          <cell r="J131">
            <v>1.405</v>
          </cell>
          <cell r="K131">
            <v>1.877</v>
          </cell>
          <cell r="M131">
            <v>1.877</v>
          </cell>
          <cell r="N131">
            <v>2.9289999999999998</v>
          </cell>
          <cell r="Q131">
            <v>2.1800000000000002</v>
          </cell>
        </row>
        <row r="132">
          <cell r="B132">
            <v>517</v>
          </cell>
          <cell r="D132" t="str">
            <v>RC</v>
          </cell>
          <cell r="E132" t="str">
            <v>Ford 3610 RC</v>
          </cell>
          <cell r="F132" t="str">
            <v>M / C</v>
          </cell>
          <cell r="G132">
            <v>124</v>
          </cell>
          <cell r="H132">
            <v>1.633</v>
          </cell>
          <cell r="I132">
            <v>0.1</v>
          </cell>
          <cell r="J132">
            <v>1.5329999999999999</v>
          </cell>
          <cell r="K132">
            <v>2.1850000000000001</v>
          </cell>
          <cell r="L132">
            <v>0.22</v>
          </cell>
          <cell r="M132">
            <v>1.9650000000000001</v>
          </cell>
          <cell r="N132">
            <v>3.395</v>
          </cell>
          <cell r="Q132">
            <v>2.1800000000000002</v>
          </cell>
        </row>
        <row r="133">
          <cell r="B133">
            <v>521</v>
          </cell>
          <cell r="E133" t="str">
            <v>Ford 3600 ST /FT-50</v>
          </cell>
          <cell r="F133" t="str">
            <v>M / C</v>
          </cell>
          <cell r="G133">
            <v>124</v>
          </cell>
          <cell r="H133">
            <v>1.405</v>
          </cell>
          <cell r="J133">
            <v>1.405</v>
          </cell>
          <cell r="K133">
            <v>1.877</v>
          </cell>
          <cell r="M133">
            <v>1.877</v>
          </cell>
          <cell r="N133">
            <v>2.9289999999999998</v>
          </cell>
          <cell r="Q133">
            <v>2.1800000000000002</v>
          </cell>
        </row>
        <row r="134">
          <cell r="B134">
            <v>522</v>
          </cell>
          <cell r="E134" t="str">
            <v>Partap 284</v>
          </cell>
          <cell r="F134" t="str">
            <v>H / C</v>
          </cell>
          <cell r="G134">
            <v>124</v>
          </cell>
          <cell r="H134">
            <v>0.433</v>
          </cell>
          <cell r="J134">
            <v>0.433</v>
          </cell>
          <cell r="K134">
            <v>0.58299999999999996</v>
          </cell>
          <cell r="M134">
            <v>0.58299999999999996</v>
          </cell>
          <cell r="N134">
            <v>0.90800000000000003</v>
          </cell>
          <cell r="Q134">
            <v>0.8</v>
          </cell>
        </row>
        <row r="135">
          <cell r="B135">
            <v>523</v>
          </cell>
          <cell r="E135" t="str">
            <v>Partap 284 ST</v>
          </cell>
          <cell r="F135" t="str">
            <v>H / C</v>
          </cell>
          <cell r="G135">
            <v>124</v>
          </cell>
          <cell r="H135">
            <v>0.433</v>
          </cell>
          <cell r="J135">
            <v>0.433</v>
          </cell>
          <cell r="K135">
            <v>0.58299999999999996</v>
          </cell>
          <cell r="M135">
            <v>0.58299999999999996</v>
          </cell>
          <cell r="N135">
            <v>0.90800000000000003</v>
          </cell>
          <cell r="Q135">
            <v>0.8</v>
          </cell>
        </row>
        <row r="136">
          <cell r="B136">
            <v>526</v>
          </cell>
          <cell r="D136" t="str">
            <v>RC</v>
          </cell>
          <cell r="E136" t="str">
            <v>FT -55    RC</v>
          </cell>
          <cell r="F136" t="str">
            <v>M / C</v>
          </cell>
          <cell r="G136">
            <v>124</v>
          </cell>
          <cell r="H136">
            <v>1.45</v>
          </cell>
          <cell r="I136">
            <v>9.7000000000000003E-2</v>
          </cell>
          <cell r="J136">
            <v>1.353</v>
          </cell>
          <cell r="K136">
            <v>2.1059999999999999</v>
          </cell>
          <cell r="L136">
            <v>0.18</v>
          </cell>
          <cell r="M136">
            <v>1.9259999999999999</v>
          </cell>
          <cell r="N136">
            <v>2.41</v>
          </cell>
          <cell r="Q136">
            <v>0.8</v>
          </cell>
        </row>
        <row r="137">
          <cell r="B137">
            <v>528</v>
          </cell>
          <cell r="D137" t="str">
            <v>RC</v>
          </cell>
          <cell r="E137" t="str">
            <v>Koel agrom RA RV TMA(RC)</v>
          </cell>
          <cell r="F137" t="str">
            <v>M / C</v>
          </cell>
          <cell r="G137">
            <v>124</v>
          </cell>
          <cell r="H137">
            <v>1.2649999999999999</v>
          </cell>
          <cell r="I137">
            <v>9.2999999999999999E-2</v>
          </cell>
          <cell r="J137">
            <v>1.1719999999999999</v>
          </cell>
          <cell r="K137">
            <v>1.643</v>
          </cell>
          <cell r="L137">
            <v>0.17499999999999999</v>
          </cell>
          <cell r="M137">
            <v>1.468</v>
          </cell>
          <cell r="N137">
            <v>2.8559999999999999</v>
          </cell>
          <cell r="Q137">
            <v>3.76</v>
          </cell>
        </row>
        <row r="138">
          <cell r="B138">
            <v>529</v>
          </cell>
          <cell r="E138" t="str">
            <v>Escorts S-312-D  ST</v>
          </cell>
          <cell r="F138" t="str">
            <v>M / C</v>
          </cell>
          <cell r="G138">
            <v>124</v>
          </cell>
          <cell r="H138">
            <v>1.284</v>
          </cell>
          <cell r="J138">
            <v>1.284</v>
          </cell>
          <cell r="K138">
            <v>1.677</v>
          </cell>
          <cell r="M138">
            <v>1.677</v>
          </cell>
          <cell r="N138">
            <v>2.86</v>
          </cell>
          <cell r="Q138">
            <v>2.1800000000000002</v>
          </cell>
        </row>
        <row r="139">
          <cell r="B139">
            <v>530</v>
          </cell>
          <cell r="D139" t="str">
            <v>RC</v>
          </cell>
          <cell r="E139" t="str">
            <v>Escorts S-312-D   RC</v>
          </cell>
          <cell r="F139" t="str">
            <v>M / C</v>
          </cell>
          <cell r="G139">
            <v>124</v>
          </cell>
          <cell r="H139">
            <v>1.351</v>
          </cell>
          <cell r="I139">
            <v>9.5000000000000001E-2</v>
          </cell>
          <cell r="J139">
            <v>1.256</v>
          </cell>
          <cell r="K139">
            <v>1.798</v>
          </cell>
          <cell r="L139">
            <v>0.18</v>
          </cell>
          <cell r="M139">
            <v>1.6180000000000001</v>
          </cell>
          <cell r="N139">
            <v>2.21</v>
          </cell>
          <cell r="Q139">
            <v>2.1800000000000002</v>
          </cell>
        </row>
        <row r="140">
          <cell r="B140">
            <v>531</v>
          </cell>
          <cell r="E140" t="str">
            <v xml:space="preserve">Escorts S-312-D </v>
          </cell>
          <cell r="F140" t="str">
            <v>M / C</v>
          </cell>
          <cell r="G140">
            <v>124</v>
          </cell>
          <cell r="H140">
            <v>1.284</v>
          </cell>
          <cell r="J140">
            <v>1.284</v>
          </cell>
          <cell r="K140">
            <v>1.677</v>
          </cell>
          <cell r="M140">
            <v>1.677</v>
          </cell>
          <cell r="N140">
            <v>2.86</v>
          </cell>
          <cell r="Q140">
            <v>2.1800000000000002</v>
          </cell>
        </row>
        <row r="141">
          <cell r="B141">
            <v>534</v>
          </cell>
          <cell r="E141" t="str">
            <v>Escorts E2-179 D  F. BOTTOM</v>
          </cell>
          <cell r="F141" t="str">
            <v>M / C</v>
          </cell>
          <cell r="G141">
            <v>124</v>
          </cell>
          <cell r="H141">
            <v>1.2190000000000001</v>
          </cell>
          <cell r="J141">
            <v>1.2190000000000001</v>
          </cell>
          <cell r="K141">
            <v>1.63</v>
          </cell>
          <cell r="M141">
            <v>1.63</v>
          </cell>
          <cell r="N141">
            <v>2.81</v>
          </cell>
          <cell r="Q141">
            <v>2.1800000000000002</v>
          </cell>
        </row>
        <row r="142">
          <cell r="B142">
            <v>537</v>
          </cell>
          <cell r="E142" t="str">
            <v>Ford 3600</v>
          </cell>
          <cell r="F142" t="str">
            <v>M / C</v>
          </cell>
          <cell r="G142">
            <v>124</v>
          </cell>
          <cell r="H142">
            <v>1.405</v>
          </cell>
          <cell r="J142">
            <v>1.405</v>
          </cell>
          <cell r="K142">
            <v>1.877</v>
          </cell>
          <cell r="M142">
            <v>1.877</v>
          </cell>
          <cell r="N142">
            <v>2.9289999999999998</v>
          </cell>
          <cell r="Q142">
            <v>2.1800000000000002</v>
          </cell>
        </row>
        <row r="143">
          <cell r="B143">
            <v>540</v>
          </cell>
          <cell r="E143" t="str">
            <v>Eicher M / CD</v>
          </cell>
          <cell r="F143" t="str">
            <v>M / C</v>
          </cell>
          <cell r="G143">
            <v>138</v>
          </cell>
          <cell r="H143">
            <v>1.87</v>
          </cell>
          <cell r="J143">
            <v>1.87</v>
          </cell>
          <cell r="K143">
            <v>2.673</v>
          </cell>
          <cell r="M143">
            <v>2.673</v>
          </cell>
          <cell r="N143">
            <v>3.29</v>
          </cell>
          <cell r="Q143">
            <v>2.44</v>
          </cell>
        </row>
        <row r="144">
          <cell r="B144">
            <v>543</v>
          </cell>
          <cell r="D144" t="str">
            <v>RC</v>
          </cell>
          <cell r="E144" t="str">
            <v>FT -45    RC / F3-287 RC</v>
          </cell>
          <cell r="F144" t="str">
            <v>M / C</v>
          </cell>
          <cell r="G144">
            <v>124</v>
          </cell>
          <cell r="H144">
            <v>1.4550000000000001</v>
          </cell>
          <cell r="I144">
            <v>9.5000000000000001E-2</v>
          </cell>
          <cell r="J144">
            <v>1.36</v>
          </cell>
          <cell r="K144">
            <v>2.1059999999999999</v>
          </cell>
          <cell r="L144">
            <v>0.18</v>
          </cell>
          <cell r="M144">
            <v>1.9259999999999999</v>
          </cell>
          <cell r="N144">
            <v>2.41</v>
          </cell>
          <cell r="Q144">
            <v>2.1800000000000002</v>
          </cell>
        </row>
        <row r="145">
          <cell r="B145">
            <v>544</v>
          </cell>
          <cell r="D145" t="str">
            <v>RC</v>
          </cell>
          <cell r="E145" t="str">
            <v>FT -60     RC</v>
          </cell>
          <cell r="F145" t="str">
            <v>M / C</v>
          </cell>
          <cell r="G145">
            <v>124</v>
          </cell>
          <cell r="H145">
            <v>1.5089999999999999</v>
          </cell>
          <cell r="I145">
            <v>0.1</v>
          </cell>
          <cell r="J145">
            <v>1.4089999999999998</v>
          </cell>
          <cell r="K145">
            <v>2.35</v>
          </cell>
          <cell r="L145">
            <v>0.22</v>
          </cell>
          <cell r="M145">
            <v>2.13</v>
          </cell>
          <cell r="N145">
            <v>3.56</v>
          </cell>
          <cell r="Q145">
            <v>2.1800000000000002</v>
          </cell>
        </row>
        <row r="146">
          <cell r="B146">
            <v>546</v>
          </cell>
          <cell r="D146" t="str">
            <v>RC</v>
          </cell>
          <cell r="E146" t="str">
            <v>Sonalika 95 Ø RC</v>
          </cell>
          <cell r="F146" t="str">
            <v>M / C</v>
          </cell>
          <cell r="G146">
            <v>124</v>
          </cell>
          <cell r="H146">
            <v>1.016</v>
          </cell>
          <cell r="I146">
            <v>0.09</v>
          </cell>
          <cell r="J146">
            <v>0.92600000000000005</v>
          </cell>
          <cell r="K146">
            <v>1.45</v>
          </cell>
          <cell r="L146">
            <v>0.155</v>
          </cell>
          <cell r="M146">
            <v>1.2949999999999999</v>
          </cell>
          <cell r="N146">
            <v>1.845</v>
          </cell>
          <cell r="Q146">
            <v>1.78</v>
          </cell>
        </row>
        <row r="147">
          <cell r="B147">
            <v>548</v>
          </cell>
          <cell r="D147" t="str">
            <v>RC</v>
          </cell>
          <cell r="E147" t="str">
            <v>FT -70     RC</v>
          </cell>
          <cell r="F147" t="str">
            <v>M / C</v>
          </cell>
          <cell r="G147">
            <v>124</v>
          </cell>
          <cell r="H147">
            <v>1.5089999999999999</v>
          </cell>
          <cell r="I147">
            <v>0.1</v>
          </cell>
          <cell r="J147">
            <v>1.4089999999999998</v>
          </cell>
          <cell r="K147">
            <v>2.35</v>
          </cell>
          <cell r="L147">
            <v>0.22</v>
          </cell>
          <cell r="M147">
            <v>2.13</v>
          </cell>
          <cell r="N147">
            <v>3.56</v>
          </cell>
          <cell r="Q147">
            <v>2.1800000000000002</v>
          </cell>
        </row>
        <row r="148">
          <cell r="B148">
            <v>554</v>
          </cell>
          <cell r="E148" t="str">
            <v>Int. Hart. B-275 / ST</v>
          </cell>
          <cell r="F148" t="str">
            <v>M / C</v>
          </cell>
          <cell r="G148">
            <v>124</v>
          </cell>
          <cell r="H148">
            <v>0.65500000000000003</v>
          </cell>
          <cell r="J148">
            <v>0.65500000000000003</v>
          </cell>
          <cell r="K148">
            <v>0.879</v>
          </cell>
          <cell r="M148">
            <v>0.879</v>
          </cell>
          <cell r="N148">
            <v>1.4319999999999999</v>
          </cell>
          <cell r="Q148">
            <v>1.2</v>
          </cell>
        </row>
        <row r="149">
          <cell r="B149">
            <v>561</v>
          </cell>
          <cell r="D149">
            <v>0</v>
          </cell>
          <cell r="E149" t="str">
            <v>Perkins ( Center Riser )</v>
          </cell>
          <cell r="F149" t="str">
            <v>M / C</v>
          </cell>
          <cell r="G149">
            <v>124</v>
          </cell>
          <cell r="H149">
            <v>0.7</v>
          </cell>
          <cell r="J149">
            <v>0.7</v>
          </cell>
          <cell r="K149">
            <v>1.042</v>
          </cell>
          <cell r="M149">
            <v>1.042</v>
          </cell>
          <cell r="N149">
            <v>1.2869999999999999</v>
          </cell>
          <cell r="Q149">
            <v>1.36</v>
          </cell>
        </row>
        <row r="150">
          <cell r="B150">
            <v>562</v>
          </cell>
          <cell r="D150">
            <v>0</v>
          </cell>
          <cell r="E150" t="str">
            <v>Perkins P6 (Center Riser )</v>
          </cell>
          <cell r="F150" t="str">
            <v>M / C</v>
          </cell>
          <cell r="G150">
            <v>124</v>
          </cell>
          <cell r="H150">
            <v>0.73599999999999999</v>
          </cell>
          <cell r="J150">
            <v>0.73599999999999999</v>
          </cell>
          <cell r="K150">
            <v>1.0720000000000001</v>
          </cell>
          <cell r="M150">
            <v>1.0720000000000001</v>
          </cell>
          <cell r="N150">
            <v>1.3169999999999999</v>
          </cell>
          <cell r="Q150">
            <v>1.36</v>
          </cell>
        </row>
        <row r="151">
          <cell r="B151">
            <v>563</v>
          </cell>
          <cell r="D151">
            <v>0</v>
          </cell>
          <cell r="E151" t="str">
            <v>Perkins   P3 S.T</v>
          </cell>
          <cell r="F151" t="str">
            <v>M / C</v>
          </cell>
          <cell r="G151">
            <v>124</v>
          </cell>
          <cell r="H151">
            <v>0.7</v>
          </cell>
          <cell r="J151">
            <v>0.7</v>
          </cell>
          <cell r="K151">
            <v>1.042</v>
          </cell>
          <cell r="M151">
            <v>1.042</v>
          </cell>
          <cell r="N151">
            <v>1.67</v>
          </cell>
          <cell r="Q151">
            <v>1.36</v>
          </cell>
        </row>
        <row r="152">
          <cell r="B152">
            <v>564</v>
          </cell>
          <cell r="D152">
            <v>0</v>
          </cell>
          <cell r="E152" t="str">
            <v>Perkins   P3 S.T</v>
          </cell>
          <cell r="F152" t="str">
            <v>M / C</v>
          </cell>
          <cell r="G152">
            <v>124</v>
          </cell>
          <cell r="H152">
            <v>0.7</v>
          </cell>
          <cell r="J152">
            <v>0.7</v>
          </cell>
          <cell r="K152">
            <v>1.042</v>
          </cell>
          <cell r="M152">
            <v>1.042</v>
          </cell>
          <cell r="N152">
            <v>1.67</v>
          </cell>
          <cell r="Q152">
            <v>1.36</v>
          </cell>
        </row>
        <row r="153">
          <cell r="B153">
            <v>565</v>
          </cell>
          <cell r="D153">
            <v>0</v>
          </cell>
          <cell r="E153" t="str">
            <v>Perkins S 3 ST</v>
          </cell>
          <cell r="F153" t="str">
            <v>M / C</v>
          </cell>
          <cell r="G153">
            <v>124</v>
          </cell>
          <cell r="H153">
            <v>0.89600000000000002</v>
          </cell>
          <cell r="J153">
            <v>0.89600000000000002</v>
          </cell>
          <cell r="K153">
            <v>1.347</v>
          </cell>
          <cell r="M153">
            <v>1.347</v>
          </cell>
          <cell r="N153">
            <v>1.645</v>
          </cell>
          <cell r="Q153">
            <v>1.36</v>
          </cell>
        </row>
        <row r="154">
          <cell r="B154">
            <v>566</v>
          </cell>
          <cell r="D154">
            <v>0</v>
          </cell>
          <cell r="E154" t="str">
            <v>Perkins S 3</v>
          </cell>
          <cell r="F154" t="str">
            <v>M / C</v>
          </cell>
          <cell r="G154">
            <v>124</v>
          </cell>
          <cell r="H154">
            <v>0.89600000000000002</v>
          </cell>
          <cell r="J154">
            <v>0.89600000000000002</v>
          </cell>
          <cell r="K154">
            <v>1.347</v>
          </cell>
          <cell r="M154">
            <v>1.347</v>
          </cell>
          <cell r="N154">
            <v>1.645</v>
          </cell>
          <cell r="Q154">
            <v>1.36</v>
          </cell>
        </row>
        <row r="155">
          <cell r="B155">
            <v>590</v>
          </cell>
          <cell r="E155" t="str">
            <v xml:space="preserve">Zetor </v>
          </cell>
          <cell r="F155" t="str">
            <v>M / C</v>
          </cell>
          <cell r="G155">
            <v>124</v>
          </cell>
          <cell r="H155">
            <v>0.94</v>
          </cell>
          <cell r="J155">
            <v>0.94</v>
          </cell>
          <cell r="K155">
            <v>1.347</v>
          </cell>
          <cell r="M155">
            <v>1.347</v>
          </cell>
          <cell r="N155">
            <v>2.16</v>
          </cell>
          <cell r="Q155">
            <v>1.78</v>
          </cell>
        </row>
        <row r="156">
          <cell r="B156">
            <v>591</v>
          </cell>
          <cell r="E156" t="str">
            <v>Zetor flat crown  ST</v>
          </cell>
          <cell r="F156" t="str">
            <v>M / C</v>
          </cell>
          <cell r="G156">
            <v>124</v>
          </cell>
          <cell r="H156">
            <v>0.94</v>
          </cell>
          <cell r="J156">
            <v>0.94</v>
          </cell>
          <cell r="K156">
            <v>1.36</v>
          </cell>
          <cell r="M156">
            <v>1.36</v>
          </cell>
          <cell r="N156">
            <v>1.6639999999999999</v>
          </cell>
          <cell r="Q156">
            <v>1.78</v>
          </cell>
        </row>
        <row r="157">
          <cell r="B157">
            <v>594</v>
          </cell>
          <cell r="E157" t="str">
            <v>ZETOR 4511</v>
          </cell>
          <cell r="F157" t="str">
            <v>M / C</v>
          </cell>
          <cell r="G157">
            <v>124</v>
          </cell>
          <cell r="H157">
            <v>1.18</v>
          </cell>
          <cell r="J157">
            <v>1.18</v>
          </cell>
          <cell r="K157">
            <v>1.7350000000000001</v>
          </cell>
          <cell r="M157">
            <v>1.7350000000000001</v>
          </cell>
          <cell r="Q157">
            <v>1.78</v>
          </cell>
        </row>
        <row r="158">
          <cell r="B158">
            <v>596</v>
          </cell>
          <cell r="D158" t="str">
            <v>RC</v>
          </cell>
          <cell r="E158" t="str">
            <v>Sonalika 100 Ø  RC</v>
          </cell>
          <cell r="F158" t="str">
            <v>M / C</v>
          </cell>
          <cell r="G158">
            <v>124</v>
          </cell>
          <cell r="H158">
            <v>1.1399999999999999</v>
          </cell>
          <cell r="I158">
            <v>9.7000000000000003E-2</v>
          </cell>
          <cell r="J158">
            <v>1.0429999999999999</v>
          </cell>
          <cell r="K158">
            <v>1.59</v>
          </cell>
          <cell r="L158">
            <v>0.17499999999999999</v>
          </cell>
          <cell r="M158">
            <v>1.415</v>
          </cell>
          <cell r="N158">
            <v>1.94</v>
          </cell>
          <cell r="Q158">
            <v>1.78</v>
          </cell>
        </row>
        <row r="159">
          <cell r="B159">
            <v>910</v>
          </cell>
          <cell r="D159" t="str">
            <v>RC</v>
          </cell>
          <cell r="E159" t="str">
            <v>FT -45 RC ( Mod. ) / F3-287</v>
          </cell>
          <cell r="F159" t="str">
            <v>M / C</v>
          </cell>
          <cell r="G159">
            <v>124</v>
          </cell>
          <cell r="H159">
            <v>1.2450000000000001</v>
          </cell>
          <cell r="I159">
            <v>9.5000000000000001E-2</v>
          </cell>
          <cell r="J159">
            <v>1.1500000000000001</v>
          </cell>
          <cell r="K159">
            <v>1.875</v>
          </cell>
          <cell r="L159">
            <v>0.18</v>
          </cell>
          <cell r="M159">
            <v>1.6950000000000001</v>
          </cell>
          <cell r="N159">
            <v>2.0299999999999998</v>
          </cell>
          <cell r="Q159">
            <v>2.1800000000000002</v>
          </cell>
        </row>
        <row r="160">
          <cell r="B160">
            <v>912</v>
          </cell>
          <cell r="D160" t="str">
            <v>RC</v>
          </cell>
          <cell r="E160" t="str">
            <v>FT -60 RC ( Mod. ) / F3-315</v>
          </cell>
          <cell r="F160" t="str">
            <v>M / C</v>
          </cell>
          <cell r="G160">
            <v>124</v>
          </cell>
          <cell r="H160">
            <v>1.42</v>
          </cell>
          <cell r="I160">
            <v>0.124</v>
          </cell>
          <cell r="J160">
            <v>1.2959999999999998</v>
          </cell>
          <cell r="K160">
            <v>2.0640000000000001</v>
          </cell>
          <cell r="L160">
            <v>0.21</v>
          </cell>
          <cell r="M160">
            <v>1.8540000000000001</v>
          </cell>
          <cell r="N160">
            <v>2.38</v>
          </cell>
          <cell r="Q160">
            <v>2.1800000000000002</v>
          </cell>
        </row>
        <row r="161">
          <cell r="B161">
            <v>913</v>
          </cell>
          <cell r="E161" t="str">
            <v>Hero Puch 60 CC</v>
          </cell>
          <cell r="F161" t="str">
            <v>M / C</v>
          </cell>
          <cell r="G161">
            <v>138</v>
          </cell>
          <cell r="H161">
            <v>5.7000000000000002E-2</v>
          </cell>
          <cell r="J161">
            <v>5.7000000000000002E-2</v>
          </cell>
          <cell r="K161">
            <v>0.105</v>
          </cell>
          <cell r="M161">
            <v>0.105</v>
          </cell>
          <cell r="N161">
            <v>0.48</v>
          </cell>
          <cell r="O161" t="str">
            <v>TWIN</v>
          </cell>
          <cell r="Q161">
            <v>0.78</v>
          </cell>
        </row>
        <row r="162">
          <cell r="B162">
            <v>1008</v>
          </cell>
          <cell r="E162" t="str">
            <v>LUNA MOPED</v>
          </cell>
          <cell r="H162">
            <v>7.1999999999999995E-2</v>
          </cell>
          <cell r="J162">
            <v>7.1999999999999995E-2</v>
          </cell>
          <cell r="Q162">
            <v>0.64</v>
          </cell>
        </row>
        <row r="163">
          <cell r="B163" t="str">
            <v>101M</v>
          </cell>
          <cell r="C163" t="str">
            <v>MP</v>
          </cell>
          <cell r="E163" t="str">
            <v>Bajaj Caiber</v>
          </cell>
          <cell r="F163" t="str">
            <v>M / C</v>
          </cell>
          <cell r="G163">
            <v>124</v>
          </cell>
          <cell r="H163">
            <v>8.3000000000000004E-2</v>
          </cell>
          <cell r="J163">
            <v>8.3000000000000004E-2</v>
          </cell>
          <cell r="K163">
            <v>0.14000000000000001</v>
          </cell>
          <cell r="M163">
            <v>0.14000000000000001</v>
          </cell>
          <cell r="N163">
            <v>0.48</v>
          </cell>
          <cell r="Q163">
            <v>0.92</v>
          </cell>
        </row>
        <row r="164">
          <cell r="B164" t="str">
            <v>104M</v>
          </cell>
          <cell r="C164" t="str">
            <v>MP</v>
          </cell>
          <cell r="E164" t="str">
            <v>Bajaj cub</v>
          </cell>
          <cell r="F164" t="str">
            <v>M / C</v>
          </cell>
          <cell r="G164">
            <v>138</v>
          </cell>
          <cell r="H164">
            <v>0.105</v>
          </cell>
          <cell r="J164">
            <v>0.105</v>
          </cell>
          <cell r="K164">
            <v>0.187</v>
          </cell>
          <cell r="M164">
            <v>0.187</v>
          </cell>
          <cell r="N164">
            <v>0.56699999999999995</v>
          </cell>
          <cell r="O164" t="str">
            <v>TWIN</v>
          </cell>
          <cell r="P164">
            <v>67.900000000000006</v>
          </cell>
          <cell r="Q164">
            <v>0.8</v>
          </cell>
        </row>
        <row r="165">
          <cell r="B165" t="str">
            <v>106M</v>
          </cell>
          <cell r="C165" t="str">
            <v>MP</v>
          </cell>
          <cell r="E165" t="str">
            <v>Rajdoot</v>
          </cell>
          <cell r="F165" t="str">
            <v>M / C</v>
          </cell>
          <cell r="G165">
            <v>138</v>
          </cell>
          <cell r="H165">
            <v>0.184</v>
          </cell>
          <cell r="J165">
            <v>0.184</v>
          </cell>
          <cell r="K165">
            <v>0.27300000000000002</v>
          </cell>
          <cell r="M165">
            <v>0.27300000000000002</v>
          </cell>
          <cell r="N165">
            <v>0.73</v>
          </cell>
          <cell r="O165" t="str">
            <v>TWIN</v>
          </cell>
          <cell r="P165">
            <v>29.34</v>
          </cell>
          <cell r="Q165">
            <v>0.96</v>
          </cell>
        </row>
        <row r="166">
          <cell r="B166" t="str">
            <v>106O</v>
          </cell>
          <cell r="C166" t="str">
            <v>MP</v>
          </cell>
          <cell r="E166" t="str">
            <v>Rajdoot</v>
          </cell>
          <cell r="F166" t="str">
            <v>M / C</v>
          </cell>
          <cell r="G166">
            <v>138</v>
          </cell>
          <cell r="H166">
            <v>0.184</v>
          </cell>
          <cell r="J166">
            <v>0.184</v>
          </cell>
          <cell r="K166">
            <v>0.29699999999999999</v>
          </cell>
          <cell r="M166">
            <v>0.29699999999999999</v>
          </cell>
          <cell r="N166">
            <v>0.73</v>
          </cell>
          <cell r="O166" t="str">
            <v>TWIN</v>
          </cell>
          <cell r="P166">
            <v>29.34</v>
          </cell>
          <cell r="Q166">
            <v>0.96</v>
          </cell>
        </row>
        <row r="167">
          <cell r="B167" t="str">
            <v>107M</v>
          </cell>
          <cell r="C167" t="str">
            <v>MP</v>
          </cell>
          <cell r="E167" t="str">
            <v>Bajaj 5 port</v>
          </cell>
          <cell r="F167" t="str">
            <v>M / C</v>
          </cell>
          <cell r="G167">
            <v>244</v>
          </cell>
          <cell r="H167">
            <v>0.151</v>
          </cell>
          <cell r="J167">
            <v>0.151</v>
          </cell>
          <cell r="K167">
            <v>0.35299999999999998</v>
          </cell>
          <cell r="M167">
            <v>0.35299999999999998</v>
          </cell>
          <cell r="N167">
            <v>0.92500000000000004</v>
          </cell>
          <cell r="O167" t="str">
            <v>TWIN</v>
          </cell>
          <cell r="Q167">
            <v>0.92</v>
          </cell>
        </row>
        <row r="168">
          <cell r="B168" t="str">
            <v>109M</v>
          </cell>
          <cell r="C168" t="str">
            <v>MP</v>
          </cell>
          <cell r="E168" t="str">
            <v>Bajaj  Chetak</v>
          </cell>
          <cell r="F168" t="str">
            <v>M / C</v>
          </cell>
          <cell r="G168">
            <v>138</v>
          </cell>
          <cell r="H168">
            <v>0.16200000000000001</v>
          </cell>
          <cell r="J168">
            <v>0.16200000000000001</v>
          </cell>
          <cell r="K168">
            <v>0.77</v>
          </cell>
          <cell r="M168">
            <v>0.77</v>
          </cell>
          <cell r="N168">
            <v>0.77</v>
          </cell>
          <cell r="O168" t="str">
            <v>TWIN</v>
          </cell>
          <cell r="P168">
            <v>27.13</v>
          </cell>
          <cell r="Q168">
            <v>0.92</v>
          </cell>
        </row>
        <row r="169">
          <cell r="B169" t="str">
            <v>114M</v>
          </cell>
          <cell r="C169" t="str">
            <v>MP</v>
          </cell>
          <cell r="E169" t="str">
            <v>Bajaj m 50 / Sunny</v>
          </cell>
          <cell r="F169" t="str">
            <v>M / C</v>
          </cell>
          <cell r="G169">
            <v>138</v>
          </cell>
          <cell r="H169">
            <v>6.2E-2</v>
          </cell>
          <cell r="J169">
            <v>6.2E-2</v>
          </cell>
          <cell r="K169">
            <v>0.1</v>
          </cell>
          <cell r="M169">
            <v>0.1</v>
          </cell>
          <cell r="N169">
            <v>0.34</v>
          </cell>
          <cell r="O169" t="str">
            <v>TWIN</v>
          </cell>
          <cell r="P169">
            <v>41.85</v>
          </cell>
          <cell r="Q169">
            <v>0.64</v>
          </cell>
        </row>
        <row r="170">
          <cell r="B170" t="str">
            <v>117M</v>
          </cell>
          <cell r="C170" t="str">
            <v>MP</v>
          </cell>
          <cell r="E170" t="str">
            <v>LTW Plastic scooter</v>
          </cell>
          <cell r="F170" t="str">
            <v>M / C</v>
          </cell>
          <cell r="G170">
            <v>138</v>
          </cell>
          <cell r="H170">
            <v>6.7000000000000004E-2</v>
          </cell>
          <cell r="J170">
            <v>6.7000000000000004E-2</v>
          </cell>
          <cell r="K170">
            <v>0.11700000000000001</v>
          </cell>
          <cell r="M170">
            <v>0.11700000000000001</v>
          </cell>
          <cell r="N170">
            <v>0.39900000000000002</v>
          </cell>
          <cell r="O170" t="str">
            <v>TWIN</v>
          </cell>
          <cell r="Q170">
            <v>0.64</v>
          </cell>
        </row>
        <row r="171">
          <cell r="B171" t="str">
            <v>119M</v>
          </cell>
          <cell r="C171" t="str">
            <v>MP</v>
          </cell>
          <cell r="E171" t="str">
            <v>Vespa 150  NV OLD</v>
          </cell>
          <cell r="F171" t="str">
            <v>M / C</v>
          </cell>
          <cell r="G171">
            <v>244</v>
          </cell>
          <cell r="H171">
            <v>0.156</v>
          </cell>
          <cell r="J171">
            <v>0.156</v>
          </cell>
          <cell r="K171">
            <v>0.30099999999999999</v>
          </cell>
          <cell r="M171">
            <v>0.30099999999999999</v>
          </cell>
          <cell r="N171">
            <v>0.81299999999999994</v>
          </cell>
          <cell r="O171" t="str">
            <v>TWIN</v>
          </cell>
          <cell r="P171">
            <v>73.5</v>
          </cell>
          <cell r="Q171">
            <v>0.92</v>
          </cell>
        </row>
        <row r="172">
          <cell r="B172" t="str">
            <v>120M</v>
          </cell>
          <cell r="C172" t="str">
            <v>MP</v>
          </cell>
          <cell r="E172" t="str">
            <v>HERO PUCH 65 CC</v>
          </cell>
          <cell r="F172" t="str">
            <v>M / C</v>
          </cell>
          <cell r="G172">
            <v>244</v>
          </cell>
          <cell r="H172">
            <v>7.3999999999999996E-2</v>
          </cell>
          <cell r="J172">
            <v>7.3999999999999996E-2</v>
          </cell>
          <cell r="K172">
            <v>0.13100000000000001</v>
          </cell>
          <cell r="M172">
            <v>0.13100000000000001</v>
          </cell>
          <cell r="P172">
            <v>35.479999999999997</v>
          </cell>
          <cell r="Q172">
            <v>0.78</v>
          </cell>
        </row>
        <row r="173">
          <cell r="B173" t="str">
            <v>127M</v>
          </cell>
          <cell r="C173" t="str">
            <v>MP</v>
          </cell>
          <cell r="E173" t="str">
            <v>LML-5 Port</v>
          </cell>
          <cell r="F173" t="str">
            <v>M / C</v>
          </cell>
          <cell r="G173">
            <v>244</v>
          </cell>
          <cell r="H173">
            <v>0.159</v>
          </cell>
          <cell r="J173">
            <v>0.159</v>
          </cell>
          <cell r="K173">
            <v>0.30099999999999999</v>
          </cell>
          <cell r="M173">
            <v>0.30099999999999999</v>
          </cell>
          <cell r="N173">
            <v>0.78200000000000003</v>
          </cell>
          <cell r="O173" t="str">
            <v>TWIN</v>
          </cell>
          <cell r="P173">
            <v>75.400000000000006</v>
          </cell>
          <cell r="Q173">
            <v>0.92</v>
          </cell>
        </row>
        <row r="174">
          <cell r="B174" t="str">
            <v>128M</v>
          </cell>
          <cell r="C174" t="str">
            <v>MP</v>
          </cell>
          <cell r="E174" t="str">
            <v>Vespa NV MOD (Less Dia )</v>
          </cell>
          <cell r="F174" t="str">
            <v>M / C</v>
          </cell>
          <cell r="G174">
            <v>244</v>
          </cell>
          <cell r="H174">
            <v>0.16300000000000001</v>
          </cell>
          <cell r="J174">
            <v>0.16300000000000001</v>
          </cell>
          <cell r="K174">
            <v>0.24299999999999999</v>
          </cell>
          <cell r="M174">
            <v>0.24299999999999999</v>
          </cell>
          <cell r="N174">
            <v>0.69799999999999995</v>
          </cell>
          <cell r="O174" t="str">
            <v>TWIN</v>
          </cell>
          <cell r="P174">
            <v>73.5</v>
          </cell>
          <cell r="Q174">
            <v>0.92</v>
          </cell>
        </row>
        <row r="175">
          <cell r="B175" t="str">
            <v>129M</v>
          </cell>
          <cell r="C175" t="str">
            <v>MP</v>
          </cell>
          <cell r="E175" t="str">
            <v xml:space="preserve">Bajaj M 80 </v>
          </cell>
          <cell r="F175" t="str">
            <v>M / C</v>
          </cell>
          <cell r="G175">
            <v>138</v>
          </cell>
          <cell r="H175">
            <v>9.4E-2</v>
          </cell>
          <cell r="J175">
            <v>9.4E-2</v>
          </cell>
          <cell r="K175">
            <v>0.16</v>
          </cell>
          <cell r="M175">
            <v>0.16</v>
          </cell>
          <cell r="N175">
            <v>0.52500000000000002</v>
          </cell>
          <cell r="O175" t="str">
            <v>TWIN</v>
          </cell>
          <cell r="P175">
            <v>41.85</v>
          </cell>
          <cell r="Q175">
            <v>0.64</v>
          </cell>
        </row>
        <row r="176">
          <cell r="B176" t="str">
            <v>132M</v>
          </cell>
          <cell r="C176" t="str">
            <v>MP</v>
          </cell>
          <cell r="E176" t="str">
            <v>Bajaj 74 cc</v>
          </cell>
          <cell r="F176" t="str">
            <v>M / C</v>
          </cell>
          <cell r="G176">
            <v>138</v>
          </cell>
          <cell r="H176">
            <v>8.5000000000000006E-2</v>
          </cell>
          <cell r="J176">
            <v>8.5000000000000006E-2</v>
          </cell>
          <cell r="K176">
            <v>0.16600000000000001</v>
          </cell>
          <cell r="M176">
            <v>0.16600000000000001</v>
          </cell>
          <cell r="N176">
            <v>0.52</v>
          </cell>
          <cell r="O176" t="str">
            <v>TWIN</v>
          </cell>
          <cell r="P176">
            <v>33.89</v>
          </cell>
          <cell r="Q176">
            <v>0.64</v>
          </cell>
        </row>
        <row r="177">
          <cell r="B177" t="str">
            <v>135M</v>
          </cell>
          <cell r="C177" t="str">
            <v>MP</v>
          </cell>
          <cell r="E177" t="str">
            <v>AX-100   MOD</v>
          </cell>
          <cell r="F177" t="str">
            <v>M / C</v>
          </cell>
          <cell r="G177" t="str">
            <v>AC 9A</v>
          </cell>
          <cell r="H177">
            <v>0.109</v>
          </cell>
          <cell r="J177">
            <v>0.109</v>
          </cell>
          <cell r="K177">
            <v>0.16600000000000001</v>
          </cell>
          <cell r="M177">
            <v>0.16600000000000001</v>
          </cell>
          <cell r="N177">
            <v>0.60399999999999998</v>
          </cell>
          <cell r="O177" t="str">
            <v>TWIN</v>
          </cell>
          <cell r="P177">
            <v>71.400000000000006</v>
          </cell>
          <cell r="Q177">
            <v>0.94</v>
          </cell>
        </row>
        <row r="178">
          <cell r="B178" t="str">
            <v>135O</v>
          </cell>
          <cell r="C178" t="str">
            <v>MP</v>
          </cell>
          <cell r="E178" t="str">
            <v>AX-100   O/S</v>
          </cell>
          <cell r="F178" t="str">
            <v>M / C</v>
          </cell>
          <cell r="G178" t="str">
            <v>AC 9A</v>
          </cell>
          <cell r="H178">
            <v>0.109</v>
          </cell>
          <cell r="J178">
            <v>0.109</v>
          </cell>
          <cell r="K178">
            <v>0.21299999999999999</v>
          </cell>
          <cell r="M178">
            <v>0.21299999999999999</v>
          </cell>
          <cell r="N178">
            <v>0.60399999999999998</v>
          </cell>
          <cell r="O178" t="str">
            <v>TWIN</v>
          </cell>
          <cell r="P178">
            <v>71.400000000000006</v>
          </cell>
          <cell r="Q178">
            <v>0.94</v>
          </cell>
        </row>
        <row r="179">
          <cell r="B179" t="str">
            <v>137M</v>
          </cell>
          <cell r="C179" t="str">
            <v>MP</v>
          </cell>
          <cell r="E179" t="str">
            <v>RX-100</v>
          </cell>
          <cell r="F179" t="str">
            <v>M / C</v>
          </cell>
          <cell r="G179" t="str">
            <v>AC9A</v>
          </cell>
          <cell r="H179">
            <v>0.111</v>
          </cell>
          <cell r="J179">
            <v>0.111</v>
          </cell>
          <cell r="K179">
            <v>0.18</v>
          </cell>
          <cell r="M179">
            <v>0.18</v>
          </cell>
          <cell r="N179">
            <v>0.55500000000000005</v>
          </cell>
          <cell r="O179" t="str">
            <v>TWIN</v>
          </cell>
          <cell r="P179">
            <v>102.73</v>
          </cell>
          <cell r="Q179">
            <v>0.94</v>
          </cell>
        </row>
        <row r="180">
          <cell r="B180" t="str">
            <v>138M</v>
          </cell>
          <cell r="C180" t="str">
            <v>MP</v>
          </cell>
          <cell r="E180" t="str">
            <v>Hero Honda</v>
          </cell>
          <cell r="F180" t="str">
            <v>M / C</v>
          </cell>
          <cell r="G180">
            <v>124</v>
          </cell>
          <cell r="H180">
            <v>0.08</v>
          </cell>
          <cell r="J180">
            <v>0.08</v>
          </cell>
          <cell r="K180">
            <v>0.13800000000000001</v>
          </cell>
          <cell r="M180">
            <v>0.13800000000000001</v>
          </cell>
          <cell r="N180">
            <v>0.45</v>
          </cell>
          <cell r="O180" t="str">
            <v>TWIN</v>
          </cell>
          <cell r="P180">
            <v>114.27</v>
          </cell>
          <cell r="Q180">
            <v>0.82</v>
          </cell>
        </row>
        <row r="181">
          <cell r="B181" t="str">
            <v>139M</v>
          </cell>
          <cell r="C181" t="str">
            <v>MP</v>
          </cell>
          <cell r="E181" t="str">
            <v>KB-100 CC</v>
          </cell>
          <cell r="F181" t="str">
            <v>M / C</v>
          </cell>
          <cell r="G181">
            <v>138</v>
          </cell>
          <cell r="H181">
            <v>0.115</v>
          </cell>
          <cell r="J181">
            <v>0.115</v>
          </cell>
          <cell r="K181">
            <v>0.188</v>
          </cell>
          <cell r="M181">
            <v>0.188</v>
          </cell>
          <cell r="N181">
            <v>0.58199999999999996</v>
          </cell>
          <cell r="O181" t="str">
            <v>TWIN</v>
          </cell>
          <cell r="P181">
            <v>67.86</v>
          </cell>
          <cell r="Q181">
            <v>0.94</v>
          </cell>
        </row>
        <row r="182">
          <cell r="B182" t="str">
            <v>149M</v>
          </cell>
          <cell r="C182" t="str">
            <v>MP</v>
          </cell>
          <cell r="E182" t="str">
            <v>Bajaj Classic 3 Port-(4S)</v>
          </cell>
          <cell r="F182" t="str">
            <v>M / C</v>
          </cell>
          <cell r="G182">
            <v>244</v>
          </cell>
          <cell r="H182">
            <v>0.14599999999999999</v>
          </cell>
          <cell r="J182">
            <v>0.14599999999999999</v>
          </cell>
          <cell r="K182">
            <v>0.27600000000000002</v>
          </cell>
          <cell r="M182">
            <v>0.27600000000000002</v>
          </cell>
          <cell r="N182">
            <v>0.73199999999999998</v>
          </cell>
          <cell r="O182" t="str">
            <v>TWIN</v>
          </cell>
          <cell r="P182">
            <v>46.8</v>
          </cell>
          <cell r="Q182">
            <v>0.92</v>
          </cell>
        </row>
        <row r="183">
          <cell r="B183" t="str">
            <v>150M</v>
          </cell>
          <cell r="C183" t="str">
            <v>MP</v>
          </cell>
          <cell r="E183" t="str">
            <v>Bajaj super  125 CC FE</v>
          </cell>
          <cell r="F183" t="str">
            <v>M / C</v>
          </cell>
          <cell r="G183">
            <v>138</v>
          </cell>
          <cell r="H183">
            <v>0.128</v>
          </cell>
          <cell r="J183">
            <v>0.128</v>
          </cell>
          <cell r="K183">
            <v>0.216</v>
          </cell>
          <cell r="M183">
            <v>0.216</v>
          </cell>
          <cell r="N183">
            <v>0.67800000000000005</v>
          </cell>
          <cell r="O183" t="str">
            <v>TWIN</v>
          </cell>
          <cell r="P183">
            <v>69.59</v>
          </cell>
          <cell r="Q183">
            <v>0.92</v>
          </cell>
        </row>
        <row r="184">
          <cell r="B184" t="str">
            <v>152M</v>
          </cell>
          <cell r="C184" t="str">
            <v>MP</v>
          </cell>
          <cell r="E184" t="str">
            <v>KB-125 CC</v>
          </cell>
          <cell r="F184" t="str">
            <v>M / C</v>
          </cell>
          <cell r="G184">
            <v>138</v>
          </cell>
          <cell r="H184">
            <v>0.11799999999999999</v>
          </cell>
          <cell r="J184">
            <v>0.11799999999999999</v>
          </cell>
          <cell r="K184">
            <v>0.188</v>
          </cell>
          <cell r="M184">
            <v>0.188</v>
          </cell>
          <cell r="N184">
            <v>0.58299999999999996</v>
          </cell>
          <cell r="O184" t="str">
            <v>TWIN</v>
          </cell>
          <cell r="Q184">
            <v>0.94</v>
          </cell>
        </row>
        <row r="185">
          <cell r="B185" t="str">
            <v>154M</v>
          </cell>
          <cell r="C185" t="str">
            <v>MP</v>
          </cell>
          <cell r="E185" t="str">
            <v>Sunny ZIP 60 cc</v>
          </cell>
          <cell r="F185" t="str">
            <v>M / C</v>
          </cell>
          <cell r="G185">
            <v>138</v>
          </cell>
          <cell r="H185">
            <v>6.7000000000000004E-2</v>
          </cell>
          <cell r="J185">
            <v>6.7000000000000004E-2</v>
          </cell>
          <cell r="K185">
            <v>0.115</v>
          </cell>
          <cell r="M185">
            <v>0.115</v>
          </cell>
          <cell r="N185">
            <v>0.38500000000000001</v>
          </cell>
          <cell r="O185" t="str">
            <v>TWIN</v>
          </cell>
          <cell r="P185">
            <v>38.4</v>
          </cell>
          <cell r="Q185">
            <v>0.64</v>
          </cell>
        </row>
        <row r="186">
          <cell r="B186" t="str">
            <v>157M</v>
          </cell>
          <cell r="C186" t="str">
            <v>MP</v>
          </cell>
          <cell r="E186" t="str">
            <v>TVS (40 DAI )</v>
          </cell>
          <cell r="F186" t="str">
            <v>M / C</v>
          </cell>
          <cell r="G186">
            <v>244</v>
          </cell>
          <cell r="H186">
            <v>6.4000000000000001E-2</v>
          </cell>
          <cell r="J186">
            <v>6.4000000000000001E-2</v>
          </cell>
          <cell r="K186">
            <v>0.11899999999999999</v>
          </cell>
          <cell r="M186">
            <v>0.11899999999999999</v>
          </cell>
          <cell r="N186">
            <v>0.42699999999999999</v>
          </cell>
          <cell r="O186" t="str">
            <v>TWIN</v>
          </cell>
          <cell r="P186">
            <v>29.34</v>
          </cell>
          <cell r="Q186">
            <v>0.64</v>
          </cell>
        </row>
        <row r="187">
          <cell r="B187" t="str">
            <v>158M</v>
          </cell>
          <cell r="C187" t="str">
            <v>MP</v>
          </cell>
          <cell r="E187" t="str">
            <v>TVS (41 DAI )</v>
          </cell>
          <cell r="F187" t="str">
            <v>M / C</v>
          </cell>
          <cell r="G187">
            <v>244</v>
          </cell>
          <cell r="H187">
            <v>7.1999999999999995E-2</v>
          </cell>
          <cell r="J187">
            <v>7.1999999999999995E-2</v>
          </cell>
          <cell r="K187">
            <v>0.11899999999999999</v>
          </cell>
          <cell r="M187">
            <v>0.11899999999999999</v>
          </cell>
          <cell r="N187">
            <v>0.42699999999999999</v>
          </cell>
          <cell r="O187" t="str">
            <v>TWIN</v>
          </cell>
          <cell r="P187">
            <v>29.34</v>
          </cell>
          <cell r="Q187">
            <v>0.64</v>
          </cell>
        </row>
        <row r="188">
          <cell r="B188" t="str">
            <v>161M</v>
          </cell>
          <cell r="C188" t="str">
            <v>MP</v>
          </cell>
          <cell r="E188" t="str">
            <v>RXG-135 CC</v>
          </cell>
          <cell r="F188" t="str">
            <v>M / C</v>
          </cell>
          <cell r="G188" t="str">
            <v>AC9A</v>
          </cell>
          <cell r="H188">
            <v>0.14699999999999999</v>
          </cell>
          <cell r="J188">
            <v>0.14699999999999999</v>
          </cell>
          <cell r="K188">
            <v>0.217</v>
          </cell>
          <cell r="M188">
            <v>0.217</v>
          </cell>
          <cell r="N188">
            <v>0.621</v>
          </cell>
          <cell r="O188" t="str">
            <v>TWIN</v>
          </cell>
          <cell r="P188">
            <v>101.95</v>
          </cell>
          <cell r="Q188">
            <v>0.94</v>
          </cell>
        </row>
        <row r="189">
          <cell r="B189" t="str">
            <v>170M</v>
          </cell>
          <cell r="E189" t="str">
            <v>Maj Moped  50 CC</v>
          </cell>
          <cell r="F189" t="str">
            <v>M / C</v>
          </cell>
          <cell r="G189">
            <v>138</v>
          </cell>
          <cell r="H189">
            <v>0.06</v>
          </cell>
          <cell r="J189">
            <v>0.06</v>
          </cell>
          <cell r="K189">
            <v>0.124</v>
          </cell>
          <cell r="M189">
            <v>0.124</v>
          </cell>
          <cell r="N189">
            <v>0.4</v>
          </cell>
          <cell r="O189" t="str">
            <v>TWIN</v>
          </cell>
          <cell r="Q189">
            <v>0.64</v>
          </cell>
        </row>
        <row r="190">
          <cell r="B190" t="str">
            <v>185M</v>
          </cell>
          <cell r="C190" t="str">
            <v>MP</v>
          </cell>
          <cell r="E190" t="str">
            <v>Hero Puch-50 CC</v>
          </cell>
          <cell r="F190" t="str">
            <v>M / C</v>
          </cell>
          <cell r="G190">
            <v>244</v>
          </cell>
          <cell r="H190">
            <v>7.3999999999999996E-2</v>
          </cell>
          <cell r="J190">
            <v>7.3999999999999996E-2</v>
          </cell>
          <cell r="K190">
            <v>0.13600000000000001</v>
          </cell>
          <cell r="M190">
            <v>0.13600000000000001</v>
          </cell>
          <cell r="N190">
            <v>0.41899999999999998</v>
          </cell>
          <cell r="O190" t="str">
            <v>TWIN</v>
          </cell>
          <cell r="Q190">
            <v>0.78</v>
          </cell>
        </row>
        <row r="191">
          <cell r="B191" t="str">
            <v>187M</v>
          </cell>
          <cell r="C191" t="str">
            <v>MP</v>
          </cell>
          <cell r="E191" t="str">
            <v>Bajaj 74 cc-E2000</v>
          </cell>
          <cell r="F191" t="str">
            <v>M / C</v>
          </cell>
          <cell r="G191">
            <v>138</v>
          </cell>
          <cell r="H191">
            <v>8.5000000000000006E-2</v>
          </cell>
          <cell r="J191">
            <v>8.5000000000000006E-2</v>
          </cell>
          <cell r="K191">
            <v>0.16600000000000001</v>
          </cell>
          <cell r="M191">
            <v>0.16600000000000001</v>
          </cell>
          <cell r="N191">
            <v>0.52</v>
          </cell>
          <cell r="O191" t="str">
            <v>TWIN</v>
          </cell>
          <cell r="P191">
            <v>33.89</v>
          </cell>
          <cell r="Q191">
            <v>0.64</v>
          </cell>
        </row>
        <row r="192">
          <cell r="B192" t="str">
            <v>188M</v>
          </cell>
          <cell r="C192" t="str">
            <v>MP</v>
          </cell>
          <cell r="E192" t="str">
            <v>Bajaj 3W4S</v>
          </cell>
          <cell r="F192" t="str">
            <v>M / C</v>
          </cell>
          <cell r="G192">
            <v>124</v>
          </cell>
          <cell r="H192">
            <v>0.1</v>
          </cell>
          <cell r="J192">
            <v>0.1</v>
          </cell>
          <cell r="K192">
            <v>0.16400000000000001</v>
          </cell>
          <cell r="M192">
            <v>0.16400000000000001</v>
          </cell>
          <cell r="N192">
            <v>0.495</v>
          </cell>
          <cell r="O192" t="str">
            <v>TWIN</v>
          </cell>
          <cell r="P192">
            <v>138.75</v>
          </cell>
          <cell r="Q192">
            <v>0.92</v>
          </cell>
        </row>
        <row r="193">
          <cell r="B193" t="str">
            <v>189M</v>
          </cell>
          <cell r="C193" t="str">
            <v>MP</v>
          </cell>
          <cell r="E193" t="str">
            <v>Legend -150 (2 W4S)</v>
          </cell>
          <cell r="F193" t="str">
            <v>M / C</v>
          </cell>
          <cell r="G193">
            <v>124</v>
          </cell>
          <cell r="H193">
            <v>0.10299999999999999</v>
          </cell>
          <cell r="J193">
            <v>0.10299999999999999</v>
          </cell>
          <cell r="K193">
            <v>0.16700000000000001</v>
          </cell>
          <cell r="M193">
            <v>0.16700000000000001</v>
          </cell>
          <cell r="N193">
            <v>0.505</v>
          </cell>
          <cell r="O193" t="str">
            <v>TWIN</v>
          </cell>
          <cell r="P193">
            <v>138.75</v>
          </cell>
          <cell r="Q193">
            <v>0.92</v>
          </cell>
        </row>
        <row r="194">
          <cell r="B194" t="str">
            <v>199M</v>
          </cell>
          <cell r="C194" t="str">
            <v>MP</v>
          </cell>
          <cell r="E194" t="str">
            <v>YBX-4S</v>
          </cell>
          <cell r="F194" t="str">
            <v>M / C</v>
          </cell>
          <cell r="G194">
            <v>124</v>
          </cell>
          <cell r="H194">
            <v>0.09</v>
          </cell>
          <cell r="J194">
            <v>0.09</v>
          </cell>
          <cell r="K194">
            <v>0.14199999999999999</v>
          </cell>
          <cell r="M194">
            <v>0.14199999999999999</v>
          </cell>
          <cell r="N194">
            <v>0.42399999999999999</v>
          </cell>
          <cell r="O194" t="str">
            <v>TWIN</v>
          </cell>
          <cell r="Q194">
            <v>0.94</v>
          </cell>
        </row>
        <row r="195">
          <cell r="B195" t="str">
            <v>202M</v>
          </cell>
          <cell r="C195" t="str">
            <v>MP</v>
          </cell>
          <cell r="E195" t="str">
            <v>Koel 85 Ø</v>
          </cell>
          <cell r="F195" t="str">
            <v>M / C</v>
          </cell>
          <cell r="G195">
            <v>124</v>
          </cell>
          <cell r="H195">
            <v>0.68500000000000005</v>
          </cell>
          <cell r="J195">
            <v>0.68500000000000005</v>
          </cell>
          <cell r="K195">
            <v>0.90500000000000003</v>
          </cell>
          <cell r="M195">
            <v>0.90500000000000003</v>
          </cell>
          <cell r="N195">
            <v>1.532</v>
          </cell>
          <cell r="P195">
            <v>57.41</v>
          </cell>
          <cell r="Q195">
            <v>1.62</v>
          </cell>
        </row>
        <row r="196">
          <cell r="B196" t="str">
            <v>275M</v>
          </cell>
          <cell r="C196" t="str">
            <v>MP</v>
          </cell>
          <cell r="E196" t="str">
            <v>Ind Engine 114 Ø</v>
          </cell>
          <cell r="F196" t="str">
            <v>M / C</v>
          </cell>
          <cell r="G196">
            <v>124</v>
          </cell>
          <cell r="H196">
            <v>1.278</v>
          </cell>
          <cell r="J196">
            <v>1.278</v>
          </cell>
          <cell r="K196">
            <v>1.8480000000000001</v>
          </cell>
          <cell r="M196">
            <v>1.8480000000000001</v>
          </cell>
          <cell r="N196">
            <v>2.1709999999999998</v>
          </cell>
          <cell r="P196">
            <v>155.76</v>
          </cell>
          <cell r="Q196">
            <v>0.78</v>
          </cell>
        </row>
        <row r="197">
          <cell r="B197" t="str">
            <v>276M</v>
          </cell>
          <cell r="C197" t="str">
            <v>MP</v>
          </cell>
          <cell r="E197" t="str">
            <v>Ind Engine 102 Ø</v>
          </cell>
          <cell r="F197" t="str">
            <v>M / C</v>
          </cell>
          <cell r="G197">
            <v>124</v>
          </cell>
          <cell r="H197">
            <v>1.171</v>
          </cell>
          <cell r="J197">
            <v>1.171</v>
          </cell>
          <cell r="K197">
            <v>1.7350000000000001</v>
          </cell>
          <cell r="M197">
            <v>1.7350000000000001</v>
          </cell>
          <cell r="N197">
            <v>2.0249999999999999</v>
          </cell>
          <cell r="P197">
            <v>142.02000000000001</v>
          </cell>
          <cell r="Q197">
            <v>1.78</v>
          </cell>
        </row>
        <row r="198">
          <cell r="B198" t="str">
            <v>277M</v>
          </cell>
          <cell r="C198" t="str">
            <v>MP</v>
          </cell>
          <cell r="E198" t="str">
            <v>Ind engine 95 Ø</v>
          </cell>
          <cell r="F198" t="str">
            <v>M / C</v>
          </cell>
          <cell r="G198">
            <v>124</v>
          </cell>
          <cell r="H198">
            <v>0.875</v>
          </cell>
          <cell r="J198">
            <v>0.875</v>
          </cell>
          <cell r="K198">
            <v>1.2</v>
          </cell>
          <cell r="M198">
            <v>1.2</v>
          </cell>
          <cell r="P198">
            <v>114.17</v>
          </cell>
          <cell r="Q198">
            <v>1.78</v>
          </cell>
        </row>
        <row r="199">
          <cell r="B199" t="str">
            <v>279M</v>
          </cell>
          <cell r="C199" t="str">
            <v>MP</v>
          </cell>
          <cell r="E199" t="str">
            <v>Ind engine  102.3 Ø</v>
          </cell>
          <cell r="F199" t="str">
            <v>M / C</v>
          </cell>
          <cell r="G199">
            <v>124</v>
          </cell>
          <cell r="H199">
            <v>1.171</v>
          </cell>
          <cell r="J199">
            <v>1.171</v>
          </cell>
          <cell r="K199">
            <v>1.7350000000000001</v>
          </cell>
          <cell r="M199">
            <v>1.7350000000000001</v>
          </cell>
          <cell r="N199">
            <v>2.0249999999999999</v>
          </cell>
          <cell r="P199">
            <v>105.66</v>
          </cell>
          <cell r="Q199">
            <v>1.78</v>
          </cell>
        </row>
        <row r="200">
          <cell r="B200" t="str">
            <v>309M</v>
          </cell>
          <cell r="C200" t="str">
            <v>MP</v>
          </cell>
          <cell r="E200" t="str">
            <v>Maruti- 800 CC</v>
          </cell>
          <cell r="F200" t="str">
            <v>M / C</v>
          </cell>
          <cell r="G200">
            <v>124</v>
          </cell>
          <cell r="H200">
            <v>0.17499999999999999</v>
          </cell>
          <cell r="J200">
            <v>0.17499999999999999</v>
          </cell>
          <cell r="K200">
            <v>0.23300000000000001</v>
          </cell>
          <cell r="M200">
            <v>0.23300000000000001</v>
          </cell>
          <cell r="N200">
            <v>0.34499999999999997</v>
          </cell>
          <cell r="P200">
            <v>77.649999999999991</v>
          </cell>
          <cell r="Q200">
            <v>0.3</v>
          </cell>
        </row>
        <row r="201">
          <cell r="B201" t="str">
            <v>309MPL</v>
          </cell>
          <cell r="C201" t="str">
            <v>MPL</v>
          </cell>
          <cell r="E201" t="str">
            <v>Maruti- 800 CC</v>
          </cell>
          <cell r="F201" t="str">
            <v>M / C</v>
          </cell>
          <cell r="G201">
            <v>124</v>
          </cell>
          <cell r="H201">
            <v>0.17499999999999999</v>
          </cell>
          <cell r="J201">
            <v>0.17499999999999999</v>
          </cell>
          <cell r="K201">
            <v>0.23300000000000001</v>
          </cell>
          <cell r="M201">
            <v>0.23300000000000001</v>
          </cell>
          <cell r="N201">
            <v>0.34499999999999997</v>
          </cell>
          <cell r="P201">
            <v>77.649999999999991</v>
          </cell>
          <cell r="Q201">
            <v>0.3</v>
          </cell>
        </row>
        <row r="202">
          <cell r="B202" t="str">
            <v>400A</v>
          </cell>
          <cell r="E202" t="str">
            <v xml:space="preserve"> Tata AC 77 AL</v>
          </cell>
          <cell r="F202" t="str">
            <v>M / C</v>
          </cell>
          <cell r="G202">
            <v>124</v>
          </cell>
          <cell r="H202">
            <v>0.253</v>
          </cell>
          <cell r="J202">
            <v>0.253</v>
          </cell>
          <cell r="K202">
            <v>0.43</v>
          </cell>
          <cell r="M202">
            <v>0.43</v>
          </cell>
          <cell r="N202">
            <v>0.61599999999999999</v>
          </cell>
          <cell r="Q202">
            <v>0.98</v>
          </cell>
        </row>
        <row r="203">
          <cell r="B203" t="str">
            <v>401A</v>
          </cell>
          <cell r="E203" t="str">
            <v>Tata AC  70 AL</v>
          </cell>
          <cell r="F203" t="str">
            <v>M / C</v>
          </cell>
          <cell r="G203">
            <v>124</v>
          </cell>
          <cell r="H203">
            <v>0.20499999999999999</v>
          </cell>
          <cell r="J203">
            <v>0.20499999999999999</v>
          </cell>
          <cell r="K203">
            <v>0.35699999999999998</v>
          </cell>
          <cell r="M203">
            <v>0.35699999999999998</v>
          </cell>
          <cell r="N203">
            <v>0.57999999999999996</v>
          </cell>
          <cell r="Q203">
            <v>0.98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gh"/>
      <sheetName val="Ten Year"/>
      <sheetName val="S &amp; A"/>
      <sheetName val="Balance Sheet"/>
      <sheetName val="P &amp; L"/>
      <sheetName val="S 1 to 4"/>
      <sheetName val="S 5 to 6"/>
      <sheetName val="S 7 to 9"/>
      <sheetName val="S 10 to 12"/>
      <sheetName val="S 13 to 16"/>
      <sheetName val="S 17 to 18"/>
      <sheetName val="S 19 to 21"/>
      <sheetName val="S 22 to 24"/>
      <sheetName val="add info"/>
      <sheetName val="Rel Party"/>
      <sheetName val="Inv Det"/>
      <sheetName val="cash flow"/>
      <sheetName val="JV Detail"/>
      <sheetName val="Working"/>
      <sheetName val="Related party"/>
      <sheetName val="grouping"/>
      <sheetName val="Mar03"/>
      <sheetName val="Mar02"/>
      <sheetName val="BS Abs"/>
      <sheetName val="Ratio"/>
      <sheetName val="Ratio B"/>
      <sheetName val="GRAPH"/>
      <sheetName val="ED"/>
      <sheetName val="TDS"/>
      <sheetName val="Deb age"/>
      <sheetName val="D.R."/>
      <sheetName val="212st"/>
      <sheetName val="Summary for Segment"/>
      <sheetName val="Details"/>
      <sheetName val="Existing"/>
      <sheetName val="K-PIS"/>
      <sheetName val="gen ledger data"/>
      <sheetName val="Ten_Year"/>
      <sheetName val="S_&amp;_A"/>
      <sheetName val="Balance_Sheet"/>
      <sheetName val="P_&amp;_L"/>
      <sheetName val="S_1_to_4"/>
      <sheetName val="S_5_to_6"/>
      <sheetName val="S_7_to_9"/>
      <sheetName val="S_10_to_12"/>
      <sheetName val="S_13_to_16"/>
      <sheetName val="S_17_to_18"/>
      <sheetName val="S_19_to_21"/>
      <sheetName val="S_22_to_24"/>
      <sheetName val="add_info"/>
      <sheetName val="Rel_Party"/>
      <sheetName val="Inv_Det"/>
      <sheetName val="cash_flow"/>
      <sheetName val="JV_Detail"/>
      <sheetName val="Related_party"/>
      <sheetName val="BS_Abs"/>
      <sheetName val="Ratio_B"/>
      <sheetName val="Deb_age"/>
      <sheetName val="D_R_"/>
      <sheetName val="Summary_for_Segment"/>
      <sheetName val="Master"/>
      <sheetName val="GPIN-KEY"/>
      <sheetName val="Sheet6"/>
      <sheetName val="92期"/>
      <sheetName val="Gr Data"/>
      <sheetName val="Sheet1"/>
      <sheetName val="TBAL9697 -group wise  sdpl"/>
      <sheetName val="EXIS-COMBINED"/>
      <sheetName val="CAPI_01-02"/>
      <sheetName val="Ins &amp; Bonds"/>
      <sheetName val="Site facilities"/>
      <sheetName val="Clients Requirements"/>
      <sheetName val="BOQ"/>
      <sheetName val="HEAD"/>
      <sheetName val="재1"/>
      <sheetName val="Load Details(B2)"/>
      <sheetName val="SILICATE"/>
      <sheetName val="Site Dev BOQ"/>
      <sheetName val="Headings"/>
      <sheetName val="월선수금"/>
      <sheetName val="VCH-SLC"/>
      <sheetName val="Basement Budget"/>
      <sheetName val="FORM7"/>
      <sheetName val="X rate"/>
      <sheetName val="GF Columns"/>
      <sheetName val="Supplier"/>
      <sheetName val="Labour"/>
      <sheetName val="Shivaji"/>
      <sheetName val="H"/>
      <sheetName val="Ten_Year1"/>
      <sheetName val="S_&amp;_A1"/>
      <sheetName val="Balance_Sheet1"/>
      <sheetName val="P_&amp;_L1"/>
      <sheetName val="S_1_to_41"/>
      <sheetName val="S_5_to_61"/>
      <sheetName val="S_7_to_91"/>
      <sheetName val="S_10_to_121"/>
      <sheetName val="S_13_to_161"/>
      <sheetName val="S_17_to_181"/>
      <sheetName val="S_19_to_211"/>
      <sheetName val="S_22_to_241"/>
      <sheetName val="add_info1"/>
      <sheetName val="Rel_Party1"/>
      <sheetName val="Inv_Det1"/>
      <sheetName val="cash_flow1"/>
      <sheetName val="JV_Detail1"/>
      <sheetName val="Related_party1"/>
      <sheetName val="BS_Abs1"/>
      <sheetName val="Ratio_B1"/>
      <sheetName val="Deb_age1"/>
      <sheetName val="D_R_1"/>
      <sheetName val="Summary_for_Segment1"/>
      <sheetName val="gen_ledger_data"/>
      <sheetName val="Gr_Data"/>
      <sheetName val="TBAL9697_-group_wise__sdpl"/>
      <sheetName val="Ins_&amp;_Bonds"/>
      <sheetName val="Site_facilities"/>
      <sheetName val="Clients_Requirements"/>
      <sheetName val="Load_Details(B2)"/>
      <sheetName val="Site_Dev_BOQ"/>
      <sheetName val="Basement_Budget"/>
      <sheetName val="X_rate"/>
      <sheetName val="GF_Columns"/>
      <sheetName val="CMA"/>
      <sheetName val="Other notes"/>
      <sheetName val="Original policy"/>
      <sheetName val="Data"/>
      <sheetName val="Bal Sheet"/>
      <sheetName val="defaults"/>
      <sheetName val="header"/>
      <sheetName val="Report"/>
      <sheetName val="beam-reinft"/>
      <sheetName val="電気設備表"/>
      <sheetName val="Target Grid"/>
      <sheetName val="FORM-16"/>
      <sheetName val="YTD"/>
      <sheetName val="PointNo.5"/>
      <sheetName val="RA"/>
      <sheetName val="PI"/>
      <sheetName val="Sheet2"/>
      <sheetName val="data 3A|6A"/>
      <sheetName val="EAW Final Accounts - 99"/>
      <sheetName val="BS"/>
      <sheetName val="Sch 14 to 20"/>
      <sheetName val="BUDGET"/>
      <sheetName val="Schedules 1-15 (BIW)"/>
      <sheetName val="Schedules 16-22 (BIW)"/>
      <sheetName val="Trial Balance for Schedules"/>
      <sheetName val="RO Graf"/>
      <sheetName val="MCIPL, Gurgaon"/>
      <sheetName val="Eq. Mobilization"/>
      <sheetName val="ocean voyage"/>
      <sheetName val="NEW-PANEL"/>
      <sheetName val="PL"/>
      <sheetName val="BalSht"/>
      <sheetName val="Tables"/>
      <sheetName val="KDS"/>
      <sheetName val="income-tax"/>
      <sheetName val="P&amp;L"/>
    </sheetNames>
    <sheetDataSet>
      <sheetData sheetId="0"/>
      <sheetData sheetId="1"/>
      <sheetData sheetId="2">
        <row r="4">
          <cell r="A4" t="str">
            <v>SOURCES OF FUNDS</v>
          </cell>
        </row>
        <row r="5">
          <cell r="A5" t="str">
            <v>Own Funds</v>
          </cell>
        </row>
        <row r="6">
          <cell r="A6" t="str">
            <v>Retained Profit/ (Loss)</v>
          </cell>
        </row>
        <row r="7">
          <cell r="A7" t="str">
            <v>Depreciation</v>
          </cell>
        </row>
        <row r="8">
          <cell r="A8" t="str">
            <v>D.R.E. charged off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>
        <row r="4">
          <cell r="A4" t="str">
            <v>SOURCES OF FUNDS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enents (2)"/>
      <sheetName val="KEY-(PIS)2003"/>
      <sheetName val="MONTHLY BUDGET"/>
      <sheetName val="new-summ"/>
      <sheetName val="NSV-PPCR"/>
      <sheetName val="index-bud"/>
      <sheetName val="Sheet2"/>
      <sheetName val="CAP"/>
      <sheetName val="HO EXP"/>
      <sheetName val="NAR-PIN"/>
      <sheetName val="SCRAP-PIN"/>
      <sheetName val="KEY-(PIN)2003"/>
      <sheetName val="KEY-(PIN)2002 (2)"/>
      <sheetName val="SCRAP-PISTON"/>
      <sheetName val="NSVPPCR -SPL-CHECK"/>
      <sheetName val="CHIPS SUMM."/>
      <sheetName val="NAR-PISTON"/>
      <sheetName val="CHECK-NSV(N03S)"/>
      <sheetName val="NGPIN (2)"/>
      <sheetName val="Sheet1"/>
      <sheetName val="PAR (2)"/>
      <sheetName val="PAR"/>
      <sheetName val="KEY-(PIS)NEW JULY RATE-DD"/>
      <sheetName val="NSV -UPTOJULY-PROD-DD"/>
      <sheetName val="OTHER INCOME"/>
      <sheetName val="INCOME -DET"/>
      <sheetName val="compenents"/>
      <sheetName val="Nsv-Avg..Rate"/>
      <sheetName val="keypis"/>
      <sheetName val="compenents_(2)"/>
      <sheetName val="MONTHLY_BUDGET"/>
      <sheetName val="HO_EXP"/>
      <sheetName val="KEY-(PIN)2002_(2)"/>
      <sheetName val="NSVPPCR_-SPL-CHECK"/>
      <sheetName val="CHIPS_SUMM_"/>
      <sheetName val="NGPIN_(2)"/>
      <sheetName val="PAR_(2)"/>
      <sheetName val="KEY-(PIS)NEW_JULY_RATE-DD"/>
      <sheetName val="NSV_-UPTOJULY-PROD-DD"/>
      <sheetName val="OTHER_INCOME"/>
      <sheetName val="INCOME_-DET"/>
      <sheetName val="Nsv-Avg__Rate"/>
      <sheetName val="compenents_(2)1"/>
      <sheetName val="MONTHLY_BUDGET1"/>
      <sheetName val="HO_EXP1"/>
      <sheetName val="KEY-(PIN)2002_(2)1"/>
      <sheetName val="NSVPPCR_-SPL-CHECK1"/>
      <sheetName val="CHIPS_SUMM_1"/>
      <sheetName val="NGPIN_(2)1"/>
      <sheetName val="PAR_(2)1"/>
      <sheetName val="KEY-(PIS)NEW_JULY_RATE-DD1"/>
      <sheetName val="NSV_-UPTOJULY-PROD-DD1"/>
      <sheetName val="OTHER_INCOME1"/>
      <sheetName val="INCOME_-DET1"/>
      <sheetName val="Nsv-Avg__Rate1"/>
    </sheetNames>
    <sheetDataSet>
      <sheetData sheetId="0" refreshError="1"/>
      <sheetData sheetId="1" refreshError="1">
        <row r="10">
          <cell r="B10">
            <v>104</v>
          </cell>
          <cell r="C10" t="str">
            <v>Bajaj Cub Mod.</v>
          </cell>
          <cell r="D10" t="str">
            <v>TIN</v>
          </cell>
          <cell r="F10" t="str">
            <v>PMS-I</v>
          </cell>
          <cell r="G10">
            <v>138</v>
          </cell>
          <cell r="H10" t="str">
            <v>M/C</v>
          </cell>
          <cell r="I10">
            <v>3.2</v>
          </cell>
          <cell r="J10">
            <v>5</v>
          </cell>
          <cell r="O10">
            <v>0.187</v>
          </cell>
          <cell r="P10">
            <v>0.105</v>
          </cell>
          <cell r="R10">
            <v>0.01</v>
          </cell>
          <cell r="S10">
            <v>2</v>
          </cell>
          <cell r="W10">
            <v>0.84</v>
          </cell>
          <cell r="Z10">
            <v>5.4</v>
          </cell>
          <cell r="AA10">
            <v>4.4000000000000004</v>
          </cell>
          <cell r="AB10">
            <v>5.03</v>
          </cell>
          <cell r="AC10">
            <v>4.03</v>
          </cell>
          <cell r="AD10">
            <v>1</v>
          </cell>
          <cell r="AE10" t="str">
            <v>BW</v>
          </cell>
          <cell r="AF10" t="str">
            <v>NRC</v>
          </cell>
          <cell r="AG10">
            <v>1</v>
          </cell>
          <cell r="AK10" t="str">
            <v>1-NRC</v>
          </cell>
          <cell r="AL10" t="str">
            <v>BW</v>
          </cell>
          <cell r="AN10">
            <v>104</v>
          </cell>
          <cell r="AO10" t="str">
            <v>mp</v>
          </cell>
          <cell r="AP10" t="str">
            <v>Bajaj Cub Mod.</v>
          </cell>
          <cell r="AQ10">
            <v>82.26</v>
          </cell>
          <cell r="AR10">
            <v>18.079999999999998</v>
          </cell>
          <cell r="AS10">
            <v>1.2</v>
          </cell>
          <cell r="AT10">
            <v>101.54</v>
          </cell>
          <cell r="AU10">
            <v>87.78</v>
          </cell>
          <cell r="AV10">
            <v>19.29</v>
          </cell>
          <cell r="AW10">
            <v>1.28</v>
          </cell>
          <cell r="AX10">
            <v>108.35</v>
          </cell>
          <cell r="BB10">
            <v>0</v>
          </cell>
          <cell r="BF10">
            <v>0</v>
          </cell>
          <cell r="BG10">
            <v>272.08</v>
          </cell>
          <cell r="BJ10">
            <v>272.08</v>
          </cell>
          <cell r="BL10">
            <v>204.22</v>
          </cell>
          <cell r="BM10">
            <v>0</v>
          </cell>
          <cell r="BN10">
            <v>0</v>
          </cell>
          <cell r="BO10">
            <v>204.22</v>
          </cell>
          <cell r="BP10">
            <v>0</v>
          </cell>
          <cell r="BQ10">
            <v>204.22</v>
          </cell>
          <cell r="BR10">
            <v>0</v>
          </cell>
          <cell r="BS10">
            <v>0</v>
          </cell>
          <cell r="BT10">
            <v>269.72000000000003</v>
          </cell>
          <cell r="BU10">
            <v>269.72000000000003</v>
          </cell>
          <cell r="BX10">
            <v>269.72000000000003</v>
          </cell>
          <cell r="BY10">
            <v>269.72000000000003</v>
          </cell>
          <cell r="CA10">
            <v>67.86</v>
          </cell>
          <cell r="CB10">
            <v>17.5</v>
          </cell>
          <cell r="CC10">
            <v>67.86</v>
          </cell>
          <cell r="CD10">
            <v>-65.500000000000028</v>
          </cell>
          <cell r="CL10">
            <v>5.2</v>
          </cell>
          <cell r="CM10">
            <v>4.4000000000000004</v>
          </cell>
        </row>
        <row r="11">
          <cell r="B11">
            <v>106</v>
          </cell>
          <cell r="C11" t="str">
            <v>Rajdoot</v>
          </cell>
          <cell r="D11" t="str">
            <v>TIN</v>
          </cell>
          <cell r="F11" t="str">
            <v>PMS-I</v>
          </cell>
          <cell r="G11">
            <v>138</v>
          </cell>
          <cell r="H11" t="str">
            <v>M/C</v>
          </cell>
          <cell r="I11">
            <v>3.3</v>
          </cell>
          <cell r="J11">
            <v>4.5999999999999996</v>
          </cell>
          <cell r="O11">
            <v>0.307</v>
          </cell>
          <cell r="P11">
            <v>0.184</v>
          </cell>
          <cell r="R11">
            <v>1.2E-2</v>
          </cell>
          <cell r="S11">
            <v>2</v>
          </cell>
          <cell r="W11">
            <v>1.08</v>
          </cell>
          <cell r="Z11">
            <v>2.6</v>
          </cell>
          <cell r="AA11">
            <v>5.6</v>
          </cell>
          <cell r="AB11">
            <v>2.23</v>
          </cell>
          <cell r="AC11">
            <v>5.2299999999999995</v>
          </cell>
          <cell r="AD11">
            <v>1</v>
          </cell>
          <cell r="AE11" t="str">
            <v>BW</v>
          </cell>
          <cell r="AF11" t="str">
            <v>NRC</v>
          </cell>
          <cell r="AG11">
            <v>1</v>
          </cell>
          <cell r="AK11" t="str">
            <v>1-NRC</v>
          </cell>
          <cell r="AL11" t="str">
            <v>BW</v>
          </cell>
          <cell r="AN11">
            <v>106</v>
          </cell>
          <cell r="AO11" t="str">
            <v>mp</v>
          </cell>
          <cell r="AP11" t="str">
            <v>Rajdoot</v>
          </cell>
          <cell r="AT11">
            <v>0</v>
          </cell>
          <cell r="AU11">
            <v>170.64</v>
          </cell>
          <cell r="AV11">
            <v>25.6</v>
          </cell>
          <cell r="AW11">
            <v>3.86</v>
          </cell>
          <cell r="AX11">
            <v>200.1</v>
          </cell>
          <cell r="BB11">
            <v>0</v>
          </cell>
          <cell r="BF11">
            <v>0</v>
          </cell>
          <cell r="BG11">
            <v>253.17</v>
          </cell>
          <cell r="BJ11">
            <v>253.17</v>
          </cell>
          <cell r="BL11">
            <v>223.83</v>
          </cell>
          <cell r="BM11">
            <v>0</v>
          </cell>
          <cell r="BN11">
            <v>0</v>
          </cell>
          <cell r="BO11">
            <v>223.83</v>
          </cell>
          <cell r="BP11">
            <v>0</v>
          </cell>
          <cell r="BQ11">
            <v>223.83</v>
          </cell>
          <cell r="BR11">
            <v>0</v>
          </cell>
          <cell r="BS11">
            <v>0</v>
          </cell>
          <cell r="BT11">
            <v>250.97</v>
          </cell>
          <cell r="BU11">
            <v>250.97</v>
          </cell>
          <cell r="BW11">
            <v>0</v>
          </cell>
          <cell r="BX11">
            <v>250.97</v>
          </cell>
          <cell r="BY11">
            <v>250.97</v>
          </cell>
          <cell r="CA11">
            <v>29.34</v>
          </cell>
          <cell r="CB11">
            <v>17.5</v>
          </cell>
          <cell r="CC11">
            <v>29.34</v>
          </cell>
          <cell r="CD11">
            <v>-27.139999999999986</v>
          </cell>
          <cell r="CL11">
            <v>2.5</v>
          </cell>
          <cell r="CM11">
            <v>5.6</v>
          </cell>
        </row>
        <row r="12">
          <cell r="B12">
            <v>107</v>
          </cell>
          <cell r="C12" t="str">
            <v>Classic 5 Port</v>
          </cell>
          <cell r="D12" t="str">
            <v>TIN</v>
          </cell>
          <cell r="F12" t="str">
            <v>PMS-II</v>
          </cell>
          <cell r="G12">
            <v>244</v>
          </cell>
          <cell r="H12" t="str">
            <v>M/C</v>
          </cell>
          <cell r="I12">
            <v>8.8000000000000007</v>
          </cell>
          <cell r="J12">
            <v>5.5</v>
          </cell>
          <cell r="O12">
            <v>0.30599999999999999</v>
          </cell>
          <cell r="P12">
            <v>0.151</v>
          </cell>
          <cell r="R12">
            <v>8.9999999999999993E-3</v>
          </cell>
          <cell r="S12">
            <v>2</v>
          </cell>
          <cell r="W12">
            <v>0.92</v>
          </cell>
          <cell r="Z12">
            <v>13.33</v>
          </cell>
          <cell r="AA12">
            <v>5.48</v>
          </cell>
          <cell r="AB12">
            <v>12.96</v>
          </cell>
          <cell r="AC12">
            <v>5.1100000000000003</v>
          </cell>
          <cell r="AD12">
            <v>6</v>
          </cell>
          <cell r="AE12" t="str">
            <v>BW-II</v>
          </cell>
          <cell r="AF12" t="str">
            <v>NRC</v>
          </cell>
          <cell r="AG12">
            <v>1</v>
          </cell>
          <cell r="AK12" t="str">
            <v>1-NRC</v>
          </cell>
          <cell r="AL12" t="str">
            <v>BW</v>
          </cell>
          <cell r="AN12">
            <v>107</v>
          </cell>
          <cell r="AO12" t="str">
            <v>mp</v>
          </cell>
          <cell r="AP12" t="str">
            <v>Classic 5 Port</v>
          </cell>
          <cell r="AQ12">
            <v>108.12</v>
          </cell>
          <cell r="AR12">
            <v>19.73</v>
          </cell>
          <cell r="AS12">
            <v>1.1599999999999999</v>
          </cell>
          <cell r="AT12">
            <v>129.01</v>
          </cell>
          <cell r="AU12">
            <v>118.93</v>
          </cell>
          <cell r="AV12">
            <v>21.7</v>
          </cell>
          <cell r="AW12">
            <v>1.28</v>
          </cell>
          <cell r="AX12">
            <v>141.91</v>
          </cell>
          <cell r="BB12">
            <v>0</v>
          </cell>
          <cell r="BC12">
            <v>133.01</v>
          </cell>
          <cell r="BD12">
            <v>13.16</v>
          </cell>
          <cell r="BE12">
            <v>1.88</v>
          </cell>
          <cell r="BF12">
            <v>148.04999999999998</v>
          </cell>
          <cell r="BG12">
            <v>234.16</v>
          </cell>
          <cell r="BJ12">
            <v>234.16</v>
          </cell>
          <cell r="BL12">
            <v>182.16</v>
          </cell>
          <cell r="BM12">
            <v>0</v>
          </cell>
          <cell r="BN12">
            <v>0</v>
          </cell>
          <cell r="BO12">
            <v>182.16</v>
          </cell>
          <cell r="BP12">
            <v>0</v>
          </cell>
          <cell r="BQ12">
            <v>182.16</v>
          </cell>
          <cell r="BR12">
            <v>0</v>
          </cell>
          <cell r="BS12">
            <v>0</v>
          </cell>
          <cell r="BT12">
            <v>232.07</v>
          </cell>
          <cell r="BU12">
            <v>232.07</v>
          </cell>
          <cell r="BX12">
            <v>232.07</v>
          </cell>
          <cell r="BY12">
            <v>232.07</v>
          </cell>
          <cell r="CA12">
            <v>52</v>
          </cell>
          <cell r="CB12">
            <v>17.5</v>
          </cell>
          <cell r="CC12">
            <v>52</v>
          </cell>
          <cell r="CD12">
            <v>-49.91</v>
          </cell>
          <cell r="CL12">
            <v>13.33</v>
          </cell>
          <cell r="CM12">
            <v>5.48</v>
          </cell>
        </row>
        <row r="13">
          <cell r="B13">
            <v>108</v>
          </cell>
          <cell r="C13" t="str">
            <v>BAJAJ COMMERICAL</v>
          </cell>
          <cell r="D13" t="str">
            <v>TIN</v>
          </cell>
          <cell r="F13" t="str">
            <v>PMS-I</v>
          </cell>
          <cell r="G13">
            <v>138</v>
          </cell>
          <cell r="H13" t="str">
            <v>M/C</v>
          </cell>
          <cell r="I13">
            <v>4.4000000000000004</v>
          </cell>
          <cell r="J13">
            <v>4</v>
          </cell>
          <cell r="O13">
            <v>0.30499999999999999</v>
          </cell>
          <cell r="P13">
            <v>0.16200000000000001</v>
          </cell>
          <cell r="R13">
            <v>1.2E-2</v>
          </cell>
          <cell r="S13">
            <v>2</v>
          </cell>
          <cell r="W13">
            <v>0.92</v>
          </cell>
          <cell r="X13" t="str">
            <v>.</v>
          </cell>
          <cell r="Z13">
            <v>5.7</v>
          </cell>
          <cell r="AA13">
            <v>9.6999999999999993</v>
          </cell>
          <cell r="AB13">
            <v>5.33</v>
          </cell>
          <cell r="AC13">
            <v>9.33</v>
          </cell>
          <cell r="AD13">
            <v>1</v>
          </cell>
          <cell r="AE13" t="str">
            <v>BW</v>
          </cell>
          <cell r="AF13" t="str">
            <v>NRC</v>
          </cell>
          <cell r="AG13">
            <v>1</v>
          </cell>
          <cell r="AK13" t="str">
            <v>1-NRC</v>
          </cell>
          <cell r="AL13" t="str">
            <v>BW</v>
          </cell>
          <cell r="AN13">
            <v>108</v>
          </cell>
          <cell r="AO13" t="str">
            <v>mp</v>
          </cell>
          <cell r="AP13" t="str">
            <v>BAJAJ COMMERICAL</v>
          </cell>
          <cell r="AT13">
            <v>0</v>
          </cell>
          <cell r="AU13">
            <v>95.79</v>
          </cell>
          <cell r="AV13">
            <v>21.7</v>
          </cell>
          <cell r="AW13">
            <v>1.28</v>
          </cell>
          <cell r="AX13">
            <v>118.77000000000001</v>
          </cell>
          <cell r="BB13">
            <v>0</v>
          </cell>
          <cell r="BF13">
            <v>0</v>
          </cell>
          <cell r="BG13">
            <v>144.12</v>
          </cell>
          <cell r="BH13">
            <v>28.56</v>
          </cell>
          <cell r="BI13">
            <v>2.21</v>
          </cell>
          <cell r="BJ13">
            <v>174.89000000000001</v>
          </cell>
          <cell r="BL13">
            <v>116.99</v>
          </cell>
          <cell r="BM13">
            <v>28.56</v>
          </cell>
          <cell r="BN13">
            <v>2.21</v>
          </cell>
          <cell r="BO13">
            <v>147.76</v>
          </cell>
          <cell r="BP13">
            <v>0</v>
          </cell>
          <cell r="BQ13">
            <v>147.76</v>
          </cell>
          <cell r="BR13">
            <v>0</v>
          </cell>
          <cell r="BS13">
            <v>0</v>
          </cell>
          <cell r="CB13">
            <v>17.5</v>
          </cell>
          <cell r="CC13">
            <v>27.13</v>
          </cell>
          <cell r="CL13">
            <v>9.6999999999999993</v>
          </cell>
          <cell r="CM13">
            <v>5.7</v>
          </cell>
        </row>
        <row r="14">
          <cell r="B14">
            <v>109</v>
          </cell>
          <cell r="C14" t="str">
            <v>Bajaj Chetak</v>
          </cell>
          <cell r="D14" t="str">
            <v>TIN</v>
          </cell>
          <cell r="F14" t="str">
            <v>PMS-I</v>
          </cell>
          <cell r="G14">
            <v>138</v>
          </cell>
          <cell r="H14" t="str">
            <v>M/C</v>
          </cell>
          <cell r="I14">
            <v>3.9</v>
          </cell>
          <cell r="J14">
            <v>3.7</v>
          </cell>
          <cell r="O14">
            <v>0.29499999999999998</v>
          </cell>
          <cell r="P14">
            <v>0.16200000000000001</v>
          </cell>
          <cell r="R14">
            <v>1.2E-2</v>
          </cell>
          <cell r="S14">
            <v>2</v>
          </cell>
          <cell r="W14">
            <v>0.92</v>
          </cell>
          <cell r="Z14">
            <v>5.5</v>
          </cell>
          <cell r="AA14">
            <v>4.2</v>
          </cell>
          <cell r="AB14">
            <v>5.13</v>
          </cell>
          <cell r="AC14">
            <v>3.83</v>
          </cell>
          <cell r="AD14">
            <v>1</v>
          </cell>
          <cell r="AE14" t="str">
            <v>BW</v>
          </cell>
          <cell r="AF14" t="str">
            <v>NRC</v>
          </cell>
          <cell r="AG14">
            <v>1</v>
          </cell>
          <cell r="AK14" t="str">
            <v>1-NRC</v>
          </cell>
          <cell r="AL14" t="str">
            <v>BW</v>
          </cell>
          <cell r="AN14">
            <v>109</v>
          </cell>
          <cell r="AO14" t="str">
            <v>mp</v>
          </cell>
          <cell r="AP14" t="str">
            <v>Bajaj Chetak</v>
          </cell>
          <cell r="AQ14">
            <v>87</v>
          </cell>
          <cell r="AR14">
            <v>19.73</v>
          </cell>
          <cell r="AS14">
            <v>1.1599999999999999</v>
          </cell>
          <cell r="AT14">
            <v>107.89</v>
          </cell>
          <cell r="AU14">
            <v>95.7</v>
          </cell>
          <cell r="AV14">
            <v>21.7</v>
          </cell>
          <cell r="AW14">
            <v>1.28</v>
          </cell>
          <cell r="AX14">
            <v>118.68</v>
          </cell>
          <cell r="BB14">
            <v>0</v>
          </cell>
          <cell r="BF14">
            <v>0</v>
          </cell>
          <cell r="BG14">
            <v>202.92</v>
          </cell>
          <cell r="BJ14">
            <v>202.92</v>
          </cell>
          <cell r="BL14">
            <v>175.79</v>
          </cell>
          <cell r="BM14">
            <v>0</v>
          </cell>
          <cell r="BN14">
            <v>0</v>
          </cell>
          <cell r="BO14">
            <v>175.79</v>
          </cell>
          <cell r="BP14">
            <v>0</v>
          </cell>
          <cell r="BQ14">
            <v>175.79</v>
          </cell>
          <cell r="BR14">
            <v>0</v>
          </cell>
          <cell r="BS14">
            <v>0</v>
          </cell>
          <cell r="BT14">
            <v>201.13</v>
          </cell>
          <cell r="BU14">
            <v>201.13</v>
          </cell>
          <cell r="BX14">
            <v>201.13</v>
          </cell>
          <cell r="BY14">
            <v>201.13</v>
          </cell>
          <cell r="CA14">
            <v>27.13</v>
          </cell>
          <cell r="CB14">
            <v>17.5</v>
          </cell>
          <cell r="CC14">
            <v>27.13</v>
          </cell>
          <cell r="CD14">
            <v>-25.340000000000003</v>
          </cell>
          <cell r="CL14">
            <v>5.4</v>
          </cell>
          <cell r="CM14">
            <v>4.4000000000000004</v>
          </cell>
        </row>
        <row r="15">
          <cell r="B15">
            <v>114</v>
          </cell>
          <cell r="C15" t="str">
            <v>Bajaj M-50</v>
          </cell>
          <cell r="F15" t="str">
            <v>PMS-I</v>
          </cell>
          <cell r="G15">
            <v>138</v>
          </cell>
          <cell r="H15" t="str">
            <v>M/C</v>
          </cell>
          <cell r="I15">
            <v>1.2</v>
          </cell>
          <cell r="J15">
            <v>5.0999999999999996</v>
          </cell>
          <cell r="O15">
            <v>0.1</v>
          </cell>
          <cell r="P15">
            <v>6.2E-2</v>
          </cell>
          <cell r="R15">
            <v>4.0000000000000001E-3</v>
          </cell>
          <cell r="S15">
            <v>2</v>
          </cell>
          <cell r="W15">
            <v>0.68</v>
          </cell>
          <cell r="Z15">
            <v>0.9</v>
          </cell>
          <cell r="AA15">
            <v>6.5</v>
          </cell>
          <cell r="AB15">
            <v>0.53</v>
          </cell>
          <cell r="AC15">
            <v>6.13</v>
          </cell>
          <cell r="AD15">
            <v>1</v>
          </cell>
          <cell r="AE15" t="str">
            <v>BW</v>
          </cell>
          <cell r="AF15" t="str">
            <v>NRC</v>
          </cell>
          <cell r="AG15">
            <v>1</v>
          </cell>
          <cell r="AK15" t="str">
            <v>1-NRC</v>
          </cell>
          <cell r="AL15" t="str">
            <v>BW</v>
          </cell>
          <cell r="AN15">
            <v>114</v>
          </cell>
          <cell r="AO15" t="str">
            <v>mp</v>
          </cell>
          <cell r="AP15" t="str">
            <v>Bajaj M-50</v>
          </cell>
          <cell r="AQ15">
            <v>86</v>
          </cell>
          <cell r="AR15">
            <v>18</v>
          </cell>
          <cell r="AT15">
            <v>104</v>
          </cell>
          <cell r="AU15">
            <v>79.150000000000006</v>
          </cell>
          <cell r="AV15">
            <v>19.8</v>
          </cell>
          <cell r="AW15">
            <v>1.32</v>
          </cell>
          <cell r="AX15">
            <v>100.27000000000001</v>
          </cell>
          <cell r="BB15">
            <v>0</v>
          </cell>
          <cell r="BF15">
            <v>0</v>
          </cell>
          <cell r="BG15">
            <v>209.48</v>
          </cell>
          <cell r="BJ15">
            <v>209.48</v>
          </cell>
          <cell r="BL15">
            <v>167.63</v>
          </cell>
          <cell r="BM15">
            <v>0</v>
          </cell>
          <cell r="BN15">
            <v>0</v>
          </cell>
          <cell r="BO15">
            <v>167.63</v>
          </cell>
          <cell r="BP15">
            <v>0</v>
          </cell>
          <cell r="BQ15">
            <v>167.63</v>
          </cell>
          <cell r="BR15">
            <v>0</v>
          </cell>
          <cell r="BS15">
            <v>0</v>
          </cell>
          <cell r="BT15">
            <v>207.64</v>
          </cell>
          <cell r="BU15">
            <v>207.64</v>
          </cell>
          <cell r="BX15">
            <v>207.64</v>
          </cell>
          <cell r="BY15">
            <v>207.64</v>
          </cell>
          <cell r="CA15">
            <v>41.85</v>
          </cell>
          <cell r="CB15">
            <v>17.5</v>
          </cell>
          <cell r="CC15">
            <v>41.85</v>
          </cell>
          <cell r="CD15">
            <v>-40.009999999999991</v>
          </cell>
          <cell r="CL15">
            <v>0.9</v>
          </cell>
          <cell r="CM15">
            <v>6.5</v>
          </cell>
        </row>
        <row r="16">
          <cell r="B16">
            <v>118</v>
          </cell>
          <cell r="C16" t="str">
            <v>Eliminator</v>
          </cell>
          <cell r="F16" t="str">
            <v>PMS-I</v>
          </cell>
          <cell r="G16">
            <v>124</v>
          </cell>
          <cell r="H16" t="str">
            <v>M/C</v>
          </cell>
          <cell r="I16">
            <v>3</v>
          </cell>
          <cell r="J16">
            <v>6.5</v>
          </cell>
          <cell r="O16">
            <v>0.22</v>
          </cell>
          <cell r="P16">
            <v>0.129</v>
          </cell>
          <cell r="R16">
            <v>4.0000000000000001E-3</v>
          </cell>
          <cell r="S16">
            <v>0</v>
          </cell>
          <cell r="W16">
            <v>1.1599999999999999</v>
          </cell>
          <cell r="Z16">
            <v>5</v>
          </cell>
          <cell r="AA16">
            <v>5</v>
          </cell>
          <cell r="AB16">
            <v>4.63</v>
          </cell>
          <cell r="AC16">
            <v>4.63</v>
          </cell>
          <cell r="AD16">
            <v>1</v>
          </cell>
          <cell r="AE16" t="str">
            <v>BW</v>
          </cell>
          <cell r="AF16" t="str">
            <v>NRC</v>
          </cell>
          <cell r="AG16">
            <v>1</v>
          </cell>
          <cell r="AK16" t="str">
            <v>1-NRC</v>
          </cell>
          <cell r="AL16" t="str">
            <v>BW</v>
          </cell>
          <cell r="AN16">
            <v>118</v>
          </cell>
          <cell r="AP16" t="str">
            <v>Eliminator</v>
          </cell>
          <cell r="AQ16">
            <v>107</v>
          </cell>
          <cell r="AR16">
            <v>21</v>
          </cell>
          <cell r="AS16">
            <v>2</v>
          </cell>
          <cell r="AT16">
            <v>130</v>
          </cell>
          <cell r="AX16">
            <v>0</v>
          </cell>
          <cell r="BB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X16">
            <v>0</v>
          </cell>
          <cell r="BY16">
            <v>0</v>
          </cell>
          <cell r="CB16">
            <v>17.5</v>
          </cell>
          <cell r="CC16">
            <v>0</v>
          </cell>
          <cell r="CD16">
            <v>0</v>
          </cell>
          <cell r="CL16">
            <v>5</v>
          </cell>
          <cell r="CM16">
            <v>5</v>
          </cell>
        </row>
        <row r="17">
          <cell r="B17">
            <v>119</v>
          </cell>
          <cell r="C17" t="str">
            <v>Vespa 150 NV Old.</v>
          </cell>
          <cell r="D17" t="str">
            <v>TIN</v>
          </cell>
          <cell r="F17" t="str">
            <v>PMS-I</v>
          </cell>
          <cell r="G17">
            <v>244</v>
          </cell>
          <cell r="H17" t="str">
            <v>M/C</v>
          </cell>
          <cell r="I17">
            <v>8</v>
          </cell>
          <cell r="J17">
            <v>4</v>
          </cell>
          <cell r="O17">
            <v>0.30099999999999999</v>
          </cell>
          <cell r="P17">
            <v>0.156</v>
          </cell>
          <cell r="R17">
            <v>1.2E-2</v>
          </cell>
          <cell r="S17">
            <v>2</v>
          </cell>
          <cell r="W17">
            <v>0.92</v>
          </cell>
          <cell r="Z17">
            <v>9.5</v>
          </cell>
          <cell r="AA17">
            <v>4.5</v>
          </cell>
          <cell r="AB17">
            <v>9.1300000000000008</v>
          </cell>
          <cell r="AC17">
            <v>4.13</v>
          </cell>
          <cell r="AD17">
            <v>1</v>
          </cell>
          <cell r="AE17" t="str">
            <v>BW</v>
          </cell>
          <cell r="AF17" t="str">
            <v>NRC</v>
          </cell>
          <cell r="AG17">
            <v>1</v>
          </cell>
          <cell r="AK17" t="str">
            <v>1-NRC</v>
          </cell>
          <cell r="AL17" t="str">
            <v>BW</v>
          </cell>
          <cell r="AN17">
            <v>119</v>
          </cell>
          <cell r="AO17" t="str">
            <v>mp</v>
          </cell>
          <cell r="AP17" t="str">
            <v>Vespa 150 NV Old.</v>
          </cell>
          <cell r="AQ17">
            <v>99</v>
          </cell>
          <cell r="AR17">
            <v>19.43</v>
          </cell>
          <cell r="AS17">
            <v>1.1000000000000001</v>
          </cell>
          <cell r="AT17">
            <v>119.53</v>
          </cell>
          <cell r="AX17">
            <v>0</v>
          </cell>
          <cell r="BB17">
            <v>0</v>
          </cell>
          <cell r="BF17">
            <v>0</v>
          </cell>
          <cell r="BG17">
            <v>214.65</v>
          </cell>
          <cell r="BI17">
            <v>0</v>
          </cell>
          <cell r="BJ17">
            <v>214.65</v>
          </cell>
          <cell r="BL17">
            <v>172.8</v>
          </cell>
          <cell r="BM17">
            <v>0</v>
          </cell>
          <cell r="BN17">
            <v>0</v>
          </cell>
          <cell r="BO17">
            <v>172.8</v>
          </cell>
          <cell r="BP17">
            <v>0</v>
          </cell>
          <cell r="BQ17">
            <v>172.8</v>
          </cell>
          <cell r="BR17">
            <v>0</v>
          </cell>
          <cell r="BS17">
            <v>0</v>
          </cell>
          <cell r="BT17">
            <v>233.78</v>
          </cell>
          <cell r="BU17">
            <v>233.78</v>
          </cell>
          <cell r="BX17">
            <v>233.78</v>
          </cell>
          <cell r="BY17">
            <v>233.78</v>
          </cell>
          <cell r="CA17">
            <v>73.5</v>
          </cell>
          <cell r="CB17">
            <v>17.5</v>
          </cell>
          <cell r="CC17">
            <v>41.85</v>
          </cell>
          <cell r="CD17">
            <v>-60.97999999999999</v>
          </cell>
          <cell r="CL17">
            <v>9</v>
          </cell>
          <cell r="CM17">
            <v>4.4000000000000004</v>
          </cell>
        </row>
        <row r="18">
          <cell r="B18">
            <v>120</v>
          </cell>
          <cell r="C18" t="str">
            <v>Hero Puch  65 cc</v>
          </cell>
          <cell r="D18" t="str">
            <v>TIN</v>
          </cell>
          <cell r="F18" t="str">
            <v>PMS-II</v>
          </cell>
          <cell r="G18">
            <v>244</v>
          </cell>
          <cell r="H18" t="str">
            <v>M/C</v>
          </cell>
          <cell r="I18">
            <v>5</v>
          </cell>
          <cell r="J18">
            <v>4.8</v>
          </cell>
          <cell r="O18">
            <v>0.13600000000000001</v>
          </cell>
          <cell r="P18">
            <v>7.3999999999999996E-2</v>
          </cell>
          <cell r="S18">
            <v>2</v>
          </cell>
          <cell r="W18">
            <v>0.38</v>
          </cell>
          <cell r="Z18">
            <v>7.7</v>
          </cell>
          <cell r="AA18">
            <v>4.0999999999999996</v>
          </cell>
          <cell r="AB18">
            <v>7.33</v>
          </cell>
          <cell r="AC18">
            <v>3.7299999999999995</v>
          </cell>
          <cell r="AD18">
            <v>6</v>
          </cell>
          <cell r="AE18" t="str">
            <v>BW-II</v>
          </cell>
          <cell r="AF18" t="str">
            <v>NRC</v>
          </cell>
          <cell r="AG18">
            <v>1</v>
          </cell>
          <cell r="AK18" t="str">
            <v>1-NRC</v>
          </cell>
          <cell r="AL18" t="str">
            <v>BW</v>
          </cell>
          <cell r="AN18">
            <v>120</v>
          </cell>
          <cell r="AO18" t="str">
            <v>mp</v>
          </cell>
          <cell r="AP18" t="str">
            <v>Hero Puch  65 cc</v>
          </cell>
          <cell r="AQ18">
            <v>90.93</v>
          </cell>
          <cell r="AR18">
            <v>17.940000000000001</v>
          </cell>
          <cell r="AS18">
            <v>1.8</v>
          </cell>
          <cell r="AT18">
            <v>110.67000000000002</v>
          </cell>
          <cell r="AU18">
            <v>112.87</v>
          </cell>
          <cell r="AV18">
            <v>18.170000000000002</v>
          </cell>
          <cell r="AW18">
            <v>2.88</v>
          </cell>
          <cell r="AX18">
            <v>133.92000000000002</v>
          </cell>
          <cell r="BB18">
            <v>0</v>
          </cell>
          <cell r="BF18">
            <v>0</v>
          </cell>
          <cell r="BG18">
            <v>154.75</v>
          </cell>
          <cell r="BJ18">
            <v>154.75</v>
          </cell>
          <cell r="BL18">
            <v>119.29</v>
          </cell>
          <cell r="BM18">
            <v>0</v>
          </cell>
          <cell r="BN18">
            <v>0</v>
          </cell>
          <cell r="BO18">
            <v>119.29</v>
          </cell>
          <cell r="BP18">
            <v>0</v>
          </cell>
          <cell r="BQ18">
            <v>119.29</v>
          </cell>
          <cell r="BR18">
            <v>0</v>
          </cell>
          <cell r="BS18">
            <v>0</v>
          </cell>
          <cell r="BT18">
            <v>177.59</v>
          </cell>
          <cell r="BU18">
            <v>177.59</v>
          </cell>
          <cell r="BX18">
            <v>177.59</v>
          </cell>
          <cell r="BY18">
            <v>177.59</v>
          </cell>
          <cell r="CA18">
            <v>35.46</v>
          </cell>
          <cell r="CB18">
            <v>17.5</v>
          </cell>
          <cell r="CC18">
            <v>35.46</v>
          </cell>
          <cell r="CD18">
            <v>-58.3</v>
          </cell>
          <cell r="CL18">
            <v>7.7</v>
          </cell>
          <cell r="CM18">
            <v>4.0999999999999996</v>
          </cell>
        </row>
        <row r="19">
          <cell r="B19">
            <v>125</v>
          </cell>
          <cell r="C19" t="str">
            <v>Oom</v>
          </cell>
          <cell r="F19" t="str">
            <v>PMS-I</v>
          </cell>
          <cell r="G19">
            <v>124</v>
          </cell>
          <cell r="H19" t="str">
            <v>M/C</v>
          </cell>
          <cell r="I19">
            <v>1.3</v>
          </cell>
          <cell r="J19">
            <v>6.2</v>
          </cell>
          <cell r="O19">
            <v>0.111</v>
          </cell>
          <cell r="P19">
            <v>6.7000000000000004E-2</v>
          </cell>
          <cell r="R19">
            <v>4.0000000000000001E-3</v>
          </cell>
          <cell r="S19">
            <v>0</v>
          </cell>
          <cell r="Z19">
            <v>0.7</v>
          </cell>
          <cell r="AA19">
            <v>5.6</v>
          </cell>
          <cell r="AB19">
            <v>0.32999999999999996</v>
          </cell>
          <cell r="AC19">
            <v>5.2299999999999995</v>
          </cell>
          <cell r="AD19">
            <v>1</v>
          </cell>
          <cell r="AE19" t="str">
            <v>BW</v>
          </cell>
          <cell r="AF19" t="str">
            <v>NRC</v>
          </cell>
          <cell r="AG19">
            <v>1</v>
          </cell>
          <cell r="AK19" t="str">
            <v>1-NRC</v>
          </cell>
          <cell r="AL19" t="str">
            <v>BW</v>
          </cell>
          <cell r="AN19">
            <v>125</v>
          </cell>
          <cell r="AO19" t="str">
            <v>mp</v>
          </cell>
          <cell r="AP19" t="str">
            <v>Oom</v>
          </cell>
          <cell r="AQ19">
            <v>96</v>
          </cell>
          <cell r="AR19">
            <v>21</v>
          </cell>
          <cell r="AS19">
            <v>0</v>
          </cell>
          <cell r="AT19">
            <v>117</v>
          </cell>
          <cell r="AU19">
            <v>110.75</v>
          </cell>
          <cell r="AV19">
            <v>24.25</v>
          </cell>
          <cell r="AX19">
            <v>135</v>
          </cell>
          <cell r="BB19">
            <v>0</v>
          </cell>
          <cell r="BF19">
            <v>0</v>
          </cell>
          <cell r="BG19">
            <v>318.61</v>
          </cell>
          <cell r="BJ19">
            <v>318.61</v>
          </cell>
          <cell r="BL19">
            <v>204.35</v>
          </cell>
          <cell r="BM19">
            <v>0</v>
          </cell>
          <cell r="BN19">
            <v>0</v>
          </cell>
          <cell r="BO19">
            <v>204.35</v>
          </cell>
          <cell r="BP19">
            <v>114.26</v>
          </cell>
          <cell r="BQ19">
            <v>318.61</v>
          </cell>
          <cell r="BR19">
            <v>114.26</v>
          </cell>
          <cell r="BS19">
            <v>100</v>
          </cell>
          <cell r="BT19">
            <v>201.61</v>
          </cell>
          <cell r="BU19">
            <v>315.87</v>
          </cell>
          <cell r="BX19">
            <v>201.61</v>
          </cell>
          <cell r="BY19">
            <v>201.61</v>
          </cell>
          <cell r="CA19">
            <v>120.02</v>
          </cell>
          <cell r="CB19">
            <v>114.26</v>
          </cell>
          <cell r="CC19">
            <v>114.26</v>
          </cell>
          <cell r="CD19">
            <v>2.7399999999999949</v>
          </cell>
          <cell r="CL19">
            <v>0.7</v>
          </cell>
          <cell r="CM19">
            <v>5.7</v>
          </cell>
        </row>
        <row r="20">
          <cell r="B20">
            <v>127</v>
          </cell>
          <cell r="C20" t="str">
            <v>Vespa 150-NV/4S-5 Port</v>
          </cell>
          <cell r="D20" t="str">
            <v>TIN</v>
          </cell>
          <cell r="F20" t="str">
            <v>PMS-II</v>
          </cell>
          <cell r="G20">
            <v>244</v>
          </cell>
          <cell r="H20" t="str">
            <v>M/C</v>
          </cell>
          <cell r="I20">
            <v>8</v>
          </cell>
          <cell r="J20">
            <v>3.8</v>
          </cell>
          <cell r="O20">
            <v>0.30099999999999999</v>
          </cell>
          <cell r="P20">
            <v>0.159</v>
          </cell>
          <cell r="R20">
            <v>0.01</v>
          </cell>
          <cell r="S20">
            <v>2</v>
          </cell>
          <cell r="W20">
            <v>0.92</v>
          </cell>
          <cell r="Z20">
            <v>6.9</v>
          </cell>
          <cell r="AA20">
            <v>6.6</v>
          </cell>
          <cell r="AB20">
            <v>6.53</v>
          </cell>
          <cell r="AC20">
            <v>6.2299999999999995</v>
          </cell>
          <cell r="AD20">
            <v>6</v>
          </cell>
          <cell r="AE20" t="str">
            <v>BW-II</v>
          </cell>
          <cell r="AF20" t="str">
            <v>NRC</v>
          </cell>
          <cell r="AG20">
            <v>1</v>
          </cell>
          <cell r="AK20" t="str">
            <v>1-NRC</v>
          </cell>
          <cell r="AL20" t="str">
            <v>BW</v>
          </cell>
          <cell r="AN20">
            <v>127</v>
          </cell>
          <cell r="AO20" t="str">
            <v>mp</v>
          </cell>
          <cell r="AP20" t="str">
            <v>Vespa 150-NV/4S-5 Port</v>
          </cell>
          <cell r="AQ20">
            <v>99</v>
          </cell>
          <cell r="AR20">
            <v>19.43</v>
          </cell>
          <cell r="AS20">
            <v>1.1000000000000001</v>
          </cell>
          <cell r="AT20">
            <v>119.53</v>
          </cell>
          <cell r="AU20">
            <v>113.85</v>
          </cell>
          <cell r="AX20">
            <v>113.85</v>
          </cell>
          <cell r="BB20">
            <v>0</v>
          </cell>
          <cell r="BF20">
            <v>0</v>
          </cell>
          <cell r="BG20">
            <v>245.28</v>
          </cell>
          <cell r="BJ20">
            <v>245.28</v>
          </cell>
          <cell r="BL20">
            <v>169.88</v>
          </cell>
          <cell r="BM20">
            <v>0</v>
          </cell>
          <cell r="BN20">
            <v>0</v>
          </cell>
          <cell r="BO20">
            <v>169.88</v>
          </cell>
          <cell r="BP20">
            <v>0</v>
          </cell>
          <cell r="BQ20">
            <v>169.88</v>
          </cell>
          <cell r="BR20">
            <v>0</v>
          </cell>
          <cell r="BS20">
            <v>0</v>
          </cell>
          <cell r="BT20">
            <v>243.15</v>
          </cell>
          <cell r="BU20">
            <v>243.15</v>
          </cell>
          <cell r="BX20">
            <v>243.15</v>
          </cell>
          <cell r="BY20">
            <v>243.15</v>
          </cell>
          <cell r="CA20">
            <v>75.400000000000006</v>
          </cell>
          <cell r="CB20">
            <v>17.5</v>
          </cell>
          <cell r="CC20">
            <v>75.400000000000006</v>
          </cell>
          <cell r="CD20">
            <v>-73.27000000000001</v>
          </cell>
          <cell r="CL20">
            <v>6.7</v>
          </cell>
          <cell r="CM20">
            <v>6.8</v>
          </cell>
        </row>
        <row r="21">
          <cell r="B21">
            <v>128</v>
          </cell>
          <cell r="C21" t="str">
            <v>Vespa  150 NV Mod.</v>
          </cell>
          <cell r="D21" t="str">
            <v>TIN</v>
          </cell>
          <cell r="F21" t="str">
            <v>PMS-I</v>
          </cell>
          <cell r="G21">
            <v>244</v>
          </cell>
          <cell r="H21" t="str">
            <v>M/C</v>
          </cell>
          <cell r="I21">
            <v>8</v>
          </cell>
          <cell r="J21">
            <v>4</v>
          </cell>
          <cell r="O21">
            <v>0.24299999999999999</v>
          </cell>
          <cell r="P21">
            <v>0.16300000000000001</v>
          </cell>
          <cell r="R21">
            <v>8.9999999999999993E-3</v>
          </cell>
          <cell r="S21">
            <v>2</v>
          </cell>
          <cell r="W21">
            <v>0.92</v>
          </cell>
          <cell r="Z21">
            <v>8</v>
          </cell>
          <cell r="AA21">
            <v>4.3</v>
          </cell>
          <cell r="AB21">
            <v>7.63</v>
          </cell>
          <cell r="AC21">
            <v>3.9299999999999997</v>
          </cell>
          <cell r="AD21">
            <v>1</v>
          </cell>
          <cell r="AE21" t="str">
            <v>BW</v>
          </cell>
          <cell r="AF21" t="str">
            <v>NRC</v>
          </cell>
          <cell r="AG21">
            <v>1</v>
          </cell>
          <cell r="AK21" t="str">
            <v>1-NRC</v>
          </cell>
          <cell r="AL21" t="str">
            <v>BW</v>
          </cell>
          <cell r="AN21">
            <v>128</v>
          </cell>
          <cell r="AO21" t="str">
            <v>mp</v>
          </cell>
          <cell r="AP21" t="str">
            <v>Vespa  150 NV Mod.</v>
          </cell>
          <cell r="AT21">
            <v>0</v>
          </cell>
          <cell r="AX21">
            <v>0</v>
          </cell>
          <cell r="BB21">
            <v>0</v>
          </cell>
          <cell r="BF21">
            <v>0</v>
          </cell>
          <cell r="BG21">
            <v>214.65</v>
          </cell>
          <cell r="BJ21">
            <v>214.65</v>
          </cell>
          <cell r="BL21">
            <v>144.85</v>
          </cell>
          <cell r="BM21">
            <v>0</v>
          </cell>
          <cell r="BN21">
            <v>0</v>
          </cell>
          <cell r="BO21">
            <v>144.85</v>
          </cell>
          <cell r="BP21">
            <v>0</v>
          </cell>
          <cell r="BQ21">
            <v>144.85</v>
          </cell>
          <cell r="BR21">
            <v>0</v>
          </cell>
          <cell r="BS21">
            <v>0</v>
          </cell>
          <cell r="BT21">
            <v>233.78</v>
          </cell>
          <cell r="BU21">
            <v>233.78</v>
          </cell>
          <cell r="BX21">
            <v>233.78</v>
          </cell>
          <cell r="BY21">
            <v>233.78</v>
          </cell>
          <cell r="CA21">
            <v>73.5</v>
          </cell>
          <cell r="CB21">
            <v>17.5</v>
          </cell>
          <cell r="CC21">
            <v>69.8</v>
          </cell>
          <cell r="CD21">
            <v>-88.93</v>
          </cell>
          <cell r="CL21">
            <v>4.2</v>
          </cell>
          <cell r="CM21">
            <v>12.2</v>
          </cell>
        </row>
        <row r="22">
          <cell r="B22">
            <v>129</v>
          </cell>
          <cell r="C22" t="str">
            <v>Bajaj M 80 (47.00 Dia) Old.</v>
          </cell>
          <cell r="F22" t="str">
            <v>PMS-I</v>
          </cell>
          <cell r="G22">
            <v>138</v>
          </cell>
          <cell r="H22" t="str">
            <v>M/C</v>
          </cell>
          <cell r="I22">
            <v>1.8</v>
          </cell>
          <cell r="J22">
            <v>4.0999999999999996</v>
          </cell>
          <cell r="O22">
            <v>0.16</v>
          </cell>
          <cell r="P22">
            <v>9.4E-2</v>
          </cell>
          <cell r="R22">
            <v>0.01</v>
          </cell>
          <cell r="S22">
            <v>2</v>
          </cell>
          <cell r="W22">
            <v>0.68</v>
          </cell>
          <cell r="Z22">
            <v>2.2000000000000002</v>
          </cell>
          <cell r="AA22">
            <v>4.2</v>
          </cell>
          <cell r="AB22">
            <v>1.83</v>
          </cell>
          <cell r="AC22">
            <v>3.83</v>
          </cell>
          <cell r="AD22">
            <v>1</v>
          </cell>
          <cell r="AE22" t="str">
            <v>BW</v>
          </cell>
          <cell r="AF22" t="str">
            <v>NRC</v>
          </cell>
          <cell r="AG22">
            <v>1</v>
          </cell>
          <cell r="AK22" t="str">
            <v>1-NRC</v>
          </cell>
          <cell r="AL22" t="str">
            <v>BW</v>
          </cell>
          <cell r="AN22">
            <v>129</v>
          </cell>
          <cell r="AO22" t="str">
            <v>mp</v>
          </cell>
          <cell r="AP22" t="str">
            <v>Bajaj M 80 (47.00 Dia) Old.</v>
          </cell>
          <cell r="AQ22">
            <v>65.25</v>
          </cell>
          <cell r="AR22">
            <v>17</v>
          </cell>
          <cell r="AS22">
            <v>2</v>
          </cell>
          <cell r="AT22">
            <v>84.25</v>
          </cell>
          <cell r="AU22">
            <v>73.48</v>
          </cell>
          <cell r="AV22">
            <v>17.600000000000001</v>
          </cell>
          <cell r="AW22">
            <v>1.32</v>
          </cell>
          <cell r="AX22">
            <v>92.4</v>
          </cell>
          <cell r="BB22">
            <v>0</v>
          </cell>
          <cell r="BF22">
            <v>0</v>
          </cell>
          <cell r="BG22">
            <v>215.21</v>
          </cell>
          <cell r="BJ22">
            <v>215.21</v>
          </cell>
          <cell r="BL22">
            <v>173.36</v>
          </cell>
          <cell r="BM22">
            <v>0</v>
          </cell>
          <cell r="BN22">
            <v>0</v>
          </cell>
          <cell r="BO22">
            <v>173.36</v>
          </cell>
          <cell r="BP22">
            <v>0</v>
          </cell>
          <cell r="BQ22">
            <v>173.36</v>
          </cell>
          <cell r="BR22">
            <v>0</v>
          </cell>
          <cell r="BS22">
            <v>0</v>
          </cell>
          <cell r="BT22">
            <v>213.34</v>
          </cell>
          <cell r="BU22">
            <v>213.34</v>
          </cell>
          <cell r="BX22">
            <v>213.34</v>
          </cell>
          <cell r="BY22">
            <v>213.34</v>
          </cell>
          <cell r="CA22">
            <v>41.85</v>
          </cell>
          <cell r="CB22">
            <v>17.5</v>
          </cell>
          <cell r="CC22">
            <v>41.85</v>
          </cell>
          <cell r="CD22">
            <v>-39.97999999999999</v>
          </cell>
          <cell r="CL22">
            <v>2.1</v>
          </cell>
          <cell r="CM22">
            <v>4.2</v>
          </cell>
        </row>
        <row r="23">
          <cell r="B23">
            <v>132</v>
          </cell>
          <cell r="C23" t="str">
            <v>Bajaj M -74 Modi</v>
          </cell>
          <cell r="F23" t="str">
            <v>PMS-I</v>
          </cell>
          <cell r="G23">
            <v>138</v>
          </cell>
          <cell r="H23" t="str">
            <v>M/C</v>
          </cell>
          <cell r="I23">
            <v>2</v>
          </cell>
          <cell r="J23">
            <v>4.5</v>
          </cell>
          <cell r="O23">
            <v>0.16500000000000001</v>
          </cell>
          <cell r="P23">
            <v>8.5000000000000006E-2</v>
          </cell>
          <cell r="R23">
            <v>5.0000000000000001E-3</v>
          </cell>
          <cell r="S23">
            <v>2</v>
          </cell>
          <cell r="W23">
            <v>0.68</v>
          </cell>
          <cell r="Z23">
            <v>2.4</v>
          </cell>
          <cell r="AA23">
            <v>4.7</v>
          </cell>
          <cell r="AB23">
            <v>2.0299999999999998</v>
          </cell>
          <cell r="AC23">
            <v>4.33</v>
          </cell>
          <cell r="AD23">
            <v>1</v>
          </cell>
          <cell r="AE23" t="str">
            <v>BW</v>
          </cell>
          <cell r="AF23" t="str">
            <v>NRC</v>
          </cell>
          <cell r="AG23">
            <v>1</v>
          </cell>
          <cell r="AK23" t="str">
            <v>1-NRC</v>
          </cell>
          <cell r="AL23" t="str">
            <v>BW</v>
          </cell>
          <cell r="AN23">
            <v>132</v>
          </cell>
          <cell r="AO23" t="str">
            <v>mp</v>
          </cell>
          <cell r="AP23" t="str">
            <v>Bajaj M -74 Modi</v>
          </cell>
          <cell r="AQ23">
            <v>66.8</v>
          </cell>
          <cell r="AR23">
            <v>16</v>
          </cell>
          <cell r="AS23">
            <v>1.2</v>
          </cell>
          <cell r="AT23">
            <v>84</v>
          </cell>
          <cell r="AU23">
            <v>73.48</v>
          </cell>
          <cell r="AV23">
            <v>17.600000000000001</v>
          </cell>
          <cell r="AW23">
            <v>1.32</v>
          </cell>
          <cell r="AX23">
            <v>92.4</v>
          </cell>
          <cell r="BB23">
            <v>0</v>
          </cell>
          <cell r="BF23">
            <v>0</v>
          </cell>
          <cell r="BG23">
            <v>205.94</v>
          </cell>
          <cell r="BJ23">
            <v>205.94</v>
          </cell>
          <cell r="BL23">
            <v>172.05</v>
          </cell>
          <cell r="BM23">
            <v>0</v>
          </cell>
          <cell r="BN23">
            <v>0</v>
          </cell>
          <cell r="BO23">
            <v>172.05</v>
          </cell>
          <cell r="BP23">
            <v>0</v>
          </cell>
          <cell r="BQ23">
            <v>172.05</v>
          </cell>
          <cell r="BR23">
            <v>0</v>
          </cell>
          <cell r="BS23">
            <v>0</v>
          </cell>
          <cell r="BT23">
            <v>204.14</v>
          </cell>
          <cell r="BU23">
            <v>204.14</v>
          </cell>
          <cell r="BX23">
            <v>204.14</v>
          </cell>
          <cell r="BY23">
            <v>204.14</v>
          </cell>
          <cell r="CA23">
            <v>33.89</v>
          </cell>
          <cell r="CB23">
            <v>17.5</v>
          </cell>
          <cell r="CC23">
            <v>33.89</v>
          </cell>
          <cell r="CD23">
            <v>-32.089999999999975</v>
          </cell>
          <cell r="CL23">
            <v>2.8</v>
          </cell>
          <cell r="CM23">
            <v>4.3</v>
          </cell>
        </row>
        <row r="24">
          <cell r="B24">
            <v>137</v>
          </cell>
          <cell r="C24" t="str">
            <v>Rx 100</v>
          </cell>
          <cell r="D24" t="str">
            <v>TIN</v>
          </cell>
          <cell r="F24" t="str">
            <v>PMS-II</v>
          </cell>
          <cell r="G24" t="str">
            <v>AC9A</v>
          </cell>
          <cell r="H24" t="str">
            <v>M/C</v>
          </cell>
          <cell r="I24">
            <v>7.9</v>
          </cell>
          <cell r="J24">
            <v>4.3</v>
          </cell>
          <cell r="O24">
            <v>0.185</v>
          </cell>
          <cell r="P24">
            <v>0.111</v>
          </cell>
          <cell r="R24">
            <v>0.01</v>
          </cell>
          <cell r="S24">
            <v>2</v>
          </cell>
          <cell r="W24">
            <v>0.94</v>
          </cell>
          <cell r="Z24">
            <v>4.0999999999999996</v>
          </cell>
          <cell r="AA24">
            <v>4.4000000000000004</v>
          </cell>
          <cell r="AB24">
            <v>3.7299999999999995</v>
          </cell>
          <cell r="AC24">
            <v>4.03</v>
          </cell>
          <cell r="AD24">
            <v>6</v>
          </cell>
          <cell r="AE24" t="str">
            <v>BW-II</v>
          </cell>
          <cell r="AF24" t="str">
            <v>NRC</v>
          </cell>
          <cell r="AG24">
            <v>1</v>
          </cell>
          <cell r="AK24" t="str">
            <v>1-NRC</v>
          </cell>
          <cell r="AL24" t="str">
            <v>BW</v>
          </cell>
          <cell r="AN24">
            <v>137</v>
          </cell>
          <cell r="AO24" t="str">
            <v>mp</v>
          </cell>
          <cell r="AP24" t="str">
            <v>Rx 100</v>
          </cell>
          <cell r="AQ24">
            <v>125</v>
          </cell>
          <cell r="AR24">
            <v>22</v>
          </cell>
          <cell r="AS24">
            <v>1</v>
          </cell>
          <cell r="AT24">
            <v>148</v>
          </cell>
          <cell r="AU24">
            <v>140.4</v>
          </cell>
          <cell r="AV24">
            <v>26.9</v>
          </cell>
          <cell r="AW24">
            <v>2.7</v>
          </cell>
          <cell r="AX24">
            <v>170</v>
          </cell>
          <cell r="BB24">
            <v>0</v>
          </cell>
          <cell r="BF24">
            <v>0</v>
          </cell>
          <cell r="BG24">
            <v>309.05</v>
          </cell>
          <cell r="BJ24">
            <v>309.05</v>
          </cell>
          <cell r="BL24">
            <v>206.32</v>
          </cell>
          <cell r="BM24">
            <v>0</v>
          </cell>
          <cell r="BN24">
            <v>0</v>
          </cell>
          <cell r="BO24">
            <v>206.32</v>
          </cell>
          <cell r="BP24">
            <v>0</v>
          </cell>
          <cell r="BQ24">
            <v>206.32</v>
          </cell>
          <cell r="BR24">
            <v>0</v>
          </cell>
          <cell r="BS24">
            <v>0</v>
          </cell>
          <cell r="BT24">
            <v>309.45</v>
          </cell>
          <cell r="BU24">
            <v>309.45</v>
          </cell>
          <cell r="BX24">
            <v>309.45</v>
          </cell>
          <cell r="BY24">
            <v>309.45</v>
          </cell>
          <cell r="CA24">
            <v>102.73</v>
          </cell>
          <cell r="CB24">
            <v>17.5</v>
          </cell>
          <cell r="CC24">
            <v>102.73</v>
          </cell>
          <cell r="CD24">
            <v>-103.13</v>
          </cell>
          <cell r="CL24">
            <v>4.3</v>
          </cell>
          <cell r="CM24">
            <v>4.3</v>
          </cell>
        </row>
        <row r="25">
          <cell r="B25">
            <v>138</v>
          </cell>
          <cell r="C25" t="str">
            <v>Hero  Honda</v>
          </cell>
          <cell r="D25">
            <v>0</v>
          </cell>
          <cell r="F25" t="str">
            <v>PMS-I</v>
          </cell>
          <cell r="G25">
            <v>124</v>
          </cell>
          <cell r="H25" t="str">
            <v>M/C</v>
          </cell>
          <cell r="I25">
            <v>2</v>
          </cell>
          <cell r="J25">
            <v>5.7</v>
          </cell>
          <cell r="O25">
            <v>0.14000000000000001</v>
          </cell>
          <cell r="P25">
            <v>0.08</v>
          </cell>
          <cell r="R25">
            <v>4.0000000000000001E-3</v>
          </cell>
          <cell r="S25">
            <v>0</v>
          </cell>
          <cell r="W25">
            <v>0.82</v>
          </cell>
          <cell r="Z25">
            <v>1.3</v>
          </cell>
          <cell r="AA25">
            <v>6.5</v>
          </cell>
          <cell r="AB25">
            <v>0.93</v>
          </cell>
          <cell r="AC25">
            <v>6.13</v>
          </cell>
          <cell r="AD25">
            <v>1</v>
          </cell>
          <cell r="AE25" t="str">
            <v>BW</v>
          </cell>
          <cell r="AF25" t="str">
            <v>NRC</v>
          </cell>
          <cell r="AG25">
            <v>1</v>
          </cell>
          <cell r="AK25" t="str">
            <v>1-NRC</v>
          </cell>
          <cell r="AL25" t="str">
            <v>BW</v>
          </cell>
          <cell r="AN25">
            <v>138</v>
          </cell>
          <cell r="AO25" t="str">
            <v>mp</v>
          </cell>
          <cell r="AP25" t="str">
            <v>Hero  Honda</v>
          </cell>
          <cell r="AT25">
            <v>0</v>
          </cell>
          <cell r="AX25">
            <v>0</v>
          </cell>
          <cell r="BB25">
            <v>0</v>
          </cell>
          <cell r="BF25">
            <v>0</v>
          </cell>
          <cell r="BG25">
            <v>273.18</v>
          </cell>
          <cell r="BJ25">
            <v>273.18</v>
          </cell>
          <cell r="BL25">
            <v>158.91999999999999</v>
          </cell>
          <cell r="BM25">
            <v>0</v>
          </cell>
          <cell r="BN25">
            <v>0</v>
          </cell>
          <cell r="BO25">
            <v>158.91999999999999</v>
          </cell>
          <cell r="BP25">
            <v>114.26</v>
          </cell>
          <cell r="BQ25">
            <v>273.18</v>
          </cell>
          <cell r="BR25">
            <v>114.26</v>
          </cell>
          <cell r="BS25">
            <v>100</v>
          </cell>
          <cell r="BT25">
            <v>187.54000000000002</v>
          </cell>
          <cell r="BU25">
            <v>301.8</v>
          </cell>
          <cell r="BX25">
            <v>187.54000000000002</v>
          </cell>
          <cell r="BY25">
            <v>187.54</v>
          </cell>
          <cell r="CA25">
            <v>114.27</v>
          </cell>
          <cell r="CB25">
            <v>114.26</v>
          </cell>
          <cell r="CC25">
            <v>114.26</v>
          </cell>
          <cell r="CD25">
            <v>-28.620000000000019</v>
          </cell>
          <cell r="CL25">
            <v>1.2</v>
          </cell>
          <cell r="CM25">
            <v>6.4</v>
          </cell>
        </row>
        <row r="26">
          <cell r="B26">
            <v>139</v>
          </cell>
          <cell r="C26" t="str">
            <v>KB 100</v>
          </cell>
          <cell r="D26" t="str">
            <v>TIN</v>
          </cell>
          <cell r="F26" t="str">
            <v>PMS-II</v>
          </cell>
          <cell r="G26">
            <v>138</v>
          </cell>
          <cell r="H26" t="str">
            <v>M/C</v>
          </cell>
          <cell r="I26">
            <v>2</v>
          </cell>
          <cell r="J26">
            <v>4.4000000000000004</v>
          </cell>
          <cell r="O26">
            <v>0.188</v>
          </cell>
          <cell r="P26">
            <v>0.115</v>
          </cell>
          <cell r="R26">
            <v>0.01</v>
          </cell>
          <cell r="S26">
            <v>2</v>
          </cell>
          <cell r="W26">
            <v>0.92</v>
          </cell>
          <cell r="Z26">
            <v>3.1</v>
          </cell>
          <cell r="AA26">
            <v>4.7</v>
          </cell>
          <cell r="AB26">
            <v>2.73</v>
          </cell>
          <cell r="AC26">
            <v>4.33</v>
          </cell>
          <cell r="AD26">
            <v>6</v>
          </cell>
          <cell r="AE26" t="str">
            <v>BW-II</v>
          </cell>
          <cell r="AF26" t="str">
            <v>NRC</v>
          </cell>
          <cell r="AG26">
            <v>1</v>
          </cell>
          <cell r="AK26" t="str">
            <v>1-NRC</v>
          </cell>
          <cell r="AL26" t="str">
            <v>BW</v>
          </cell>
          <cell r="AN26">
            <v>139</v>
          </cell>
          <cell r="AO26" t="str">
            <v>mp</v>
          </cell>
          <cell r="AP26" t="str">
            <v>KB 100</v>
          </cell>
          <cell r="AQ26">
            <v>104.96</v>
          </cell>
          <cell r="AR26">
            <v>20.51</v>
          </cell>
          <cell r="AS26">
            <v>1.1000000000000001</v>
          </cell>
          <cell r="AT26">
            <v>126.57</v>
          </cell>
          <cell r="AU26">
            <v>115.45</v>
          </cell>
          <cell r="AV26">
            <v>22.56</v>
          </cell>
          <cell r="AW26">
            <v>1.2</v>
          </cell>
          <cell r="AX26">
            <v>139.21</v>
          </cell>
          <cell r="BB26">
            <v>0</v>
          </cell>
          <cell r="BF26">
            <v>0</v>
          </cell>
          <cell r="BG26">
            <v>280.92</v>
          </cell>
          <cell r="BJ26">
            <v>280.92</v>
          </cell>
          <cell r="BL26">
            <v>213.06</v>
          </cell>
          <cell r="BM26">
            <v>0</v>
          </cell>
          <cell r="BN26">
            <v>0</v>
          </cell>
          <cell r="BO26">
            <v>213.06</v>
          </cell>
          <cell r="BP26">
            <v>0</v>
          </cell>
          <cell r="BQ26">
            <v>213.06</v>
          </cell>
          <cell r="BR26">
            <v>0</v>
          </cell>
          <cell r="BS26">
            <v>0</v>
          </cell>
          <cell r="BT26">
            <v>278.48</v>
          </cell>
          <cell r="BU26">
            <v>278.48</v>
          </cell>
          <cell r="BX26">
            <v>278.48</v>
          </cell>
          <cell r="BY26">
            <v>278.48</v>
          </cell>
          <cell r="CA26">
            <v>67.86</v>
          </cell>
          <cell r="CB26">
            <v>17.5</v>
          </cell>
          <cell r="CC26">
            <v>67.86</v>
          </cell>
          <cell r="CD26">
            <v>-65.420000000000016</v>
          </cell>
          <cell r="CL26">
            <v>3.1</v>
          </cell>
          <cell r="CM26">
            <v>4.7</v>
          </cell>
        </row>
        <row r="27">
          <cell r="B27">
            <v>141</v>
          </cell>
          <cell r="C27" t="str">
            <v>VIJAY-57 Ø</v>
          </cell>
          <cell r="F27" t="str">
            <v>PMS-I</v>
          </cell>
          <cell r="G27">
            <v>244</v>
          </cell>
          <cell r="H27" t="str">
            <v>M/C</v>
          </cell>
          <cell r="I27">
            <v>7</v>
          </cell>
          <cell r="J27">
            <v>5</v>
          </cell>
          <cell r="O27">
            <v>0.29099999999999998</v>
          </cell>
          <cell r="P27">
            <v>0.17699999999999999</v>
          </cell>
          <cell r="R27">
            <v>1.2E-2</v>
          </cell>
          <cell r="Z27">
            <v>15.7</v>
          </cell>
          <cell r="AA27">
            <v>5</v>
          </cell>
          <cell r="AB27">
            <v>15.33</v>
          </cell>
          <cell r="AC27">
            <v>4.63</v>
          </cell>
          <cell r="AD27">
            <v>1</v>
          </cell>
          <cell r="AE27" t="str">
            <v>BW</v>
          </cell>
          <cell r="AF27" t="str">
            <v>NRC</v>
          </cell>
          <cell r="AG27">
            <v>1</v>
          </cell>
          <cell r="AK27" t="str">
            <v>1-NRC</v>
          </cell>
          <cell r="AL27" t="str">
            <v>BW</v>
          </cell>
          <cell r="AN27">
            <v>141</v>
          </cell>
          <cell r="AP27" t="str">
            <v>VIJAY-57 Ø</v>
          </cell>
          <cell r="AT27">
            <v>0</v>
          </cell>
          <cell r="AX27">
            <v>0</v>
          </cell>
          <cell r="BB27">
            <v>0</v>
          </cell>
          <cell r="BF27">
            <v>0</v>
          </cell>
          <cell r="BG27">
            <v>155.38999999999999</v>
          </cell>
          <cell r="BH27">
            <v>38.619999999999997</v>
          </cell>
          <cell r="BI27">
            <v>2.21</v>
          </cell>
          <cell r="BJ27">
            <v>196.21999999999997</v>
          </cell>
          <cell r="BL27">
            <v>155.38999999999999</v>
          </cell>
          <cell r="BM27">
            <v>38.619999999999997</v>
          </cell>
          <cell r="BN27">
            <v>2.21</v>
          </cell>
          <cell r="BO27">
            <v>196.21999999999997</v>
          </cell>
          <cell r="BP27">
            <v>0</v>
          </cell>
          <cell r="BQ27">
            <v>237.04999999999998</v>
          </cell>
          <cell r="BS27">
            <v>0</v>
          </cell>
          <cell r="CL27">
            <v>15.7</v>
          </cell>
          <cell r="CM27">
            <v>5</v>
          </cell>
        </row>
        <row r="28">
          <cell r="B28">
            <v>142</v>
          </cell>
          <cell r="C28" t="str">
            <v>Vikram</v>
          </cell>
          <cell r="F28" t="str">
            <v>PMS-I</v>
          </cell>
          <cell r="G28">
            <v>244</v>
          </cell>
          <cell r="H28" t="str">
            <v>H/C</v>
          </cell>
          <cell r="I28">
            <v>8.4</v>
          </cell>
          <cell r="J28">
            <v>5.8</v>
          </cell>
          <cell r="O28">
            <v>0.39800000000000002</v>
          </cell>
          <cell r="P28">
            <v>0.22500000000000001</v>
          </cell>
          <cell r="R28">
            <v>1.7999999999999999E-2</v>
          </cell>
          <cell r="S28">
            <v>2</v>
          </cell>
          <cell r="W28">
            <v>0.98</v>
          </cell>
          <cell r="Z28">
            <v>12.1</v>
          </cell>
          <cell r="AA28">
            <v>8.3000000000000007</v>
          </cell>
          <cell r="AB28">
            <v>11.73</v>
          </cell>
          <cell r="AC28">
            <v>7.9300000000000006</v>
          </cell>
          <cell r="AD28">
            <v>1</v>
          </cell>
          <cell r="AE28" t="str">
            <v>BW</v>
          </cell>
          <cell r="AF28" t="str">
            <v>NRC</v>
          </cell>
          <cell r="AG28">
            <v>1</v>
          </cell>
          <cell r="AK28" t="str">
            <v>1-NRC</v>
          </cell>
          <cell r="AL28" t="str">
            <v>BW</v>
          </cell>
          <cell r="AN28">
            <v>142</v>
          </cell>
          <cell r="AP28" t="str">
            <v>Vikram</v>
          </cell>
          <cell r="AQ28">
            <v>165.69</v>
          </cell>
          <cell r="AR28">
            <v>33.69</v>
          </cell>
          <cell r="AS28">
            <v>2.74</v>
          </cell>
          <cell r="AT28">
            <v>202.12</v>
          </cell>
          <cell r="AU28">
            <v>159.88</v>
          </cell>
          <cell r="AV28">
            <v>35.119999999999997</v>
          </cell>
          <cell r="AW28">
            <v>2.94</v>
          </cell>
          <cell r="AX28">
            <v>197.94</v>
          </cell>
          <cell r="BB28">
            <v>0</v>
          </cell>
          <cell r="BF28">
            <v>0</v>
          </cell>
          <cell r="BG28">
            <v>183.1</v>
          </cell>
          <cell r="BH28">
            <v>39.729999999999997</v>
          </cell>
          <cell r="BI28">
            <v>3.34</v>
          </cell>
          <cell r="BJ28">
            <v>226.17</v>
          </cell>
          <cell r="BL28">
            <v>183.1</v>
          </cell>
          <cell r="BM28">
            <v>39.729999999999997</v>
          </cell>
          <cell r="BN28">
            <v>3.34</v>
          </cell>
          <cell r="BO28">
            <v>226.17</v>
          </cell>
          <cell r="BP28">
            <v>0</v>
          </cell>
          <cell r="BQ28">
            <v>226.17</v>
          </cell>
          <cell r="BS28">
            <v>0</v>
          </cell>
          <cell r="BT28">
            <v>181.07</v>
          </cell>
          <cell r="BU28">
            <v>181.07</v>
          </cell>
          <cell r="BV28">
            <v>39.74</v>
          </cell>
          <cell r="BW28">
            <v>3.34</v>
          </cell>
          <cell r="BX28">
            <v>224.14999999999998</v>
          </cell>
          <cell r="BY28">
            <v>181.07</v>
          </cell>
          <cell r="CD28">
            <v>2.0200000000000102</v>
          </cell>
          <cell r="CL28">
            <v>11.2</v>
          </cell>
          <cell r="CM28">
            <v>8</v>
          </cell>
        </row>
        <row r="29">
          <cell r="B29">
            <v>146</v>
          </cell>
          <cell r="C29" t="str">
            <v>LML Energy/ Adreno</v>
          </cell>
          <cell r="F29" t="str">
            <v>PMS-I</v>
          </cell>
          <cell r="G29">
            <v>124</v>
          </cell>
          <cell r="H29" t="str">
            <v>M/C</v>
          </cell>
          <cell r="I29">
            <v>8</v>
          </cell>
          <cell r="J29">
            <v>7</v>
          </cell>
          <cell r="O29">
            <v>0.14499999999999999</v>
          </cell>
          <cell r="P29">
            <v>8.5000000000000006E-2</v>
          </cell>
          <cell r="R29">
            <v>4.0000000000000001E-3</v>
          </cell>
          <cell r="S29">
            <v>0</v>
          </cell>
          <cell r="W29">
            <v>0.94</v>
          </cell>
          <cell r="Z29">
            <v>5</v>
          </cell>
          <cell r="AA29">
            <v>5</v>
          </cell>
          <cell r="AB29">
            <v>4.63</v>
          </cell>
          <cell r="AC29">
            <v>4.63</v>
          </cell>
          <cell r="AD29">
            <v>1</v>
          </cell>
          <cell r="AE29" t="str">
            <v>BW</v>
          </cell>
          <cell r="AF29" t="str">
            <v>NRC</v>
          </cell>
          <cell r="AG29">
            <v>1</v>
          </cell>
          <cell r="AK29" t="str">
            <v>1-NRC</v>
          </cell>
          <cell r="AL29" t="str">
            <v>BW</v>
          </cell>
          <cell r="AN29">
            <v>146</v>
          </cell>
          <cell r="AP29" t="str">
            <v>LML Energy/ Adreno</v>
          </cell>
          <cell r="AQ29">
            <v>117.5</v>
          </cell>
          <cell r="AR29">
            <v>20</v>
          </cell>
          <cell r="AS29">
            <v>2</v>
          </cell>
          <cell r="AT29">
            <v>139.5</v>
          </cell>
          <cell r="AX29">
            <v>0</v>
          </cell>
          <cell r="BB29">
            <v>0</v>
          </cell>
          <cell r="BF29">
            <v>0</v>
          </cell>
          <cell r="BG29">
            <v>181.98999999999998</v>
          </cell>
          <cell r="BJ29">
            <v>181.98999999999998</v>
          </cell>
          <cell r="BL29">
            <v>181.99</v>
          </cell>
          <cell r="BM29">
            <v>0</v>
          </cell>
          <cell r="BN29">
            <v>0</v>
          </cell>
          <cell r="BO29">
            <v>181.99</v>
          </cell>
          <cell r="BP29">
            <v>0</v>
          </cell>
          <cell r="BQ29">
            <v>181.99</v>
          </cell>
          <cell r="BS29">
            <v>0</v>
          </cell>
          <cell r="BT29">
            <v>152.87</v>
          </cell>
          <cell r="BU29">
            <v>152.87</v>
          </cell>
          <cell r="BV29">
            <v>0</v>
          </cell>
          <cell r="BW29">
            <v>0</v>
          </cell>
          <cell r="BX29">
            <v>152.87</v>
          </cell>
          <cell r="BY29">
            <v>152.87</v>
          </cell>
          <cell r="CD29">
            <v>29.120000000000005</v>
          </cell>
          <cell r="CL29">
            <v>5</v>
          </cell>
          <cell r="CM29">
            <v>5</v>
          </cell>
        </row>
        <row r="30">
          <cell r="B30">
            <v>149</v>
          </cell>
          <cell r="C30" t="str">
            <v>Bajaj Classic  4S 3 port</v>
          </cell>
          <cell r="D30" t="str">
            <v>TIN</v>
          </cell>
          <cell r="F30" t="str">
            <v>PMS-I</v>
          </cell>
          <cell r="G30">
            <v>244</v>
          </cell>
          <cell r="H30" t="str">
            <v>M/C</v>
          </cell>
          <cell r="I30">
            <v>8.6999999999999993</v>
          </cell>
          <cell r="J30">
            <v>4.4000000000000004</v>
          </cell>
          <cell r="O30">
            <v>0.27600000000000002</v>
          </cell>
          <cell r="P30">
            <v>0.14599999999999999</v>
          </cell>
          <cell r="R30">
            <v>4.0000000000000001E-3</v>
          </cell>
          <cell r="S30">
            <v>0</v>
          </cell>
          <cell r="W30">
            <v>0.92</v>
          </cell>
          <cell r="Z30">
            <v>11.4</v>
          </cell>
          <cell r="AA30">
            <v>5</v>
          </cell>
          <cell r="AB30">
            <v>11.030000000000001</v>
          </cell>
          <cell r="AC30">
            <v>4.63</v>
          </cell>
          <cell r="AD30">
            <v>1</v>
          </cell>
          <cell r="AE30" t="str">
            <v>BW</v>
          </cell>
          <cell r="AF30" t="str">
            <v>NRC</v>
          </cell>
          <cell r="AG30">
            <v>1</v>
          </cell>
          <cell r="AK30" t="str">
            <v>1-NRC</v>
          </cell>
          <cell r="AL30" t="str">
            <v>BW</v>
          </cell>
          <cell r="AN30">
            <v>149</v>
          </cell>
          <cell r="AO30" t="str">
            <v>mp</v>
          </cell>
          <cell r="AP30" t="str">
            <v>Bajaj Classic  4S 3 port</v>
          </cell>
          <cell r="AQ30">
            <v>120</v>
          </cell>
          <cell r="AR30">
            <v>28.5</v>
          </cell>
          <cell r="AS30">
            <v>3</v>
          </cell>
          <cell r="AT30">
            <v>151.5</v>
          </cell>
          <cell r="AU30">
            <v>118.93</v>
          </cell>
          <cell r="AV30">
            <v>21.7</v>
          </cell>
          <cell r="AW30">
            <v>1.28</v>
          </cell>
          <cell r="AX30">
            <v>141.91</v>
          </cell>
          <cell r="BB30">
            <v>0</v>
          </cell>
          <cell r="BC30">
            <v>133.01</v>
          </cell>
          <cell r="BD30">
            <v>13.16</v>
          </cell>
          <cell r="BE30">
            <v>1.88</v>
          </cell>
          <cell r="BF30">
            <v>148.04999999999998</v>
          </cell>
          <cell r="BG30">
            <v>234.16</v>
          </cell>
          <cell r="BJ30">
            <v>234.16</v>
          </cell>
          <cell r="BL30">
            <v>192.16</v>
          </cell>
          <cell r="BM30">
            <v>0</v>
          </cell>
          <cell r="BN30">
            <v>0</v>
          </cell>
          <cell r="BO30">
            <v>192.16</v>
          </cell>
          <cell r="BP30">
            <v>0</v>
          </cell>
          <cell r="BQ30">
            <v>192.16</v>
          </cell>
          <cell r="BR30">
            <v>0</v>
          </cell>
          <cell r="BS30">
            <v>0</v>
          </cell>
          <cell r="BT30">
            <v>232.07</v>
          </cell>
          <cell r="BU30">
            <v>232.07</v>
          </cell>
          <cell r="BX30">
            <v>232.07</v>
          </cell>
          <cell r="BY30">
            <v>232.07</v>
          </cell>
          <cell r="CA30">
            <v>63.45</v>
          </cell>
          <cell r="CB30">
            <v>17.5</v>
          </cell>
          <cell r="CC30">
            <v>42</v>
          </cell>
          <cell r="CD30">
            <v>-39.909999999999997</v>
          </cell>
          <cell r="CL30">
            <v>11.2</v>
          </cell>
          <cell r="CM30">
            <v>5</v>
          </cell>
        </row>
        <row r="31">
          <cell r="B31">
            <v>150</v>
          </cell>
          <cell r="C31" t="str">
            <v>Bajaj  Super FE(125 CC)  old</v>
          </cell>
          <cell r="D31" t="str">
            <v>TIN</v>
          </cell>
          <cell r="F31" t="str">
            <v>PMS-II</v>
          </cell>
          <cell r="G31">
            <v>138</v>
          </cell>
          <cell r="H31" t="str">
            <v>M/C</v>
          </cell>
          <cell r="I31">
            <v>3.2</v>
          </cell>
          <cell r="J31">
            <v>4.7</v>
          </cell>
          <cell r="O31">
            <v>0.216</v>
          </cell>
          <cell r="P31">
            <v>0.128</v>
          </cell>
          <cell r="R31">
            <v>1.2E-2</v>
          </cell>
          <cell r="S31">
            <v>2</v>
          </cell>
          <cell r="W31">
            <v>0.92</v>
          </cell>
          <cell r="Z31">
            <v>2.9</v>
          </cell>
          <cell r="AA31">
            <v>5</v>
          </cell>
          <cell r="AB31">
            <v>2.5299999999999998</v>
          </cell>
          <cell r="AC31">
            <v>4.63</v>
          </cell>
          <cell r="AD31">
            <v>6</v>
          </cell>
          <cell r="AE31" t="str">
            <v>BW-II</v>
          </cell>
          <cell r="AF31" t="str">
            <v>NRC</v>
          </cell>
          <cell r="AG31">
            <v>1</v>
          </cell>
          <cell r="AK31" t="str">
            <v>1-NRC</v>
          </cell>
          <cell r="AL31" t="str">
            <v>BW</v>
          </cell>
          <cell r="AN31">
            <v>150</v>
          </cell>
          <cell r="AO31" t="str">
            <v>mp</v>
          </cell>
          <cell r="AP31" t="str">
            <v>Bajaj  Super FE(125 CC)  old</v>
          </cell>
          <cell r="AQ31">
            <v>97.72</v>
          </cell>
          <cell r="AR31">
            <v>28.04</v>
          </cell>
          <cell r="AS31">
            <v>1.2</v>
          </cell>
          <cell r="AT31">
            <v>126.96</v>
          </cell>
          <cell r="AU31">
            <v>94.03</v>
          </cell>
          <cell r="AV31">
            <v>18.75</v>
          </cell>
          <cell r="AW31">
            <v>1.28</v>
          </cell>
          <cell r="AX31">
            <v>114.06</v>
          </cell>
          <cell r="BB31">
            <v>0</v>
          </cell>
          <cell r="BF31">
            <v>0</v>
          </cell>
          <cell r="BG31">
            <v>278.48</v>
          </cell>
          <cell r="BJ31">
            <v>278.48</v>
          </cell>
          <cell r="BL31">
            <v>208.89</v>
          </cell>
          <cell r="BM31">
            <v>0</v>
          </cell>
          <cell r="BN31">
            <v>0</v>
          </cell>
          <cell r="BO31">
            <v>208.89</v>
          </cell>
          <cell r="BP31">
            <v>0</v>
          </cell>
          <cell r="BQ31">
            <v>208.89</v>
          </cell>
          <cell r="BR31">
            <v>0</v>
          </cell>
          <cell r="BS31">
            <v>0</v>
          </cell>
          <cell r="BT31">
            <v>276.08999999999997</v>
          </cell>
          <cell r="BU31">
            <v>276.08999999999997</v>
          </cell>
          <cell r="BX31">
            <v>276.08999999999997</v>
          </cell>
          <cell r="BY31">
            <v>276.08999999999997</v>
          </cell>
          <cell r="CA31">
            <v>69.59</v>
          </cell>
          <cell r="CB31">
            <v>17.5</v>
          </cell>
          <cell r="CC31">
            <v>69.59</v>
          </cell>
          <cell r="CD31">
            <v>-67.199999999999989</v>
          </cell>
          <cell r="CL31">
            <v>2.9</v>
          </cell>
          <cell r="CM31">
            <v>5</v>
          </cell>
        </row>
        <row r="32">
          <cell r="B32">
            <v>152</v>
          </cell>
          <cell r="C32" t="str">
            <v>KB-125 cc</v>
          </cell>
          <cell r="D32" t="str">
            <v>TIN</v>
          </cell>
          <cell r="F32" t="str">
            <v>PMS-II</v>
          </cell>
          <cell r="G32">
            <v>138</v>
          </cell>
          <cell r="H32" t="str">
            <v>M/C</v>
          </cell>
          <cell r="I32">
            <v>3.8</v>
          </cell>
          <cell r="J32">
            <v>4.8</v>
          </cell>
          <cell r="O32">
            <v>0.188</v>
          </cell>
          <cell r="P32">
            <v>0.11799999999999999</v>
          </cell>
          <cell r="R32">
            <v>0.01</v>
          </cell>
          <cell r="S32">
            <v>2</v>
          </cell>
          <cell r="W32">
            <v>0.94</v>
          </cell>
          <cell r="Z32">
            <v>3.9</v>
          </cell>
          <cell r="AA32">
            <v>5</v>
          </cell>
          <cell r="AB32">
            <v>3.53</v>
          </cell>
          <cell r="AC32">
            <v>4.63</v>
          </cell>
          <cell r="AD32">
            <v>6</v>
          </cell>
          <cell r="AE32" t="str">
            <v>BW-II</v>
          </cell>
          <cell r="AF32" t="str">
            <v>NRC</v>
          </cell>
          <cell r="AG32">
            <v>1</v>
          </cell>
          <cell r="AK32" t="str">
            <v>1-NRC</v>
          </cell>
          <cell r="AL32" t="str">
            <v>BW</v>
          </cell>
          <cell r="AN32">
            <v>152</v>
          </cell>
          <cell r="AO32" t="str">
            <v>mp</v>
          </cell>
          <cell r="AP32" t="str">
            <v>KB-125 cc</v>
          </cell>
          <cell r="AQ32">
            <v>103</v>
          </cell>
          <cell r="AR32">
            <v>19.5</v>
          </cell>
          <cell r="AS32">
            <v>1.2</v>
          </cell>
          <cell r="AT32">
            <v>123.7</v>
          </cell>
          <cell r="AU32">
            <v>113.3</v>
          </cell>
          <cell r="AV32">
            <v>21.45</v>
          </cell>
          <cell r="AW32">
            <v>1.32</v>
          </cell>
          <cell r="AX32">
            <v>136.07</v>
          </cell>
          <cell r="BB32">
            <v>0</v>
          </cell>
          <cell r="BF32">
            <v>0</v>
          </cell>
          <cell r="BG32">
            <v>234.15</v>
          </cell>
          <cell r="BJ32">
            <v>234.15</v>
          </cell>
          <cell r="BL32">
            <v>169.1</v>
          </cell>
          <cell r="BM32">
            <v>0</v>
          </cell>
          <cell r="BN32">
            <v>0</v>
          </cell>
          <cell r="BO32">
            <v>169.1</v>
          </cell>
          <cell r="BP32">
            <v>0</v>
          </cell>
          <cell r="BQ32">
            <v>169.1</v>
          </cell>
          <cell r="BR32">
            <v>0</v>
          </cell>
          <cell r="BS32">
            <v>0</v>
          </cell>
          <cell r="BT32">
            <v>232.41</v>
          </cell>
          <cell r="BU32">
            <v>232.41</v>
          </cell>
          <cell r="BX32">
            <v>232.41</v>
          </cell>
          <cell r="BY32">
            <v>232.41</v>
          </cell>
          <cell r="CA32">
            <v>64.38</v>
          </cell>
          <cell r="CB32">
            <v>17.5</v>
          </cell>
          <cell r="CC32">
            <v>65.05</v>
          </cell>
          <cell r="CD32">
            <v>-63.31</v>
          </cell>
          <cell r="CL32">
            <v>3.9</v>
          </cell>
          <cell r="CM32">
            <v>5</v>
          </cell>
        </row>
        <row r="33">
          <cell r="B33">
            <v>154</v>
          </cell>
          <cell r="C33" t="str">
            <v>Bajaj Sunny Zip-60 cc</v>
          </cell>
          <cell r="F33" t="str">
            <v>PMS-I</v>
          </cell>
          <cell r="G33" t="str">
            <v>AC9A</v>
          </cell>
          <cell r="H33" t="str">
            <v>M/C</v>
          </cell>
          <cell r="I33">
            <v>2</v>
          </cell>
          <cell r="J33">
            <v>4.4000000000000004</v>
          </cell>
          <cell r="O33">
            <v>0.115</v>
          </cell>
          <cell r="P33">
            <v>6.7000000000000004E-2</v>
          </cell>
          <cell r="S33">
            <v>2</v>
          </cell>
          <cell r="W33">
            <v>0.68</v>
          </cell>
          <cell r="Z33">
            <v>2</v>
          </cell>
          <cell r="AA33">
            <v>4.5</v>
          </cell>
          <cell r="AB33">
            <v>1.63</v>
          </cell>
          <cell r="AC33">
            <v>4.13</v>
          </cell>
          <cell r="AD33">
            <v>1</v>
          </cell>
          <cell r="AE33" t="str">
            <v>BW</v>
          </cell>
          <cell r="AF33" t="str">
            <v>NRC</v>
          </cell>
          <cell r="AG33">
            <v>1</v>
          </cell>
          <cell r="AK33" t="str">
            <v>1-NRC</v>
          </cell>
          <cell r="AL33" t="str">
            <v>BW</v>
          </cell>
          <cell r="AN33">
            <v>154</v>
          </cell>
          <cell r="AO33" t="str">
            <v>mp</v>
          </cell>
          <cell r="AP33" t="str">
            <v>Bajaj Sunny Zip-60 cc</v>
          </cell>
          <cell r="AQ33">
            <v>77.12</v>
          </cell>
          <cell r="AR33">
            <v>17.46</v>
          </cell>
          <cell r="AS33">
            <v>1.94</v>
          </cell>
          <cell r="AT33">
            <v>96.52000000000001</v>
          </cell>
          <cell r="AU33">
            <v>87.45</v>
          </cell>
          <cell r="AV33">
            <v>19.8</v>
          </cell>
          <cell r="AW33">
            <v>2.2000000000000002</v>
          </cell>
          <cell r="AX33">
            <v>109.45</v>
          </cell>
          <cell r="BB33">
            <v>0</v>
          </cell>
          <cell r="BF33">
            <v>0</v>
          </cell>
          <cell r="BG33">
            <v>185.25</v>
          </cell>
          <cell r="BJ33">
            <v>185.25</v>
          </cell>
          <cell r="BL33">
            <v>146.85</v>
          </cell>
          <cell r="BM33">
            <v>0</v>
          </cell>
          <cell r="BN33">
            <v>0</v>
          </cell>
          <cell r="BO33">
            <v>146.85</v>
          </cell>
          <cell r="BP33">
            <v>0</v>
          </cell>
          <cell r="BQ33">
            <v>146.85</v>
          </cell>
          <cell r="BR33">
            <v>0</v>
          </cell>
          <cell r="BS33">
            <v>0</v>
          </cell>
          <cell r="BT33">
            <v>184.01</v>
          </cell>
          <cell r="BU33">
            <v>184.01</v>
          </cell>
          <cell r="BX33">
            <v>184.01</v>
          </cell>
          <cell r="BY33">
            <v>184.01</v>
          </cell>
          <cell r="CA33">
            <v>38.340000000000003</v>
          </cell>
          <cell r="CB33">
            <v>17.5</v>
          </cell>
          <cell r="CC33">
            <v>38.4</v>
          </cell>
          <cell r="CD33">
            <v>-37.159999999999997</v>
          </cell>
          <cell r="CL33">
            <v>2</v>
          </cell>
          <cell r="CM33">
            <v>4.5</v>
          </cell>
        </row>
        <row r="34">
          <cell r="B34">
            <v>157</v>
          </cell>
          <cell r="C34" t="str">
            <v>Tvs 40</v>
          </cell>
          <cell r="F34" t="str">
            <v>PMS-I</v>
          </cell>
          <cell r="G34">
            <v>244</v>
          </cell>
          <cell r="H34" t="str">
            <v>M/C</v>
          </cell>
          <cell r="I34">
            <v>3.5</v>
          </cell>
          <cell r="J34">
            <v>3.9</v>
          </cell>
          <cell r="O34">
            <v>0.11899999999999999</v>
          </cell>
          <cell r="P34">
            <v>6.4000000000000001E-2</v>
          </cell>
          <cell r="S34">
            <v>2</v>
          </cell>
          <cell r="W34">
            <v>0.68</v>
          </cell>
          <cell r="Z34">
            <v>3.5</v>
          </cell>
          <cell r="AA34">
            <v>4.2</v>
          </cell>
          <cell r="AB34">
            <v>3.13</v>
          </cell>
          <cell r="AC34">
            <v>3.83</v>
          </cell>
          <cell r="AD34">
            <v>1</v>
          </cell>
          <cell r="AE34" t="str">
            <v>BW</v>
          </cell>
          <cell r="AF34" t="str">
            <v>NRC</v>
          </cell>
          <cell r="AG34">
            <v>1</v>
          </cell>
          <cell r="AK34" t="str">
            <v>1-NRC</v>
          </cell>
          <cell r="AL34" t="str">
            <v>BW</v>
          </cell>
          <cell r="AN34">
            <v>157</v>
          </cell>
          <cell r="AO34" t="str">
            <v>mp</v>
          </cell>
          <cell r="AP34" t="str">
            <v>Tvs 40</v>
          </cell>
          <cell r="AT34">
            <v>0</v>
          </cell>
          <cell r="AU34">
            <v>90.86</v>
          </cell>
          <cell r="AX34">
            <v>90.86</v>
          </cell>
          <cell r="BB34">
            <v>0</v>
          </cell>
          <cell r="BF34">
            <v>0</v>
          </cell>
          <cell r="BG34">
            <v>187.78</v>
          </cell>
          <cell r="BJ34">
            <v>187.78</v>
          </cell>
          <cell r="BL34">
            <v>158.44</v>
          </cell>
          <cell r="BM34">
            <v>0</v>
          </cell>
          <cell r="BN34">
            <v>0</v>
          </cell>
          <cell r="BO34">
            <v>158.44</v>
          </cell>
          <cell r="BP34">
            <v>0</v>
          </cell>
          <cell r="BQ34">
            <v>158.44</v>
          </cell>
          <cell r="BR34">
            <v>0</v>
          </cell>
          <cell r="BS34">
            <v>0</v>
          </cell>
          <cell r="BT34">
            <v>184.65</v>
          </cell>
          <cell r="BU34">
            <v>184.65</v>
          </cell>
          <cell r="BX34">
            <v>184.65</v>
          </cell>
          <cell r="BY34">
            <v>184.65</v>
          </cell>
          <cell r="CA34">
            <v>29.34</v>
          </cell>
          <cell r="CB34">
            <v>17.5</v>
          </cell>
          <cell r="CC34">
            <v>29.34</v>
          </cell>
          <cell r="CD34">
            <v>-26.210000000000008</v>
          </cell>
          <cell r="CL34">
            <v>3.5</v>
          </cell>
          <cell r="CM34">
            <v>4.2</v>
          </cell>
        </row>
        <row r="35">
          <cell r="B35">
            <v>158</v>
          </cell>
          <cell r="C35" t="str">
            <v>Tvs 50 Champ</v>
          </cell>
          <cell r="F35" t="str">
            <v>PMS-I</v>
          </cell>
          <cell r="G35">
            <v>244</v>
          </cell>
          <cell r="H35" t="str">
            <v>M/C</v>
          </cell>
          <cell r="I35">
            <v>3.5</v>
          </cell>
          <cell r="J35">
            <v>3.9</v>
          </cell>
          <cell r="O35">
            <v>0.11899999999999999</v>
          </cell>
          <cell r="P35">
            <v>7.1999999999999995E-2</v>
          </cell>
          <cell r="S35">
            <v>2</v>
          </cell>
          <cell r="W35">
            <v>0.68</v>
          </cell>
          <cell r="Z35">
            <v>2.6</v>
          </cell>
          <cell r="AA35">
            <v>4.8</v>
          </cell>
          <cell r="AB35">
            <v>2.23</v>
          </cell>
          <cell r="AC35">
            <v>4.43</v>
          </cell>
          <cell r="AD35">
            <v>1</v>
          </cell>
          <cell r="AE35" t="str">
            <v>BW</v>
          </cell>
          <cell r="AF35" t="str">
            <v>NRC</v>
          </cell>
          <cell r="AG35">
            <v>1</v>
          </cell>
          <cell r="AK35" t="str">
            <v>1-NRC</v>
          </cell>
          <cell r="AL35" t="str">
            <v>BW</v>
          </cell>
          <cell r="AN35">
            <v>158</v>
          </cell>
          <cell r="AO35" t="str">
            <v>mp</v>
          </cell>
          <cell r="AP35" t="str">
            <v>Tvs 50 Champ</v>
          </cell>
          <cell r="AT35">
            <v>0</v>
          </cell>
          <cell r="AU35">
            <v>90.86</v>
          </cell>
          <cell r="AX35">
            <v>90.86</v>
          </cell>
          <cell r="BB35">
            <v>0</v>
          </cell>
          <cell r="BF35">
            <v>0</v>
          </cell>
          <cell r="BG35">
            <v>186.28</v>
          </cell>
          <cell r="BJ35">
            <v>186.28</v>
          </cell>
          <cell r="BL35">
            <v>156.94</v>
          </cell>
          <cell r="BM35">
            <v>0</v>
          </cell>
          <cell r="BN35">
            <v>0</v>
          </cell>
          <cell r="BO35">
            <v>156.94</v>
          </cell>
          <cell r="BP35">
            <v>0</v>
          </cell>
          <cell r="BQ35">
            <v>156.94</v>
          </cell>
          <cell r="BR35">
            <v>0</v>
          </cell>
          <cell r="BS35">
            <v>0</v>
          </cell>
          <cell r="BT35">
            <v>184.65</v>
          </cell>
          <cell r="BU35">
            <v>184.65</v>
          </cell>
          <cell r="BX35">
            <v>184.65</v>
          </cell>
          <cell r="BY35">
            <v>184.65</v>
          </cell>
          <cell r="CA35">
            <v>29.34</v>
          </cell>
          <cell r="CB35">
            <v>17.5</v>
          </cell>
          <cell r="CC35">
            <v>29.34</v>
          </cell>
          <cell r="CD35">
            <v>-27.710000000000008</v>
          </cell>
          <cell r="CL35">
            <v>4.7</v>
          </cell>
          <cell r="CM35">
            <v>13.6</v>
          </cell>
        </row>
        <row r="36">
          <cell r="B36">
            <v>161</v>
          </cell>
          <cell r="C36" t="str">
            <v>Yamaha Rxg/Rxz</v>
          </cell>
          <cell r="D36" t="str">
            <v>TIN</v>
          </cell>
          <cell r="F36" t="str">
            <v>PMS-II</v>
          </cell>
          <cell r="G36" t="str">
            <v>AC9A</v>
          </cell>
          <cell r="H36" t="str">
            <v>M/C</v>
          </cell>
          <cell r="I36">
            <v>9.1</v>
          </cell>
          <cell r="J36">
            <v>4.8</v>
          </cell>
          <cell r="O36">
            <v>0.217</v>
          </cell>
          <cell r="P36">
            <v>0.14699999999999999</v>
          </cell>
          <cell r="R36">
            <v>7.0000000000000001E-3</v>
          </cell>
          <cell r="S36">
            <v>2</v>
          </cell>
          <cell r="W36">
            <v>1.1599999999999999</v>
          </cell>
          <cell r="Z36">
            <v>6.2</v>
          </cell>
          <cell r="AA36">
            <v>5.9</v>
          </cell>
          <cell r="AB36">
            <v>5.83</v>
          </cell>
          <cell r="AC36">
            <v>5.53</v>
          </cell>
          <cell r="AD36">
            <v>6</v>
          </cell>
          <cell r="AE36" t="str">
            <v>BW-II</v>
          </cell>
          <cell r="AF36" t="str">
            <v>NRC</v>
          </cell>
          <cell r="AG36">
            <v>1</v>
          </cell>
          <cell r="AK36" t="str">
            <v>1-NRC</v>
          </cell>
          <cell r="AL36" t="str">
            <v>BW</v>
          </cell>
          <cell r="AN36">
            <v>161</v>
          </cell>
          <cell r="AO36" t="str">
            <v>mp</v>
          </cell>
          <cell r="AP36" t="str">
            <v>Yamaha Rxg/Rxz</v>
          </cell>
          <cell r="AQ36">
            <v>110</v>
          </cell>
          <cell r="AR36">
            <v>22</v>
          </cell>
          <cell r="AS36">
            <v>1</v>
          </cell>
          <cell r="AT36">
            <v>133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BB36">
            <v>0</v>
          </cell>
          <cell r="BF36">
            <v>0</v>
          </cell>
          <cell r="BG36">
            <v>319.43</v>
          </cell>
          <cell r="BJ36">
            <v>319.43</v>
          </cell>
          <cell r="BL36">
            <v>217.49</v>
          </cell>
          <cell r="BM36">
            <v>0</v>
          </cell>
          <cell r="BN36">
            <v>0</v>
          </cell>
          <cell r="BO36">
            <v>217.49</v>
          </cell>
          <cell r="BP36">
            <v>0</v>
          </cell>
          <cell r="BQ36">
            <v>217.49</v>
          </cell>
          <cell r="BR36">
            <v>0</v>
          </cell>
          <cell r="BS36">
            <v>0</v>
          </cell>
          <cell r="BT36">
            <v>316.67</v>
          </cell>
          <cell r="BU36">
            <v>316.67</v>
          </cell>
          <cell r="BX36">
            <v>316.67</v>
          </cell>
          <cell r="BY36">
            <v>316.67</v>
          </cell>
          <cell r="CA36">
            <v>101.94</v>
          </cell>
          <cell r="CB36">
            <v>17.5</v>
          </cell>
          <cell r="CC36">
            <v>101.94</v>
          </cell>
          <cell r="CD36">
            <v>-99.18</v>
          </cell>
          <cell r="CL36">
            <v>6.24</v>
          </cell>
          <cell r="CM36">
            <v>5.9</v>
          </cell>
        </row>
        <row r="37">
          <cell r="B37">
            <v>163</v>
          </cell>
          <cell r="C37" t="str">
            <v>BAJAJ 3 PORT SPECIAL</v>
          </cell>
          <cell r="D37">
            <v>0</v>
          </cell>
          <cell r="F37" t="str">
            <v>PMS-I</v>
          </cell>
          <cell r="G37">
            <v>124</v>
          </cell>
          <cell r="H37" t="str">
            <v>M/C</v>
          </cell>
          <cell r="I37">
            <v>8.6999999999999993</v>
          </cell>
          <cell r="J37">
            <v>4.9000000000000004</v>
          </cell>
          <cell r="O37">
            <v>0.185</v>
          </cell>
          <cell r="P37">
            <v>0.12</v>
          </cell>
          <cell r="S37">
            <v>0</v>
          </cell>
          <cell r="Z37">
            <v>9.8000000000000007</v>
          </cell>
          <cell r="AA37">
            <v>3.9</v>
          </cell>
          <cell r="AB37">
            <v>9.4300000000000015</v>
          </cell>
          <cell r="AC37">
            <v>3.53</v>
          </cell>
          <cell r="AD37">
            <v>1</v>
          </cell>
          <cell r="AE37" t="str">
            <v>BW</v>
          </cell>
          <cell r="AF37" t="str">
            <v>NRC</v>
          </cell>
          <cell r="AG37">
            <v>1</v>
          </cell>
          <cell r="AK37" t="str">
            <v>1-NRC</v>
          </cell>
          <cell r="AL37" t="str">
            <v>BW</v>
          </cell>
          <cell r="AN37">
            <v>163</v>
          </cell>
          <cell r="AO37" t="str">
            <v>mp</v>
          </cell>
          <cell r="AP37" t="str">
            <v>BAJAJ 3 PORT SPECIAL</v>
          </cell>
          <cell r="AT37">
            <v>0</v>
          </cell>
          <cell r="AX37">
            <v>0</v>
          </cell>
          <cell r="BB37">
            <v>0</v>
          </cell>
          <cell r="BF37">
            <v>0</v>
          </cell>
          <cell r="BG37">
            <v>278.61</v>
          </cell>
          <cell r="BJ37">
            <v>278.61</v>
          </cell>
          <cell r="BL37">
            <v>236.61</v>
          </cell>
          <cell r="BM37">
            <v>0</v>
          </cell>
          <cell r="BN37">
            <v>0</v>
          </cell>
          <cell r="BO37">
            <v>236.61</v>
          </cell>
          <cell r="BP37">
            <v>0</v>
          </cell>
          <cell r="BQ37">
            <v>236.61</v>
          </cell>
          <cell r="BR37">
            <v>0</v>
          </cell>
          <cell r="BS37">
            <v>0</v>
          </cell>
          <cell r="BT37">
            <v>0</v>
          </cell>
          <cell r="CB37">
            <v>17.5</v>
          </cell>
          <cell r="CC37">
            <v>42</v>
          </cell>
          <cell r="CL37">
            <v>8.1</v>
          </cell>
          <cell r="CM37">
            <v>11.6</v>
          </cell>
        </row>
        <row r="38">
          <cell r="B38">
            <v>164</v>
          </cell>
          <cell r="C38" t="str">
            <v>Avanti  Moped</v>
          </cell>
          <cell r="F38" t="str">
            <v>PMS-I</v>
          </cell>
          <cell r="G38">
            <v>138</v>
          </cell>
          <cell r="H38" t="str">
            <v>M/C</v>
          </cell>
          <cell r="I38">
            <v>3</v>
          </cell>
          <cell r="J38">
            <v>5.0999999999999996</v>
          </cell>
          <cell r="O38">
            <v>0.105</v>
          </cell>
          <cell r="P38">
            <v>6.2E-2</v>
          </cell>
          <cell r="S38">
            <v>2</v>
          </cell>
          <cell r="W38">
            <v>0.68</v>
          </cell>
          <cell r="Z38">
            <v>2.1</v>
          </cell>
          <cell r="AA38">
            <v>6</v>
          </cell>
          <cell r="AB38">
            <v>1.73</v>
          </cell>
          <cell r="AC38">
            <v>5.63</v>
          </cell>
          <cell r="AD38">
            <v>1</v>
          </cell>
          <cell r="AE38" t="str">
            <v>BW</v>
          </cell>
          <cell r="AF38" t="str">
            <v>NRC</v>
          </cell>
          <cell r="AG38">
            <v>1</v>
          </cell>
          <cell r="AK38" t="str">
            <v>1-NRC</v>
          </cell>
          <cell r="AL38" t="str">
            <v>BW</v>
          </cell>
          <cell r="AN38">
            <v>164</v>
          </cell>
          <cell r="AP38" t="str">
            <v>Avanti  Moped</v>
          </cell>
          <cell r="AQ38">
            <v>70</v>
          </cell>
          <cell r="AR38">
            <v>18</v>
          </cell>
          <cell r="AS38">
            <v>2.8</v>
          </cell>
          <cell r="AT38">
            <v>90.8</v>
          </cell>
          <cell r="AU38">
            <v>109.03</v>
          </cell>
          <cell r="AV38">
            <v>25.26</v>
          </cell>
          <cell r="AW38">
            <v>3.92</v>
          </cell>
          <cell r="AX38">
            <v>138.21</v>
          </cell>
          <cell r="BB38">
            <v>0</v>
          </cell>
          <cell r="BF38">
            <v>0</v>
          </cell>
          <cell r="BG38">
            <v>124.85</v>
          </cell>
          <cell r="BH38">
            <v>28.55</v>
          </cell>
          <cell r="BI38">
            <v>4.42</v>
          </cell>
          <cell r="BJ38">
            <v>157.82</v>
          </cell>
          <cell r="BL38">
            <v>124.85</v>
          </cell>
          <cell r="BM38">
            <v>28.55</v>
          </cell>
          <cell r="BN38">
            <v>4.42</v>
          </cell>
          <cell r="BO38">
            <v>157.82</v>
          </cell>
          <cell r="BP38">
            <v>0</v>
          </cell>
          <cell r="BQ38">
            <v>157.82</v>
          </cell>
          <cell r="BS38">
            <v>0</v>
          </cell>
          <cell r="BT38">
            <v>123.47</v>
          </cell>
          <cell r="BU38">
            <v>123.47</v>
          </cell>
          <cell r="BV38">
            <v>28.56</v>
          </cell>
          <cell r="BW38">
            <v>4.4400000000000004</v>
          </cell>
          <cell r="BX38">
            <v>156.47</v>
          </cell>
          <cell r="BY38">
            <v>123.47</v>
          </cell>
          <cell r="CD38">
            <v>1.3499999999999943</v>
          </cell>
          <cell r="CL38">
            <v>2.1</v>
          </cell>
          <cell r="CM38">
            <v>7</v>
          </cell>
        </row>
        <row r="39">
          <cell r="B39">
            <v>167</v>
          </cell>
          <cell r="C39" t="str">
            <v>Bajaj Super FE (125 CC ) Modi</v>
          </cell>
          <cell r="D39" t="str">
            <v>TIN</v>
          </cell>
          <cell r="F39" t="str">
            <v>PMS-II</v>
          </cell>
          <cell r="G39">
            <v>138</v>
          </cell>
          <cell r="H39" t="str">
            <v>M/C</v>
          </cell>
          <cell r="I39">
            <v>3.5</v>
          </cell>
          <cell r="J39">
            <v>4.8</v>
          </cell>
          <cell r="O39">
            <v>0.23599999999999999</v>
          </cell>
          <cell r="P39">
            <v>0.128</v>
          </cell>
          <cell r="S39">
            <v>2</v>
          </cell>
          <cell r="W39">
            <v>0.98</v>
          </cell>
          <cell r="Z39">
            <v>3.5</v>
          </cell>
          <cell r="AA39">
            <v>4.9000000000000004</v>
          </cell>
          <cell r="AB39">
            <v>3.13</v>
          </cell>
          <cell r="AC39">
            <v>4.53</v>
          </cell>
          <cell r="AD39">
            <v>6</v>
          </cell>
          <cell r="AE39" t="str">
            <v>BW-II</v>
          </cell>
          <cell r="AF39" t="str">
            <v>NRC</v>
          </cell>
          <cell r="AG39">
            <v>1</v>
          </cell>
          <cell r="AK39" t="str">
            <v>1-NRC</v>
          </cell>
          <cell r="AL39" t="str">
            <v>BW</v>
          </cell>
          <cell r="AN39">
            <v>167</v>
          </cell>
          <cell r="AP39" t="str">
            <v>Bajaj Super FE (125 CC ) Modi</v>
          </cell>
          <cell r="AT39">
            <v>0</v>
          </cell>
          <cell r="AX39">
            <v>0</v>
          </cell>
          <cell r="BB39">
            <v>0</v>
          </cell>
          <cell r="BF39">
            <v>0</v>
          </cell>
          <cell r="BG39">
            <v>160</v>
          </cell>
          <cell r="BH39">
            <v>35.26</v>
          </cell>
          <cell r="BI39">
            <v>2.21</v>
          </cell>
          <cell r="BJ39">
            <v>197.47</v>
          </cell>
          <cell r="BL39">
            <v>160</v>
          </cell>
          <cell r="BM39">
            <v>35.26</v>
          </cell>
          <cell r="BN39">
            <v>2.21</v>
          </cell>
          <cell r="BO39">
            <v>197.47</v>
          </cell>
          <cell r="BP39">
            <v>0</v>
          </cell>
          <cell r="BQ39">
            <v>197.47</v>
          </cell>
          <cell r="BS39">
            <v>0</v>
          </cell>
          <cell r="BT39">
            <v>158.22999999999999</v>
          </cell>
          <cell r="BU39">
            <v>158.22999999999999</v>
          </cell>
          <cell r="BV39">
            <v>35.25</v>
          </cell>
          <cell r="BW39">
            <v>2.2200000000000002</v>
          </cell>
          <cell r="BX39">
            <v>195.7</v>
          </cell>
          <cell r="BY39">
            <v>158.22999999999999</v>
          </cell>
          <cell r="CD39">
            <v>1.7700000000000102</v>
          </cell>
          <cell r="CL39">
            <v>3.5</v>
          </cell>
          <cell r="CM39">
            <v>4.9000000000000004</v>
          </cell>
        </row>
        <row r="40">
          <cell r="B40">
            <v>171</v>
          </cell>
          <cell r="C40" t="str">
            <v>Mercury 4S</v>
          </cell>
          <cell r="F40" t="str">
            <v>PMS-I</v>
          </cell>
          <cell r="G40">
            <v>124</v>
          </cell>
          <cell r="H40" t="str">
            <v>M/C</v>
          </cell>
          <cell r="I40">
            <v>1.5</v>
          </cell>
          <cell r="J40">
            <v>5.9</v>
          </cell>
          <cell r="O40">
            <v>0.13400000000000001</v>
          </cell>
          <cell r="P40">
            <v>7.5999999999999998E-2</v>
          </cell>
          <cell r="R40">
            <v>4.0000000000000001E-3</v>
          </cell>
          <cell r="S40">
            <v>0</v>
          </cell>
          <cell r="Z40">
            <v>0.7</v>
          </cell>
          <cell r="AA40">
            <v>6.9</v>
          </cell>
          <cell r="AB40">
            <v>0.32999999999999996</v>
          </cell>
          <cell r="AC40">
            <v>6.53</v>
          </cell>
          <cell r="AD40">
            <v>1</v>
          </cell>
          <cell r="AE40" t="str">
            <v>BW</v>
          </cell>
          <cell r="AF40" t="str">
            <v>NRC</v>
          </cell>
          <cell r="AG40">
            <v>1</v>
          </cell>
          <cell r="AK40" t="str">
            <v>1-NRC</v>
          </cell>
          <cell r="AL40" t="str">
            <v>BW</v>
          </cell>
          <cell r="AN40">
            <v>171</v>
          </cell>
          <cell r="AP40" t="str">
            <v>Mercury 4S</v>
          </cell>
          <cell r="AQ40">
            <v>90</v>
          </cell>
          <cell r="AR40">
            <v>20</v>
          </cell>
          <cell r="AS40">
            <v>2.4</v>
          </cell>
          <cell r="AT40">
            <v>112.4</v>
          </cell>
          <cell r="AX40">
            <v>0</v>
          </cell>
          <cell r="BB40">
            <v>0</v>
          </cell>
          <cell r="BF40">
            <v>0</v>
          </cell>
          <cell r="BJ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S40">
            <v>0</v>
          </cell>
          <cell r="BT40">
            <v>0</v>
          </cell>
          <cell r="BX40">
            <v>0</v>
          </cell>
          <cell r="BY40">
            <v>0</v>
          </cell>
          <cell r="CD40">
            <v>0</v>
          </cell>
          <cell r="CL40">
            <v>0.7</v>
          </cell>
          <cell r="CM40">
            <v>6.9</v>
          </cell>
        </row>
        <row r="41">
          <cell r="B41">
            <v>172</v>
          </cell>
          <cell r="C41" t="str">
            <v>M-74 HIGH SILICON</v>
          </cell>
          <cell r="F41" t="str">
            <v>PMS-I</v>
          </cell>
          <cell r="G41">
            <v>138</v>
          </cell>
          <cell r="H41" t="str">
            <v>M/C</v>
          </cell>
          <cell r="I41">
            <v>8.5</v>
          </cell>
          <cell r="J41">
            <v>5.4</v>
          </cell>
          <cell r="O41">
            <v>0.16500000000000001</v>
          </cell>
          <cell r="P41">
            <v>8.5000000000000006E-2</v>
          </cell>
          <cell r="S41">
            <v>2</v>
          </cell>
          <cell r="Z41">
            <v>6.7</v>
          </cell>
          <cell r="AA41">
            <v>4.9000000000000004</v>
          </cell>
          <cell r="AB41">
            <v>6.33</v>
          </cell>
          <cell r="AC41">
            <v>4.53</v>
          </cell>
          <cell r="AD41">
            <v>1</v>
          </cell>
          <cell r="AE41" t="str">
            <v>BW</v>
          </cell>
          <cell r="AF41" t="str">
            <v>NRC</v>
          </cell>
          <cell r="AG41">
            <v>1</v>
          </cell>
          <cell r="AK41" t="str">
            <v>1-NRC</v>
          </cell>
          <cell r="AL41" t="str">
            <v>BW</v>
          </cell>
          <cell r="AN41">
            <v>172</v>
          </cell>
          <cell r="AP41" t="str">
            <v>M-74 HIGH SILICON</v>
          </cell>
          <cell r="AQ41">
            <v>69</v>
          </cell>
          <cell r="AR41">
            <v>16</v>
          </cell>
          <cell r="AS41">
            <v>1.2</v>
          </cell>
          <cell r="AT41">
            <v>86.2</v>
          </cell>
          <cell r="AX41">
            <v>0</v>
          </cell>
          <cell r="BB41">
            <v>0</v>
          </cell>
          <cell r="BF41">
            <v>0</v>
          </cell>
          <cell r="BJ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S41">
            <v>0</v>
          </cell>
          <cell r="CL41">
            <v>6.7</v>
          </cell>
          <cell r="CM41">
            <v>4.9000000000000004</v>
          </cell>
        </row>
        <row r="42">
          <cell r="B42">
            <v>173</v>
          </cell>
          <cell r="C42" t="str">
            <v>Bal-612</v>
          </cell>
          <cell r="F42" t="str">
            <v>PMS-I</v>
          </cell>
          <cell r="G42">
            <v>124</v>
          </cell>
          <cell r="H42" t="str">
            <v>M/C</v>
          </cell>
          <cell r="I42">
            <v>5</v>
          </cell>
          <cell r="J42">
            <v>7</v>
          </cell>
          <cell r="O42">
            <v>0.14499999999999999</v>
          </cell>
          <cell r="P42">
            <v>9.2999999999999999E-2</v>
          </cell>
          <cell r="S42">
            <v>0</v>
          </cell>
          <cell r="W42">
            <v>0.92</v>
          </cell>
          <cell r="Z42">
            <v>5</v>
          </cell>
          <cell r="AA42">
            <v>5</v>
          </cell>
          <cell r="AB42">
            <v>4.63</v>
          </cell>
          <cell r="AC42">
            <v>4.63</v>
          </cell>
          <cell r="AD42">
            <v>1</v>
          </cell>
          <cell r="AE42" t="str">
            <v>BW</v>
          </cell>
          <cell r="AF42" t="str">
            <v>NRC</v>
          </cell>
          <cell r="AG42">
            <v>1</v>
          </cell>
          <cell r="AK42" t="str">
            <v>1-NRC</v>
          </cell>
          <cell r="AL42" t="str">
            <v>BW</v>
          </cell>
          <cell r="AN42">
            <v>173</v>
          </cell>
          <cell r="AP42" t="str">
            <v>Bal-612</v>
          </cell>
          <cell r="AQ42">
            <v>108</v>
          </cell>
          <cell r="AR42">
            <v>20</v>
          </cell>
          <cell r="AS42">
            <v>2</v>
          </cell>
          <cell r="AT42">
            <v>13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Z42">
            <v>0</v>
          </cell>
          <cell r="BB42">
            <v>0</v>
          </cell>
          <cell r="BF42">
            <v>0</v>
          </cell>
          <cell r="BJ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S42">
            <v>0</v>
          </cell>
          <cell r="BT42">
            <v>0</v>
          </cell>
          <cell r="BX42">
            <v>0</v>
          </cell>
          <cell r="BY42">
            <v>0</v>
          </cell>
          <cell r="CD42">
            <v>0</v>
          </cell>
          <cell r="CL42">
            <v>5</v>
          </cell>
          <cell r="CM42">
            <v>5</v>
          </cell>
        </row>
        <row r="43">
          <cell r="B43">
            <v>185</v>
          </cell>
          <cell r="C43" t="str">
            <v>Hero  Puch 50 CC</v>
          </cell>
          <cell r="F43" t="str">
            <v>PMS-II</v>
          </cell>
          <cell r="G43">
            <v>138</v>
          </cell>
          <cell r="H43" t="str">
            <v>M/C</v>
          </cell>
          <cell r="I43">
            <v>3.5</v>
          </cell>
          <cell r="J43">
            <v>4.9000000000000004</v>
          </cell>
          <cell r="O43">
            <v>0.105</v>
          </cell>
          <cell r="P43">
            <v>5.7000000000000002E-2</v>
          </cell>
          <cell r="S43">
            <v>2</v>
          </cell>
          <cell r="W43">
            <v>0.76</v>
          </cell>
          <cell r="Z43">
            <v>5</v>
          </cell>
          <cell r="AA43">
            <v>3.5</v>
          </cell>
          <cell r="AB43">
            <v>4.63</v>
          </cell>
          <cell r="AC43">
            <v>3.13</v>
          </cell>
          <cell r="AD43">
            <v>6</v>
          </cell>
          <cell r="AE43" t="str">
            <v>BW-II</v>
          </cell>
          <cell r="AF43" t="str">
            <v>NRC</v>
          </cell>
          <cell r="AG43">
            <v>1</v>
          </cell>
          <cell r="AK43" t="str">
            <v>1-NRC</v>
          </cell>
          <cell r="AL43" t="str">
            <v>BW</v>
          </cell>
          <cell r="AN43">
            <v>185</v>
          </cell>
          <cell r="AP43" t="str">
            <v>Hero  Puch 50 CC</v>
          </cell>
          <cell r="AQ43">
            <v>90.93</v>
          </cell>
          <cell r="AR43">
            <v>17.940000000000001</v>
          </cell>
          <cell r="AS43">
            <v>1.8</v>
          </cell>
          <cell r="AT43">
            <v>110.67000000000002</v>
          </cell>
          <cell r="AX43">
            <v>0</v>
          </cell>
          <cell r="BB43">
            <v>0</v>
          </cell>
          <cell r="BF43">
            <v>0</v>
          </cell>
          <cell r="BG43">
            <v>0</v>
          </cell>
          <cell r="BJ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S43">
            <v>0</v>
          </cell>
          <cell r="BT43">
            <v>139.29</v>
          </cell>
          <cell r="BU43">
            <v>139.29</v>
          </cell>
          <cell r="BV43">
            <v>0</v>
          </cell>
          <cell r="BW43">
            <v>0</v>
          </cell>
          <cell r="BX43">
            <v>139.29</v>
          </cell>
          <cell r="BY43">
            <v>139.29</v>
          </cell>
          <cell r="CD43">
            <v>-139.29</v>
          </cell>
          <cell r="CL43">
            <v>5</v>
          </cell>
          <cell r="CM43">
            <v>3.5</v>
          </cell>
        </row>
        <row r="44">
          <cell r="B44">
            <v>187</v>
          </cell>
          <cell r="C44" t="str">
            <v>M-74-E-2000  49/11</v>
          </cell>
          <cell r="F44" t="str">
            <v>PMS-I</v>
          </cell>
          <cell r="G44">
            <v>138</v>
          </cell>
          <cell r="H44" t="str">
            <v>M/C</v>
          </cell>
          <cell r="I44">
            <v>2</v>
          </cell>
          <cell r="J44">
            <v>5</v>
          </cell>
          <cell r="O44">
            <v>0.16500000000000001</v>
          </cell>
          <cell r="P44">
            <v>8.5000000000000006E-2</v>
          </cell>
          <cell r="S44">
            <v>2</v>
          </cell>
          <cell r="W44">
            <v>0.68</v>
          </cell>
          <cell r="Z44">
            <v>2.7</v>
          </cell>
          <cell r="AA44">
            <v>5.2</v>
          </cell>
          <cell r="AB44">
            <v>2.33</v>
          </cell>
          <cell r="AC44">
            <v>4.83</v>
          </cell>
          <cell r="AD44">
            <v>1</v>
          </cell>
          <cell r="AE44" t="str">
            <v>BW</v>
          </cell>
          <cell r="AF44" t="str">
            <v>NRC</v>
          </cell>
          <cell r="AG44">
            <v>1</v>
          </cell>
          <cell r="AK44" t="str">
            <v>1-NRC</v>
          </cell>
          <cell r="AL44" t="str">
            <v>BW</v>
          </cell>
          <cell r="AN44">
            <v>187</v>
          </cell>
          <cell r="AO44" t="str">
            <v>mp</v>
          </cell>
          <cell r="AP44" t="str">
            <v>M-74-E-2000  49/11</v>
          </cell>
          <cell r="AQ44">
            <v>65.22</v>
          </cell>
          <cell r="AR44">
            <v>16</v>
          </cell>
          <cell r="AS44">
            <v>1.2</v>
          </cell>
          <cell r="AT44">
            <v>82.42</v>
          </cell>
          <cell r="AU44">
            <v>71.739999999999995</v>
          </cell>
          <cell r="AV44">
            <v>17.600000000000001</v>
          </cell>
          <cell r="AW44">
            <v>1.32</v>
          </cell>
          <cell r="AX44">
            <v>90.66</v>
          </cell>
          <cell r="BB44">
            <v>0</v>
          </cell>
          <cell r="BF44">
            <v>0</v>
          </cell>
          <cell r="BG44">
            <v>205.99</v>
          </cell>
          <cell r="BJ44">
            <v>205.99</v>
          </cell>
          <cell r="BL44">
            <v>157.99</v>
          </cell>
          <cell r="BM44">
            <v>0</v>
          </cell>
          <cell r="BN44">
            <v>0</v>
          </cell>
          <cell r="BO44">
            <v>157.99</v>
          </cell>
          <cell r="BP44">
            <v>0</v>
          </cell>
          <cell r="BQ44">
            <v>157.99</v>
          </cell>
          <cell r="BR44">
            <v>0</v>
          </cell>
          <cell r="BS44">
            <v>0</v>
          </cell>
          <cell r="BT44">
            <v>204.2</v>
          </cell>
          <cell r="BU44">
            <v>204.2</v>
          </cell>
          <cell r="BX44">
            <v>204.2</v>
          </cell>
          <cell r="BY44">
            <v>204.2</v>
          </cell>
          <cell r="CA44">
            <v>48</v>
          </cell>
          <cell r="CB44">
            <v>17.5</v>
          </cell>
          <cell r="CC44">
            <v>48</v>
          </cell>
          <cell r="CD44">
            <v>-46.20999999999998</v>
          </cell>
          <cell r="CL44">
            <v>2.5</v>
          </cell>
          <cell r="CM44">
            <v>6.6</v>
          </cell>
        </row>
        <row r="45">
          <cell r="B45">
            <v>188</v>
          </cell>
          <cell r="C45" t="str">
            <v>Bajaj 3 WH-4S</v>
          </cell>
          <cell r="F45" t="str">
            <v>PMS-I</v>
          </cell>
          <cell r="G45">
            <v>124</v>
          </cell>
          <cell r="H45" t="str">
            <v>M/C</v>
          </cell>
          <cell r="I45">
            <v>2.4</v>
          </cell>
          <cell r="J45">
            <v>4.4000000000000004</v>
          </cell>
          <cell r="O45">
            <v>0.16800000000000001</v>
          </cell>
          <cell r="P45">
            <v>0.1</v>
          </cell>
          <cell r="R45">
            <v>4.0000000000000001E-3</v>
          </cell>
          <cell r="S45">
            <v>0</v>
          </cell>
          <cell r="W45">
            <v>0.92</v>
          </cell>
          <cell r="Z45">
            <v>2.2999999999999998</v>
          </cell>
          <cell r="AA45">
            <v>4.2</v>
          </cell>
          <cell r="AB45">
            <v>1.9299999999999997</v>
          </cell>
          <cell r="AC45">
            <v>3.83</v>
          </cell>
          <cell r="AD45">
            <v>1</v>
          </cell>
          <cell r="AE45" t="str">
            <v>BW</v>
          </cell>
          <cell r="AF45" t="str">
            <v>NRC</v>
          </cell>
          <cell r="AG45">
            <v>1</v>
          </cell>
          <cell r="AK45" t="str">
            <v>1-NRC</v>
          </cell>
          <cell r="AL45" t="str">
            <v>BW</v>
          </cell>
          <cell r="AN45">
            <v>188</v>
          </cell>
          <cell r="AO45" t="str">
            <v>mp</v>
          </cell>
          <cell r="AP45" t="str">
            <v>Bajaj 3 WH-4S</v>
          </cell>
          <cell r="AQ45">
            <v>100</v>
          </cell>
          <cell r="AR45">
            <v>20</v>
          </cell>
          <cell r="AS45">
            <v>2</v>
          </cell>
          <cell r="AT45">
            <v>122</v>
          </cell>
          <cell r="AU45">
            <v>110</v>
          </cell>
          <cell r="AV45">
            <v>22</v>
          </cell>
          <cell r="AW45">
            <v>2.2000000000000002</v>
          </cell>
          <cell r="AX45">
            <v>134.19999999999999</v>
          </cell>
          <cell r="BB45">
            <v>0</v>
          </cell>
          <cell r="BC45">
            <v>100</v>
          </cell>
          <cell r="BD45">
            <v>20</v>
          </cell>
          <cell r="BE45">
            <v>2</v>
          </cell>
          <cell r="BF45">
            <v>122</v>
          </cell>
          <cell r="BG45">
            <v>307.35000000000002</v>
          </cell>
          <cell r="BJ45">
            <v>307.35000000000002</v>
          </cell>
          <cell r="BL45">
            <v>202.71</v>
          </cell>
          <cell r="BM45">
            <v>0</v>
          </cell>
          <cell r="BN45">
            <v>0</v>
          </cell>
          <cell r="BO45">
            <v>202.71</v>
          </cell>
          <cell r="BP45">
            <v>104.64</v>
          </cell>
          <cell r="BQ45">
            <v>307.35000000000002</v>
          </cell>
          <cell r="BR45">
            <v>104.64</v>
          </cell>
          <cell r="BS45">
            <v>100</v>
          </cell>
          <cell r="BT45">
            <v>200.07</v>
          </cell>
          <cell r="BU45">
            <v>304.70999999999998</v>
          </cell>
          <cell r="BX45">
            <v>200.07</v>
          </cell>
          <cell r="BY45">
            <v>200.07</v>
          </cell>
          <cell r="CA45">
            <v>120.02</v>
          </cell>
          <cell r="CB45">
            <v>104.64</v>
          </cell>
          <cell r="CC45">
            <v>104.64</v>
          </cell>
          <cell r="CD45">
            <v>2.640000000000029</v>
          </cell>
          <cell r="CL45">
            <v>2.2000000000000002</v>
          </cell>
          <cell r="CM45">
            <v>4</v>
          </cell>
        </row>
        <row r="46">
          <cell r="B46">
            <v>189</v>
          </cell>
          <cell r="C46" t="str">
            <v xml:space="preserve">Legend  2W-4S </v>
          </cell>
          <cell r="F46" t="str">
            <v>PMS-I</v>
          </cell>
          <cell r="G46">
            <v>124</v>
          </cell>
          <cell r="H46" t="str">
            <v>M/C</v>
          </cell>
          <cell r="I46">
            <v>2</v>
          </cell>
          <cell r="J46">
            <v>4.7</v>
          </cell>
          <cell r="O46">
            <v>0.16700000000000001</v>
          </cell>
          <cell r="P46">
            <v>0.10299999999999999</v>
          </cell>
          <cell r="S46">
            <v>0</v>
          </cell>
          <cell r="W46">
            <v>0.92</v>
          </cell>
          <cell r="Z46">
            <v>2.1</v>
          </cell>
          <cell r="AA46">
            <v>5.9</v>
          </cell>
          <cell r="AB46">
            <v>1.73</v>
          </cell>
          <cell r="AC46">
            <v>5.53</v>
          </cell>
          <cell r="AD46">
            <v>1</v>
          </cell>
          <cell r="AE46" t="str">
            <v>BW</v>
          </cell>
          <cell r="AF46" t="str">
            <v>NRC</v>
          </cell>
          <cell r="AG46">
            <v>1</v>
          </cell>
          <cell r="AK46" t="str">
            <v>1-NRC</v>
          </cell>
          <cell r="AL46" t="str">
            <v>BW</v>
          </cell>
          <cell r="AN46">
            <v>189</v>
          </cell>
          <cell r="AO46" t="str">
            <v>mp</v>
          </cell>
          <cell r="AP46" t="str">
            <v xml:space="preserve">Legend  2W-4S </v>
          </cell>
          <cell r="AQ46">
            <v>100</v>
          </cell>
          <cell r="AR46">
            <v>20</v>
          </cell>
          <cell r="AS46">
            <v>2</v>
          </cell>
          <cell r="AT46">
            <v>122</v>
          </cell>
          <cell r="AU46">
            <v>110</v>
          </cell>
          <cell r="AV46">
            <v>22</v>
          </cell>
          <cell r="AW46">
            <v>2.2000000000000002</v>
          </cell>
          <cell r="AX46">
            <v>134.19999999999999</v>
          </cell>
          <cell r="BB46">
            <v>0</v>
          </cell>
          <cell r="BF46">
            <v>0</v>
          </cell>
          <cell r="BG46">
            <v>307.35000000000002</v>
          </cell>
          <cell r="BJ46">
            <v>307.35000000000002</v>
          </cell>
          <cell r="BL46">
            <v>202.71</v>
          </cell>
          <cell r="BM46">
            <v>0</v>
          </cell>
          <cell r="BN46">
            <v>0</v>
          </cell>
          <cell r="BO46">
            <v>202.71</v>
          </cell>
          <cell r="BP46">
            <v>104.64</v>
          </cell>
          <cell r="BQ46">
            <v>307.35000000000002</v>
          </cell>
          <cell r="BR46">
            <v>104.64</v>
          </cell>
          <cell r="BS46">
            <v>100</v>
          </cell>
          <cell r="BT46">
            <v>200.07</v>
          </cell>
          <cell r="BU46">
            <v>304.70999999999998</v>
          </cell>
          <cell r="BX46">
            <v>200.07</v>
          </cell>
          <cell r="BY46">
            <v>200.07</v>
          </cell>
          <cell r="CA46">
            <v>120.02</v>
          </cell>
          <cell r="CB46">
            <v>104.64</v>
          </cell>
          <cell r="CC46">
            <v>104.64</v>
          </cell>
          <cell r="CD46">
            <v>2.640000000000029</v>
          </cell>
          <cell r="CL46">
            <v>2.1</v>
          </cell>
          <cell r="CM46">
            <v>5.9</v>
          </cell>
        </row>
        <row r="47">
          <cell r="B47">
            <v>191</v>
          </cell>
          <cell r="C47" t="str">
            <v>Bajaj 3w FE</v>
          </cell>
          <cell r="D47" t="str">
            <v>TIN</v>
          </cell>
          <cell r="F47" t="str">
            <v>PMS-II</v>
          </cell>
          <cell r="G47">
            <v>244</v>
          </cell>
          <cell r="H47" t="str">
            <v>M/C</v>
          </cell>
          <cell r="I47">
            <v>8.8000000000000007</v>
          </cell>
          <cell r="J47">
            <v>5.4</v>
          </cell>
          <cell r="O47">
            <v>0.29099999999999998</v>
          </cell>
          <cell r="P47">
            <v>0.16</v>
          </cell>
          <cell r="R47">
            <v>8.9999999999999993E-3</v>
          </cell>
          <cell r="S47">
            <v>2</v>
          </cell>
          <cell r="W47">
            <v>0.92</v>
          </cell>
          <cell r="Z47">
            <v>14.1</v>
          </cell>
          <cell r="AA47">
            <v>5.5</v>
          </cell>
          <cell r="AB47">
            <v>13.73</v>
          </cell>
          <cell r="AC47">
            <v>5.13</v>
          </cell>
          <cell r="AD47">
            <v>6</v>
          </cell>
          <cell r="AE47" t="str">
            <v>BW</v>
          </cell>
          <cell r="AF47" t="str">
            <v>NRC</v>
          </cell>
          <cell r="AG47">
            <v>1</v>
          </cell>
          <cell r="AK47" t="str">
            <v>1-NRC</v>
          </cell>
          <cell r="AL47" t="str">
            <v>BW</v>
          </cell>
          <cell r="AN47">
            <v>191</v>
          </cell>
          <cell r="AO47" t="str">
            <v>mp</v>
          </cell>
          <cell r="AP47" t="str">
            <v>Bajaj 3w FE</v>
          </cell>
          <cell r="AQ47">
            <v>108.12</v>
          </cell>
          <cell r="AR47">
            <v>19.73</v>
          </cell>
          <cell r="AS47">
            <v>1.1599999999999999</v>
          </cell>
          <cell r="AT47">
            <v>129.01</v>
          </cell>
          <cell r="AU47">
            <v>118.93</v>
          </cell>
          <cell r="AV47">
            <v>21.7</v>
          </cell>
          <cell r="AW47">
            <v>1.28</v>
          </cell>
          <cell r="AX47">
            <v>141.91</v>
          </cell>
          <cell r="BB47">
            <v>0</v>
          </cell>
          <cell r="BF47">
            <v>0</v>
          </cell>
          <cell r="BG47">
            <v>234.16</v>
          </cell>
          <cell r="BJ47">
            <v>234.16</v>
          </cell>
          <cell r="BL47">
            <v>182.16</v>
          </cell>
          <cell r="BM47">
            <v>0</v>
          </cell>
          <cell r="BN47">
            <v>0</v>
          </cell>
          <cell r="BO47">
            <v>182.16</v>
          </cell>
          <cell r="BP47">
            <v>0</v>
          </cell>
          <cell r="BQ47">
            <v>182.16</v>
          </cell>
          <cell r="BR47">
            <v>0</v>
          </cell>
          <cell r="BS47">
            <v>0</v>
          </cell>
          <cell r="BT47">
            <v>236.03</v>
          </cell>
          <cell r="BU47">
            <v>236.03</v>
          </cell>
          <cell r="BX47">
            <v>236.03</v>
          </cell>
          <cell r="BY47">
            <v>236.03</v>
          </cell>
          <cell r="CA47">
            <v>63.45</v>
          </cell>
          <cell r="CB47">
            <v>17.5</v>
          </cell>
          <cell r="CC47">
            <v>52</v>
          </cell>
          <cell r="CD47">
            <v>-53.870000000000005</v>
          </cell>
          <cell r="CL47">
            <v>14.1</v>
          </cell>
          <cell r="CM47">
            <v>5.47</v>
          </cell>
        </row>
        <row r="48">
          <cell r="B48">
            <v>192</v>
          </cell>
          <cell r="C48" t="str">
            <v>Bajaj 3w RE/ 5  Port</v>
          </cell>
          <cell r="D48" t="str">
            <v>TIN</v>
          </cell>
          <cell r="F48" t="str">
            <v>PMS-II</v>
          </cell>
          <cell r="G48">
            <v>124</v>
          </cell>
          <cell r="H48" t="str">
            <v>M/C</v>
          </cell>
          <cell r="I48">
            <v>8.8000000000000007</v>
          </cell>
          <cell r="J48">
            <v>4.9000000000000004</v>
          </cell>
          <cell r="O48">
            <v>0.185</v>
          </cell>
          <cell r="P48">
            <v>0.12</v>
          </cell>
          <cell r="S48">
            <v>2</v>
          </cell>
          <cell r="W48">
            <v>0.92</v>
          </cell>
          <cell r="Z48">
            <v>23.4</v>
          </cell>
          <cell r="AA48">
            <v>7.1</v>
          </cell>
          <cell r="AB48">
            <v>23.029999999999998</v>
          </cell>
          <cell r="AC48">
            <v>6.7299999999999995</v>
          </cell>
          <cell r="AD48">
            <v>6</v>
          </cell>
          <cell r="AE48" t="str">
            <v>BW</v>
          </cell>
          <cell r="AF48" t="str">
            <v>NRC</v>
          </cell>
          <cell r="AG48">
            <v>1</v>
          </cell>
          <cell r="AK48" t="str">
            <v>1-NRC</v>
          </cell>
          <cell r="AL48" t="str">
            <v>BW</v>
          </cell>
          <cell r="AN48">
            <v>192</v>
          </cell>
          <cell r="AO48" t="str">
            <v>mp</v>
          </cell>
          <cell r="AP48" t="str">
            <v>Bajaj 3w RE/ 5  Port</v>
          </cell>
          <cell r="AQ48">
            <v>108.12</v>
          </cell>
          <cell r="AR48">
            <v>19.73</v>
          </cell>
          <cell r="AS48">
            <v>1.1599999999999999</v>
          </cell>
          <cell r="AT48">
            <v>129.01</v>
          </cell>
          <cell r="AU48">
            <v>118.93</v>
          </cell>
          <cell r="AV48">
            <v>21.7</v>
          </cell>
          <cell r="AW48">
            <v>1.28</v>
          </cell>
          <cell r="AX48">
            <v>141.91</v>
          </cell>
          <cell r="BB48">
            <v>0</v>
          </cell>
          <cell r="BF48">
            <v>0</v>
          </cell>
          <cell r="BG48">
            <v>234.16</v>
          </cell>
          <cell r="BJ48">
            <v>234.16</v>
          </cell>
          <cell r="BL48">
            <v>182.16</v>
          </cell>
          <cell r="BM48">
            <v>0</v>
          </cell>
          <cell r="BN48">
            <v>0</v>
          </cell>
          <cell r="BO48">
            <v>182.16</v>
          </cell>
          <cell r="BP48">
            <v>0</v>
          </cell>
          <cell r="BQ48">
            <v>182.16</v>
          </cell>
          <cell r="BR48">
            <v>0</v>
          </cell>
          <cell r="BS48">
            <v>0</v>
          </cell>
          <cell r="BT48">
            <v>236.03</v>
          </cell>
          <cell r="BU48">
            <v>236.03</v>
          </cell>
          <cell r="BX48">
            <v>236.03</v>
          </cell>
          <cell r="BY48">
            <v>236.03</v>
          </cell>
          <cell r="CA48">
            <v>63.45</v>
          </cell>
          <cell r="CB48">
            <v>17.5</v>
          </cell>
          <cell r="CC48">
            <v>52</v>
          </cell>
          <cell r="CD48">
            <v>-53.870000000000005</v>
          </cell>
          <cell r="CL48">
            <v>23.4</v>
          </cell>
          <cell r="CM48">
            <v>7.1</v>
          </cell>
        </row>
        <row r="49">
          <cell r="B49">
            <v>199</v>
          </cell>
          <cell r="C49" t="str">
            <v>YBX-4S</v>
          </cell>
          <cell r="F49" t="str">
            <v>PMS-I</v>
          </cell>
          <cell r="G49">
            <v>124</v>
          </cell>
          <cell r="H49" t="str">
            <v>M/C</v>
          </cell>
          <cell r="I49">
            <v>3.5</v>
          </cell>
          <cell r="J49">
            <v>5.8</v>
          </cell>
          <cell r="O49">
            <v>0.14499999999999999</v>
          </cell>
          <cell r="P49">
            <v>0.09</v>
          </cell>
          <cell r="R49">
            <v>4.0000000000000001E-3</v>
          </cell>
          <cell r="S49">
            <v>0</v>
          </cell>
          <cell r="W49">
            <v>0.96</v>
          </cell>
          <cell r="Z49">
            <v>0.6</v>
          </cell>
          <cell r="AA49">
            <v>5.3</v>
          </cell>
          <cell r="AB49">
            <v>0.22999999999999998</v>
          </cell>
          <cell r="AC49">
            <v>4.93</v>
          </cell>
          <cell r="AD49">
            <v>1</v>
          </cell>
          <cell r="AE49" t="str">
            <v>BW</v>
          </cell>
          <cell r="AF49" t="str">
            <v>NRC</v>
          </cell>
          <cell r="AG49">
            <v>1</v>
          </cell>
          <cell r="AK49" t="str">
            <v>1-NRC</v>
          </cell>
          <cell r="AL49" t="str">
            <v>BW</v>
          </cell>
          <cell r="AN49">
            <v>199</v>
          </cell>
          <cell r="AO49" t="str">
            <v>mp</v>
          </cell>
          <cell r="AP49" t="str">
            <v>YBX-4S</v>
          </cell>
          <cell r="AQ49">
            <v>110</v>
          </cell>
          <cell r="AT49">
            <v>110</v>
          </cell>
          <cell r="AU49">
            <v>0</v>
          </cell>
          <cell r="AX49">
            <v>0</v>
          </cell>
          <cell r="BB49">
            <v>0</v>
          </cell>
          <cell r="BF49">
            <v>0</v>
          </cell>
          <cell r="BG49">
            <v>372.69</v>
          </cell>
          <cell r="BJ49">
            <v>372.69</v>
          </cell>
          <cell r="BL49">
            <v>215.73</v>
          </cell>
          <cell r="BM49">
            <v>0</v>
          </cell>
          <cell r="BN49">
            <v>0</v>
          </cell>
          <cell r="BO49">
            <v>215.73</v>
          </cell>
          <cell r="BP49">
            <v>156.96</v>
          </cell>
          <cell r="BQ49">
            <v>372.69</v>
          </cell>
          <cell r="BR49">
            <v>156.96</v>
          </cell>
          <cell r="BS49">
            <v>100</v>
          </cell>
          <cell r="BT49">
            <v>212.52</v>
          </cell>
          <cell r="BU49">
            <v>369.48</v>
          </cell>
          <cell r="BX49">
            <v>212.52</v>
          </cell>
          <cell r="BY49">
            <v>212.52</v>
          </cell>
          <cell r="CA49">
            <v>156.96</v>
          </cell>
          <cell r="CB49">
            <v>156.96</v>
          </cell>
          <cell r="CC49">
            <v>156.96</v>
          </cell>
          <cell r="CD49">
            <v>3.2099999999999795</v>
          </cell>
          <cell r="CL49">
            <v>4</v>
          </cell>
          <cell r="CM49">
            <v>6</v>
          </cell>
        </row>
        <row r="50">
          <cell r="B50">
            <v>200</v>
          </cell>
          <cell r="C50" t="str">
            <v>Bajaj 3wh 4S (61 Dia good carrier)</v>
          </cell>
          <cell r="F50" t="str">
            <v>PMS-I</v>
          </cell>
          <cell r="G50">
            <v>124</v>
          </cell>
          <cell r="H50" t="str">
            <v>M/C</v>
          </cell>
          <cell r="I50">
            <v>4</v>
          </cell>
          <cell r="J50">
            <v>6</v>
          </cell>
          <cell r="O50">
            <v>0.188</v>
          </cell>
          <cell r="P50">
            <v>0.11700000000000001</v>
          </cell>
          <cell r="W50">
            <v>0.92</v>
          </cell>
          <cell r="Z50">
            <v>4</v>
          </cell>
          <cell r="AA50">
            <v>16</v>
          </cell>
          <cell r="AB50">
            <v>3.63</v>
          </cell>
          <cell r="AC50">
            <v>15.63</v>
          </cell>
          <cell r="AD50">
            <v>1</v>
          </cell>
          <cell r="AE50" t="str">
            <v>BW</v>
          </cell>
          <cell r="AF50" t="str">
            <v>NRC</v>
          </cell>
          <cell r="AG50">
            <v>1</v>
          </cell>
          <cell r="AK50" t="str">
            <v>1-NRC</v>
          </cell>
          <cell r="AL50" t="str">
            <v>BW</v>
          </cell>
          <cell r="AN50">
            <v>200</v>
          </cell>
          <cell r="AP50" t="str">
            <v>Bajaj 3wh 4S (61 Dia good carrier)</v>
          </cell>
          <cell r="AQ50">
            <v>108</v>
          </cell>
          <cell r="AR50">
            <v>25</v>
          </cell>
          <cell r="AS50">
            <v>2</v>
          </cell>
          <cell r="AT50">
            <v>135</v>
          </cell>
          <cell r="AX50">
            <v>0</v>
          </cell>
          <cell r="BB50">
            <v>0</v>
          </cell>
          <cell r="BF50">
            <v>0</v>
          </cell>
          <cell r="BJ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S50">
            <v>0</v>
          </cell>
          <cell r="BT50">
            <v>0</v>
          </cell>
          <cell r="BX50">
            <v>0</v>
          </cell>
          <cell r="BY50">
            <v>0</v>
          </cell>
          <cell r="CD50">
            <v>0</v>
          </cell>
          <cell r="CL50">
            <v>4</v>
          </cell>
          <cell r="CM50">
            <v>16</v>
          </cell>
        </row>
        <row r="51">
          <cell r="B51">
            <v>201</v>
          </cell>
          <cell r="C51" t="str">
            <v>Koel -80</v>
          </cell>
          <cell r="F51" t="str">
            <v>PMS-I</v>
          </cell>
          <cell r="G51">
            <v>124</v>
          </cell>
          <cell r="H51" t="str">
            <v>M/C</v>
          </cell>
          <cell r="I51">
            <v>4.4000000000000004</v>
          </cell>
          <cell r="J51">
            <v>4.4000000000000004</v>
          </cell>
          <cell r="O51">
            <v>0.9</v>
          </cell>
          <cell r="P51">
            <v>0.65400000000000003</v>
          </cell>
          <cell r="R51">
            <v>2.1999999999999999E-2</v>
          </cell>
          <cell r="W51">
            <v>1.48</v>
          </cell>
          <cell r="Z51">
            <v>0.6</v>
          </cell>
          <cell r="AA51">
            <v>40.200000000000003</v>
          </cell>
          <cell r="AB51">
            <v>0.22999999999999998</v>
          </cell>
          <cell r="AC51">
            <v>39.830000000000005</v>
          </cell>
          <cell r="AD51">
            <v>2</v>
          </cell>
          <cell r="AE51" t="str">
            <v>BW</v>
          </cell>
          <cell r="AF51" t="str">
            <v>NRC</v>
          </cell>
          <cell r="AG51">
            <v>1</v>
          </cell>
          <cell r="AK51" t="str">
            <v>6-NRC</v>
          </cell>
          <cell r="AL51" t="str">
            <v>MD</v>
          </cell>
          <cell r="AN51">
            <v>201</v>
          </cell>
          <cell r="AO51">
            <v>0</v>
          </cell>
          <cell r="AP51" t="str">
            <v>Koel -80</v>
          </cell>
          <cell r="AT51">
            <v>0</v>
          </cell>
          <cell r="AX51">
            <v>0</v>
          </cell>
          <cell r="BB51">
            <v>0</v>
          </cell>
          <cell r="BC51">
            <v>177.5</v>
          </cell>
          <cell r="BD51">
            <v>17.75</v>
          </cell>
          <cell r="BE51">
            <v>1.97</v>
          </cell>
          <cell r="BF51">
            <v>197.22</v>
          </cell>
          <cell r="BG51">
            <v>208.37</v>
          </cell>
          <cell r="BH51">
            <v>27.82</v>
          </cell>
          <cell r="BI51">
            <v>3.11</v>
          </cell>
          <cell r="BJ51">
            <v>239.3</v>
          </cell>
          <cell r="BL51">
            <v>208.37</v>
          </cell>
          <cell r="BM51">
            <v>27.82</v>
          </cell>
          <cell r="BN51">
            <v>3.11</v>
          </cell>
          <cell r="BO51">
            <v>239.3</v>
          </cell>
          <cell r="BP51">
            <v>0</v>
          </cell>
          <cell r="BQ51">
            <v>239.3</v>
          </cell>
          <cell r="BR51">
            <v>0</v>
          </cell>
          <cell r="BS51">
            <v>0</v>
          </cell>
          <cell r="BT51">
            <v>293.95999999999998</v>
          </cell>
          <cell r="BU51">
            <v>293.95999999999998</v>
          </cell>
          <cell r="BX51">
            <v>293.95999999999998</v>
          </cell>
          <cell r="BY51">
            <v>293.95999999999998</v>
          </cell>
          <cell r="CA51">
            <v>56.65</v>
          </cell>
          <cell r="CB51">
            <v>0</v>
          </cell>
          <cell r="CC51">
            <v>0</v>
          </cell>
          <cell r="CD51">
            <v>-54.659999999999968</v>
          </cell>
          <cell r="CL51">
            <v>0.6</v>
          </cell>
          <cell r="CM51">
            <v>40.200000000000003</v>
          </cell>
        </row>
        <row r="52">
          <cell r="B52">
            <v>202</v>
          </cell>
          <cell r="C52" t="str">
            <v xml:space="preserve">Koel- 85 </v>
          </cell>
          <cell r="F52" t="str">
            <v>PMS-I</v>
          </cell>
          <cell r="G52">
            <v>124</v>
          </cell>
          <cell r="H52" t="str">
            <v>M/C</v>
          </cell>
          <cell r="I52">
            <v>3.9</v>
          </cell>
          <cell r="J52">
            <v>4.4000000000000004</v>
          </cell>
          <cell r="O52">
            <v>0.90500000000000003</v>
          </cell>
          <cell r="P52">
            <v>0.68500000000000005</v>
          </cell>
          <cell r="R52">
            <v>2.1999999999999999E-2</v>
          </cell>
          <cell r="W52">
            <v>1.48</v>
          </cell>
          <cell r="Z52">
            <v>1.6</v>
          </cell>
          <cell r="AA52">
            <v>14.8</v>
          </cell>
          <cell r="AB52">
            <v>1.23</v>
          </cell>
          <cell r="AC52">
            <v>14.430000000000001</v>
          </cell>
          <cell r="AD52">
            <v>3</v>
          </cell>
          <cell r="AE52" t="str">
            <v>BW</v>
          </cell>
          <cell r="AF52" t="str">
            <v>NRC</v>
          </cell>
          <cell r="AG52">
            <v>1</v>
          </cell>
          <cell r="AK52" t="str">
            <v>6-NRC</v>
          </cell>
          <cell r="AL52" t="str">
            <v>LD</v>
          </cell>
          <cell r="AN52">
            <v>202</v>
          </cell>
          <cell r="AO52">
            <v>0</v>
          </cell>
          <cell r="AP52" t="str">
            <v xml:space="preserve">Koel- 85 </v>
          </cell>
          <cell r="AT52">
            <v>0</v>
          </cell>
          <cell r="AX52">
            <v>0</v>
          </cell>
          <cell r="BB52">
            <v>0</v>
          </cell>
          <cell r="BC52">
            <v>195.05</v>
          </cell>
          <cell r="BD52">
            <v>19.5</v>
          </cell>
          <cell r="BE52">
            <v>2.17</v>
          </cell>
          <cell r="BF52">
            <v>216.72000000000003</v>
          </cell>
          <cell r="BG52">
            <v>211.14</v>
          </cell>
          <cell r="BH52">
            <v>28.98</v>
          </cell>
          <cell r="BI52">
            <v>3.11</v>
          </cell>
          <cell r="BJ52">
            <v>243.23</v>
          </cell>
          <cell r="BL52">
            <v>211.14</v>
          </cell>
          <cell r="BM52">
            <v>28.98</v>
          </cell>
          <cell r="BN52">
            <v>3.11</v>
          </cell>
          <cell r="BO52">
            <v>243.23</v>
          </cell>
          <cell r="BP52">
            <v>0</v>
          </cell>
          <cell r="BQ52">
            <v>243.23</v>
          </cell>
          <cell r="BR52">
            <v>0</v>
          </cell>
          <cell r="BS52">
            <v>0</v>
          </cell>
          <cell r="BT52">
            <v>298.52999999999997</v>
          </cell>
          <cell r="BU52">
            <v>298.52999999999997</v>
          </cell>
          <cell r="BX52">
            <v>298.52999999999997</v>
          </cell>
          <cell r="BY52">
            <v>298.52999999999997</v>
          </cell>
          <cell r="CA52">
            <v>56.65</v>
          </cell>
          <cell r="CB52">
            <v>0</v>
          </cell>
          <cell r="CC52">
            <v>0</v>
          </cell>
          <cell r="CD52">
            <v>-55.299999999999983</v>
          </cell>
          <cell r="CL52">
            <v>1.6</v>
          </cell>
          <cell r="CM52">
            <v>14.8</v>
          </cell>
        </row>
        <row r="53">
          <cell r="B53">
            <v>208</v>
          </cell>
          <cell r="C53" t="str">
            <v>Koel- 87.5</v>
          </cell>
          <cell r="F53" t="str">
            <v>PMS-I</v>
          </cell>
          <cell r="G53">
            <v>124</v>
          </cell>
          <cell r="H53" t="str">
            <v>M/C</v>
          </cell>
          <cell r="I53">
            <v>4.4000000000000004</v>
          </cell>
          <cell r="J53">
            <v>4.4000000000000004</v>
          </cell>
          <cell r="O53">
            <v>1.01</v>
          </cell>
          <cell r="P53">
            <v>0.72</v>
          </cell>
          <cell r="R53">
            <v>2.8000000000000001E-2</v>
          </cell>
          <cell r="W53">
            <v>1.48</v>
          </cell>
          <cell r="Z53">
            <v>1.5</v>
          </cell>
          <cell r="AA53">
            <v>10.199999999999999</v>
          </cell>
          <cell r="AB53">
            <v>1.1299999999999999</v>
          </cell>
          <cell r="AC53">
            <v>9.83</v>
          </cell>
          <cell r="AD53">
            <v>3</v>
          </cell>
          <cell r="AE53" t="str">
            <v>BW</v>
          </cell>
          <cell r="AF53" t="str">
            <v>NRC</v>
          </cell>
          <cell r="AG53">
            <v>1</v>
          </cell>
          <cell r="AK53" t="str">
            <v>6-NRC</v>
          </cell>
          <cell r="AL53" t="str">
            <v>LD</v>
          </cell>
          <cell r="AN53">
            <v>208</v>
          </cell>
          <cell r="AO53">
            <v>0</v>
          </cell>
          <cell r="AP53" t="str">
            <v>Koel- 87.5</v>
          </cell>
          <cell r="AT53">
            <v>0</v>
          </cell>
          <cell r="AX53">
            <v>0</v>
          </cell>
          <cell r="BB53">
            <v>0</v>
          </cell>
          <cell r="BC53">
            <v>203.75</v>
          </cell>
          <cell r="BD53">
            <v>20.38</v>
          </cell>
          <cell r="BE53">
            <v>2.2599999999999998</v>
          </cell>
          <cell r="BF53">
            <v>226.39</v>
          </cell>
          <cell r="BG53">
            <v>233.53</v>
          </cell>
          <cell r="BH53">
            <v>28.49</v>
          </cell>
          <cell r="BI53">
            <v>3.11</v>
          </cell>
          <cell r="BJ53">
            <v>265.13</v>
          </cell>
          <cell r="BL53">
            <v>233.53</v>
          </cell>
          <cell r="BM53">
            <v>28.49</v>
          </cell>
          <cell r="BN53">
            <v>3.11</v>
          </cell>
          <cell r="BO53">
            <v>265.13</v>
          </cell>
          <cell r="BP53">
            <v>0</v>
          </cell>
          <cell r="BQ53">
            <v>265.13</v>
          </cell>
          <cell r="BR53">
            <v>0</v>
          </cell>
          <cell r="BS53">
            <v>0</v>
          </cell>
          <cell r="BT53">
            <v>321.58</v>
          </cell>
          <cell r="BU53">
            <v>321.58</v>
          </cell>
          <cell r="BX53">
            <v>321.58</v>
          </cell>
          <cell r="BY53">
            <v>321.58</v>
          </cell>
          <cell r="CA53">
            <v>58.05</v>
          </cell>
          <cell r="CB53">
            <v>0</v>
          </cell>
          <cell r="CC53">
            <v>0</v>
          </cell>
          <cell r="CD53">
            <v>-56.449999999999989</v>
          </cell>
          <cell r="CL53">
            <v>1.5</v>
          </cell>
          <cell r="CM53">
            <v>10.199999999999999</v>
          </cell>
        </row>
        <row r="54">
          <cell r="B54">
            <v>224</v>
          </cell>
          <cell r="C54" t="str">
            <v>Ruston TD</v>
          </cell>
          <cell r="E54">
            <v>0.1</v>
          </cell>
          <cell r="F54" t="str">
            <v>PMS-I</v>
          </cell>
          <cell r="G54">
            <v>138</v>
          </cell>
          <cell r="H54" t="str">
            <v>FORGE</v>
          </cell>
          <cell r="I54">
            <v>2.5</v>
          </cell>
          <cell r="J54">
            <v>5.6</v>
          </cell>
          <cell r="K54">
            <v>5.8</v>
          </cell>
          <cell r="L54">
            <v>3.32</v>
          </cell>
          <cell r="M54">
            <v>0.11</v>
          </cell>
          <cell r="N54">
            <v>7.6</v>
          </cell>
          <cell r="O54">
            <v>3.3679999999999999</v>
          </cell>
          <cell r="P54">
            <v>2.2000000000000002</v>
          </cell>
          <cell r="W54">
            <v>4.16</v>
          </cell>
          <cell r="Y54">
            <v>4.18</v>
          </cell>
          <cell r="Z54">
            <v>2.5</v>
          </cell>
          <cell r="AA54">
            <v>5.7</v>
          </cell>
          <cell r="AB54">
            <v>2.13</v>
          </cell>
          <cell r="AC54">
            <v>5.33</v>
          </cell>
          <cell r="AD54">
            <v>4</v>
          </cell>
          <cell r="AE54" t="str">
            <v>BW</v>
          </cell>
          <cell r="AF54" t="str">
            <v>NRC</v>
          </cell>
          <cell r="AG54">
            <v>3</v>
          </cell>
          <cell r="AK54" t="str">
            <v>6-NRC</v>
          </cell>
          <cell r="AL54" t="str">
            <v>FORGE</v>
          </cell>
          <cell r="AN54">
            <v>224</v>
          </cell>
          <cell r="AP54" t="str">
            <v>Ruston TD</v>
          </cell>
          <cell r="AQ54">
            <v>716.6</v>
          </cell>
          <cell r="AR54">
            <v>113.36</v>
          </cell>
          <cell r="AS54">
            <v>11</v>
          </cell>
          <cell r="AT54">
            <v>840.96</v>
          </cell>
          <cell r="AU54">
            <v>788</v>
          </cell>
          <cell r="AV54">
            <v>125</v>
          </cell>
          <cell r="AW54">
            <v>12.3</v>
          </cell>
          <cell r="AX54">
            <v>925.3</v>
          </cell>
          <cell r="BB54">
            <v>0</v>
          </cell>
          <cell r="BF54">
            <v>0</v>
          </cell>
          <cell r="BG54">
            <v>1023.32</v>
          </cell>
          <cell r="BH54">
            <v>207.48</v>
          </cell>
          <cell r="BI54">
            <v>17.12</v>
          </cell>
          <cell r="BJ54">
            <v>1247.92</v>
          </cell>
          <cell r="BL54">
            <v>1023.32</v>
          </cell>
          <cell r="BM54">
            <v>207.48</v>
          </cell>
          <cell r="BN54">
            <v>17.12</v>
          </cell>
          <cell r="BO54">
            <v>1247.92</v>
          </cell>
          <cell r="BP54">
            <v>0</v>
          </cell>
          <cell r="BQ54">
            <v>1247.92</v>
          </cell>
          <cell r="BS54">
            <v>0</v>
          </cell>
          <cell r="BT54">
            <v>0</v>
          </cell>
          <cell r="BU54">
            <v>1010.4</v>
          </cell>
          <cell r="BW54">
            <v>17.12</v>
          </cell>
          <cell r="BX54">
            <v>17.12</v>
          </cell>
          <cell r="BY54">
            <v>0</v>
          </cell>
          <cell r="CD54">
            <v>1230.8000000000002</v>
          </cell>
          <cell r="CL54">
            <v>2.5</v>
          </cell>
          <cell r="CM54">
            <v>5.7</v>
          </cell>
        </row>
        <row r="55">
          <cell r="B55">
            <v>225</v>
          </cell>
          <cell r="C55" t="str">
            <v>Ruston TBD</v>
          </cell>
          <cell r="E55">
            <v>0.1</v>
          </cell>
          <cell r="F55" t="str">
            <v>PMS-I</v>
          </cell>
          <cell r="G55">
            <v>138</v>
          </cell>
          <cell r="H55" t="str">
            <v>FORGE</v>
          </cell>
          <cell r="I55">
            <v>2.5</v>
          </cell>
          <cell r="J55">
            <v>5.6</v>
          </cell>
          <cell r="K55">
            <v>5.8</v>
          </cell>
          <cell r="L55">
            <v>3.32</v>
          </cell>
          <cell r="M55">
            <v>0.11</v>
          </cell>
          <cell r="N55">
            <v>7.6</v>
          </cell>
          <cell r="O55">
            <v>3.3679999999999999</v>
          </cell>
          <cell r="P55">
            <v>2.17</v>
          </cell>
          <cell r="W55">
            <v>4.16</v>
          </cell>
          <cell r="Y55">
            <v>4.18</v>
          </cell>
          <cell r="Z55">
            <v>2.6</v>
          </cell>
          <cell r="AA55">
            <v>21.7</v>
          </cell>
          <cell r="AB55">
            <v>2.23</v>
          </cell>
          <cell r="AC55">
            <v>21.33</v>
          </cell>
          <cell r="AD55">
            <v>4</v>
          </cell>
          <cell r="AE55" t="str">
            <v>BW</v>
          </cell>
          <cell r="AF55" t="str">
            <v>NRC</v>
          </cell>
          <cell r="AG55">
            <v>3</v>
          </cell>
          <cell r="AK55" t="str">
            <v>6-NRC</v>
          </cell>
          <cell r="AL55" t="str">
            <v>FORGE</v>
          </cell>
          <cell r="AN55">
            <v>225</v>
          </cell>
          <cell r="AP55" t="str">
            <v>Ruston TBD</v>
          </cell>
          <cell r="AQ55">
            <v>716.6</v>
          </cell>
          <cell r="AR55">
            <v>113.36</v>
          </cell>
          <cell r="AS55">
            <v>11</v>
          </cell>
          <cell r="AT55">
            <v>840.96</v>
          </cell>
          <cell r="AU55">
            <v>788</v>
          </cell>
          <cell r="AV55">
            <v>125</v>
          </cell>
          <cell r="AW55">
            <v>12.3</v>
          </cell>
          <cell r="AX55">
            <v>925.3</v>
          </cell>
          <cell r="BB55">
            <v>0</v>
          </cell>
          <cell r="BF55">
            <v>0</v>
          </cell>
          <cell r="BG55">
            <v>1023.32</v>
          </cell>
          <cell r="BH55">
            <v>207.48</v>
          </cell>
          <cell r="BI55">
            <v>17.12</v>
          </cell>
          <cell r="BJ55">
            <v>1247.92</v>
          </cell>
          <cell r="BL55">
            <v>1023.32</v>
          </cell>
          <cell r="BM55">
            <v>207.48</v>
          </cell>
          <cell r="BN55">
            <v>17.12</v>
          </cell>
          <cell r="BO55">
            <v>1247.92</v>
          </cell>
          <cell r="BP55">
            <v>0</v>
          </cell>
          <cell r="BQ55">
            <v>1247.92</v>
          </cell>
          <cell r="BS55">
            <v>0</v>
          </cell>
          <cell r="BT55">
            <v>0</v>
          </cell>
          <cell r="BU55">
            <v>1010.4</v>
          </cell>
          <cell r="BW55">
            <v>17.12</v>
          </cell>
          <cell r="BX55">
            <v>17.12</v>
          </cell>
          <cell r="BY55">
            <v>0</v>
          </cell>
          <cell r="CD55">
            <v>1230.8000000000002</v>
          </cell>
          <cell r="CL55">
            <v>2.6</v>
          </cell>
          <cell r="CM55">
            <v>21.7</v>
          </cell>
        </row>
        <row r="56">
          <cell r="B56">
            <v>235</v>
          </cell>
          <cell r="C56" t="str">
            <v>KOEL TV 87.5 Ø</v>
          </cell>
          <cell r="F56" t="str">
            <v>PMS-I</v>
          </cell>
          <cell r="G56">
            <v>124</v>
          </cell>
          <cell r="H56" t="str">
            <v>M/C</v>
          </cell>
          <cell r="I56">
            <v>4.4000000000000004</v>
          </cell>
          <cell r="J56">
            <v>4.4000000000000004</v>
          </cell>
          <cell r="O56">
            <v>1.01</v>
          </cell>
          <cell r="P56">
            <v>0.72</v>
          </cell>
          <cell r="R56">
            <v>2.8000000000000001E-2</v>
          </cell>
          <cell r="Z56">
            <v>1.8</v>
          </cell>
          <cell r="AA56">
            <v>10.1</v>
          </cell>
          <cell r="AB56">
            <v>1.4300000000000002</v>
          </cell>
          <cell r="AC56">
            <v>9.73</v>
          </cell>
          <cell r="AD56">
            <v>3</v>
          </cell>
          <cell r="AE56" t="str">
            <v>BW</v>
          </cell>
          <cell r="AF56" t="str">
            <v>NRC</v>
          </cell>
          <cell r="AG56">
            <v>1</v>
          </cell>
          <cell r="AK56" t="str">
            <v>6-NRC</v>
          </cell>
          <cell r="AL56" t="str">
            <v>LD</v>
          </cell>
          <cell r="AN56">
            <v>235</v>
          </cell>
          <cell r="AP56" t="str">
            <v>KOEL TV 87.5 Ø</v>
          </cell>
          <cell r="AT56">
            <v>0</v>
          </cell>
          <cell r="AX56">
            <v>0</v>
          </cell>
          <cell r="BB56">
            <v>0</v>
          </cell>
          <cell r="BF56">
            <v>0</v>
          </cell>
          <cell r="BG56">
            <v>233.53</v>
          </cell>
          <cell r="BH56">
            <v>28.49</v>
          </cell>
          <cell r="BI56">
            <v>3.11</v>
          </cell>
          <cell r="BJ56">
            <v>265.13</v>
          </cell>
          <cell r="BL56">
            <v>233.53</v>
          </cell>
          <cell r="BM56">
            <v>28.49</v>
          </cell>
          <cell r="BN56">
            <v>3.11</v>
          </cell>
          <cell r="BO56">
            <v>265.13</v>
          </cell>
          <cell r="BP56">
            <v>0</v>
          </cell>
          <cell r="BQ56">
            <v>265.13</v>
          </cell>
          <cell r="BS56">
            <v>0</v>
          </cell>
          <cell r="CL56">
            <v>1.8</v>
          </cell>
          <cell r="CM56">
            <v>10.1</v>
          </cell>
        </row>
        <row r="57">
          <cell r="B57">
            <v>275</v>
          </cell>
          <cell r="C57" t="str">
            <v>Industrial  114 Dia</v>
          </cell>
          <cell r="F57" t="str">
            <v>PMS-I</v>
          </cell>
          <cell r="G57">
            <v>124</v>
          </cell>
          <cell r="H57" t="str">
            <v>M/C</v>
          </cell>
          <cell r="I57">
            <v>5</v>
          </cell>
          <cell r="J57">
            <v>5.8</v>
          </cell>
          <cell r="O57">
            <v>1.8480000000000001</v>
          </cell>
          <cell r="P57">
            <v>1.278</v>
          </cell>
          <cell r="R57">
            <v>2.5999999999999999E-2</v>
          </cell>
          <cell r="W57">
            <v>1.86</v>
          </cell>
          <cell r="Z57">
            <v>13.7</v>
          </cell>
          <cell r="AA57">
            <v>4.9000000000000004</v>
          </cell>
          <cell r="AB57">
            <v>13.33</v>
          </cell>
          <cell r="AC57">
            <v>4.53</v>
          </cell>
          <cell r="AD57">
            <v>3</v>
          </cell>
          <cell r="AE57" t="str">
            <v>BW</v>
          </cell>
          <cell r="AF57" t="str">
            <v>NRC</v>
          </cell>
          <cell r="AG57">
            <v>3</v>
          </cell>
          <cell r="AK57" t="str">
            <v>6-NRC</v>
          </cell>
          <cell r="AL57" t="str">
            <v>LD</v>
          </cell>
          <cell r="AN57">
            <v>275</v>
          </cell>
          <cell r="AO57">
            <v>0</v>
          </cell>
          <cell r="AP57" t="str">
            <v>Industrial  114 Dia</v>
          </cell>
          <cell r="AT57">
            <v>0</v>
          </cell>
          <cell r="AX57">
            <v>0</v>
          </cell>
          <cell r="BB57">
            <v>0</v>
          </cell>
          <cell r="BF57">
            <v>0</v>
          </cell>
          <cell r="BG57">
            <v>320.92</v>
          </cell>
          <cell r="BH57">
            <v>61.06</v>
          </cell>
          <cell r="BI57">
            <v>4.0599999999999996</v>
          </cell>
          <cell r="BJ57">
            <v>386.04</v>
          </cell>
          <cell r="BL57">
            <v>320.92</v>
          </cell>
          <cell r="BM57">
            <v>61.06</v>
          </cell>
          <cell r="BN57">
            <v>4.0599999999999996</v>
          </cell>
          <cell r="BO57">
            <v>386.04</v>
          </cell>
          <cell r="BP57">
            <v>0</v>
          </cell>
          <cell r="BQ57">
            <v>386.04</v>
          </cell>
          <cell r="BR57">
            <v>0</v>
          </cell>
          <cell r="BS57">
            <v>0</v>
          </cell>
          <cell r="BT57">
            <v>540.98</v>
          </cell>
          <cell r="BU57">
            <v>540.98</v>
          </cell>
          <cell r="BX57">
            <v>540.98</v>
          </cell>
          <cell r="BY57">
            <v>540.98</v>
          </cell>
          <cell r="CA57">
            <v>155.76</v>
          </cell>
          <cell r="CB57">
            <v>0</v>
          </cell>
          <cell r="CC57">
            <v>0</v>
          </cell>
          <cell r="CD57">
            <v>-154.94</v>
          </cell>
          <cell r="CL57">
            <v>18.8</v>
          </cell>
          <cell r="CM57">
            <v>6.2</v>
          </cell>
        </row>
        <row r="58">
          <cell r="B58">
            <v>276</v>
          </cell>
          <cell r="C58" t="str">
            <v>Industrial 102 Dia</v>
          </cell>
          <cell r="F58" t="str">
            <v>PMS-I</v>
          </cell>
          <cell r="G58">
            <v>124</v>
          </cell>
          <cell r="H58" t="str">
            <v>M/C</v>
          </cell>
          <cell r="I58">
            <v>2</v>
          </cell>
          <cell r="J58">
            <v>5</v>
          </cell>
          <cell r="O58">
            <v>1.7350000000000001</v>
          </cell>
          <cell r="P58">
            <v>1.171</v>
          </cell>
          <cell r="R58">
            <v>2.4E-2</v>
          </cell>
          <cell r="W58">
            <v>1.86</v>
          </cell>
          <cell r="Z58">
            <v>1.7</v>
          </cell>
          <cell r="AA58">
            <v>4.2</v>
          </cell>
          <cell r="AB58">
            <v>1.33</v>
          </cell>
          <cell r="AC58">
            <v>3.83</v>
          </cell>
          <cell r="AD58">
            <v>3</v>
          </cell>
          <cell r="AE58" t="str">
            <v>BW</v>
          </cell>
          <cell r="AF58" t="str">
            <v>NRC</v>
          </cell>
          <cell r="AG58">
            <v>3</v>
          </cell>
          <cell r="AK58" t="str">
            <v>6-NRC</v>
          </cell>
          <cell r="AL58" t="str">
            <v>LD</v>
          </cell>
          <cell r="AN58">
            <v>276</v>
          </cell>
          <cell r="AO58">
            <v>0</v>
          </cell>
          <cell r="AP58" t="str">
            <v>Industrial 102 Dia</v>
          </cell>
          <cell r="AT58">
            <v>0</v>
          </cell>
          <cell r="AX58">
            <v>0</v>
          </cell>
          <cell r="BB58">
            <v>0</v>
          </cell>
          <cell r="BF58">
            <v>0</v>
          </cell>
          <cell r="BG58">
            <v>323.99</v>
          </cell>
          <cell r="BH58">
            <v>59.03</v>
          </cell>
          <cell r="BI58">
            <v>4.0599999999999996</v>
          </cell>
          <cell r="BJ58">
            <v>387.08000000000004</v>
          </cell>
          <cell r="BL58">
            <v>323.99</v>
          </cell>
          <cell r="BM58">
            <v>59.03</v>
          </cell>
          <cell r="BN58">
            <v>4.0599999999999996</v>
          </cell>
          <cell r="BO58">
            <v>387.08000000000004</v>
          </cell>
          <cell r="BP58">
            <v>0</v>
          </cell>
          <cell r="BQ58">
            <v>387.08000000000004</v>
          </cell>
          <cell r="BR58">
            <v>0</v>
          </cell>
          <cell r="BS58">
            <v>0</v>
          </cell>
          <cell r="BT58">
            <v>490.27</v>
          </cell>
          <cell r="BU58">
            <v>490.27</v>
          </cell>
          <cell r="BX58">
            <v>490.27</v>
          </cell>
          <cell r="BY58">
            <v>490.27</v>
          </cell>
          <cell r="CA58">
            <v>140.13999999999999</v>
          </cell>
          <cell r="CB58">
            <v>0</v>
          </cell>
          <cell r="CC58">
            <v>0</v>
          </cell>
          <cell r="CD58">
            <v>-103.18999999999994</v>
          </cell>
          <cell r="CL58">
            <v>1.3</v>
          </cell>
          <cell r="CM58">
            <v>3</v>
          </cell>
        </row>
        <row r="59">
          <cell r="B59">
            <v>277</v>
          </cell>
          <cell r="C59" t="str">
            <v>Industrial 95 Dia</v>
          </cell>
          <cell r="F59" t="str">
            <v>PMS-I</v>
          </cell>
          <cell r="G59">
            <v>124</v>
          </cell>
          <cell r="H59" t="str">
            <v>M/C</v>
          </cell>
          <cell r="I59">
            <v>5</v>
          </cell>
          <cell r="J59">
            <v>5</v>
          </cell>
          <cell r="O59">
            <v>1.2</v>
          </cell>
          <cell r="P59">
            <v>0.875</v>
          </cell>
          <cell r="R59">
            <v>2.5999999999999999E-2</v>
          </cell>
          <cell r="W59">
            <v>1.86</v>
          </cell>
          <cell r="Z59">
            <v>0.9</v>
          </cell>
          <cell r="AA59">
            <v>5.0999999999999996</v>
          </cell>
          <cell r="AB59">
            <v>0.53</v>
          </cell>
          <cell r="AC59">
            <v>4.7299999999999995</v>
          </cell>
          <cell r="AD59">
            <v>3</v>
          </cell>
          <cell r="AE59" t="str">
            <v>BW</v>
          </cell>
          <cell r="AF59" t="str">
            <v>NRC</v>
          </cell>
          <cell r="AG59">
            <v>2</v>
          </cell>
          <cell r="AK59" t="str">
            <v>6-NRC</v>
          </cell>
          <cell r="AL59" t="str">
            <v>LD</v>
          </cell>
          <cell r="AN59">
            <v>277</v>
          </cell>
          <cell r="AO59">
            <v>0</v>
          </cell>
          <cell r="AP59" t="str">
            <v>Industrial 95 Dia</v>
          </cell>
          <cell r="AT59">
            <v>0</v>
          </cell>
          <cell r="AX59">
            <v>0</v>
          </cell>
          <cell r="BB59">
            <v>0</v>
          </cell>
          <cell r="BF59">
            <v>0</v>
          </cell>
          <cell r="BG59">
            <v>272.49</v>
          </cell>
          <cell r="BH59">
            <v>52.91</v>
          </cell>
          <cell r="BI59">
            <v>4.0599999999999996</v>
          </cell>
          <cell r="BJ59">
            <v>329.46000000000004</v>
          </cell>
          <cell r="BL59">
            <v>272.49</v>
          </cell>
          <cell r="BM59">
            <v>52.91</v>
          </cell>
          <cell r="BN59">
            <v>4.0599999999999996</v>
          </cell>
          <cell r="BO59">
            <v>329.46000000000004</v>
          </cell>
          <cell r="BP59">
            <v>0</v>
          </cell>
          <cell r="BQ59">
            <v>329.46000000000004</v>
          </cell>
          <cell r="BR59">
            <v>0</v>
          </cell>
          <cell r="BS59">
            <v>0</v>
          </cell>
          <cell r="BT59">
            <v>441.02</v>
          </cell>
          <cell r="BU59">
            <v>441.02</v>
          </cell>
          <cell r="BX59">
            <v>441.02</v>
          </cell>
          <cell r="BY59">
            <v>441.02</v>
          </cell>
          <cell r="CA59">
            <v>114.17</v>
          </cell>
          <cell r="CB59">
            <v>0</v>
          </cell>
          <cell r="CC59">
            <v>0</v>
          </cell>
          <cell r="CD59">
            <v>-111.55999999999995</v>
          </cell>
          <cell r="CL59">
            <v>0.9</v>
          </cell>
          <cell r="CM59">
            <v>5.0999999999999996</v>
          </cell>
        </row>
        <row r="60">
          <cell r="B60">
            <v>279</v>
          </cell>
          <cell r="C60" t="str">
            <v>Industrial 102 Dia</v>
          </cell>
          <cell r="F60" t="str">
            <v>PMS-I</v>
          </cell>
          <cell r="G60">
            <v>124</v>
          </cell>
          <cell r="H60" t="str">
            <v>M/C</v>
          </cell>
          <cell r="I60">
            <v>5</v>
          </cell>
          <cell r="J60">
            <v>5</v>
          </cell>
          <cell r="O60">
            <v>1.7350000000000001</v>
          </cell>
          <cell r="P60">
            <v>1.171</v>
          </cell>
          <cell r="R60">
            <v>2.4E-2</v>
          </cell>
          <cell r="W60">
            <v>1.86</v>
          </cell>
          <cell r="Z60">
            <v>2.2000000000000002</v>
          </cell>
          <cell r="AA60">
            <v>2.8</v>
          </cell>
          <cell r="AB60">
            <v>1.83</v>
          </cell>
          <cell r="AC60">
            <v>2.4299999999999997</v>
          </cell>
          <cell r="AD60">
            <v>3</v>
          </cell>
          <cell r="AE60" t="str">
            <v>BW</v>
          </cell>
          <cell r="AF60" t="str">
            <v>NRC</v>
          </cell>
          <cell r="AG60">
            <v>3</v>
          </cell>
          <cell r="AK60" t="str">
            <v>6-NRC</v>
          </cell>
          <cell r="AL60" t="str">
            <v>LD</v>
          </cell>
          <cell r="AN60">
            <v>279</v>
          </cell>
          <cell r="AO60">
            <v>0</v>
          </cell>
          <cell r="AP60" t="str">
            <v>Industrial 102 Dia</v>
          </cell>
          <cell r="AT60">
            <v>0</v>
          </cell>
          <cell r="AX60">
            <v>0</v>
          </cell>
          <cell r="BB60">
            <v>0</v>
          </cell>
          <cell r="BF60">
            <v>0</v>
          </cell>
          <cell r="BG60">
            <v>323.99</v>
          </cell>
          <cell r="BH60">
            <v>59.03</v>
          </cell>
          <cell r="BI60">
            <v>4.0599999999999996</v>
          </cell>
          <cell r="BJ60">
            <v>387.08000000000004</v>
          </cell>
          <cell r="BL60">
            <v>323.99</v>
          </cell>
          <cell r="BM60">
            <v>59.03</v>
          </cell>
          <cell r="BN60">
            <v>4.0599999999999996</v>
          </cell>
          <cell r="BO60">
            <v>387.08000000000004</v>
          </cell>
          <cell r="BP60">
            <v>0</v>
          </cell>
          <cell r="BQ60">
            <v>387.08000000000004</v>
          </cell>
          <cell r="BR60">
            <v>0</v>
          </cell>
          <cell r="BS60">
            <v>0</v>
          </cell>
          <cell r="BT60">
            <v>490.27</v>
          </cell>
          <cell r="BU60">
            <v>490.27</v>
          </cell>
          <cell r="BX60">
            <v>490.27</v>
          </cell>
          <cell r="BY60">
            <v>490.27</v>
          </cell>
          <cell r="CA60">
            <v>105.09</v>
          </cell>
          <cell r="CB60">
            <v>0</v>
          </cell>
          <cell r="CC60">
            <v>0</v>
          </cell>
          <cell r="CD60">
            <v>-103.18999999999994</v>
          </cell>
          <cell r="CL60">
            <v>2.1</v>
          </cell>
          <cell r="CM60">
            <v>5.3</v>
          </cell>
        </row>
        <row r="61">
          <cell r="B61">
            <v>303</v>
          </cell>
          <cell r="C61" t="str">
            <v xml:space="preserve">Ambassdor </v>
          </cell>
          <cell r="F61" t="str">
            <v>PMS-I</v>
          </cell>
          <cell r="G61">
            <v>124</v>
          </cell>
          <cell r="H61" t="str">
            <v>H/C</v>
          </cell>
          <cell r="I61">
            <v>2</v>
          </cell>
          <cell r="J61">
            <v>4</v>
          </cell>
          <cell r="O61">
            <v>0.46100000000000002</v>
          </cell>
          <cell r="P61">
            <v>0.30099999999999999</v>
          </cell>
          <cell r="R61">
            <v>1.7999999999999999E-2</v>
          </cell>
          <cell r="Z61">
            <v>1</v>
          </cell>
          <cell r="AA61">
            <v>5.4</v>
          </cell>
          <cell r="AB61">
            <v>0.63</v>
          </cell>
          <cell r="AC61">
            <v>5.03</v>
          </cell>
          <cell r="AD61">
            <v>2</v>
          </cell>
          <cell r="AE61" t="str">
            <v>MD</v>
          </cell>
          <cell r="AF61" t="str">
            <v>NRC</v>
          </cell>
          <cell r="AG61">
            <v>1</v>
          </cell>
          <cell r="AK61" t="str">
            <v>2-NRC</v>
          </cell>
          <cell r="AL61" t="str">
            <v>MD</v>
          </cell>
          <cell r="AN61">
            <v>303</v>
          </cell>
          <cell r="AP61" t="str">
            <v xml:space="preserve">Ambassdor </v>
          </cell>
          <cell r="AT61">
            <v>0</v>
          </cell>
          <cell r="AU61">
            <v>201.33</v>
          </cell>
          <cell r="AV61">
            <v>55.32</v>
          </cell>
          <cell r="AX61">
            <v>256.65000000000003</v>
          </cell>
          <cell r="BB61">
            <v>0</v>
          </cell>
          <cell r="BF61">
            <v>0</v>
          </cell>
          <cell r="BG61">
            <v>220.49</v>
          </cell>
          <cell r="BH61">
            <v>59.52</v>
          </cell>
          <cell r="BJ61">
            <v>280.01</v>
          </cell>
          <cell r="BL61">
            <v>220.49</v>
          </cell>
          <cell r="BM61">
            <v>59.52</v>
          </cell>
          <cell r="BN61">
            <v>0</v>
          </cell>
          <cell r="BO61">
            <v>280.01</v>
          </cell>
          <cell r="BP61">
            <v>0</v>
          </cell>
          <cell r="BQ61">
            <v>280.01</v>
          </cell>
          <cell r="BS61">
            <v>0</v>
          </cell>
          <cell r="BT61">
            <v>216.72</v>
          </cell>
          <cell r="BU61">
            <v>216.72</v>
          </cell>
          <cell r="BV61">
            <v>59.52</v>
          </cell>
          <cell r="BX61">
            <v>276.24</v>
          </cell>
          <cell r="BY61">
            <v>216.72</v>
          </cell>
          <cell r="CD61">
            <v>3.7699999999999818</v>
          </cell>
          <cell r="CL61">
            <v>0.8</v>
          </cell>
          <cell r="CM61">
            <v>4.2</v>
          </cell>
        </row>
        <row r="62">
          <cell r="B62">
            <v>308</v>
          </cell>
          <cell r="C62" t="str">
            <v>Ambassador Hcr</v>
          </cell>
          <cell r="F62" t="str">
            <v>PMS-I</v>
          </cell>
          <cell r="G62">
            <v>124</v>
          </cell>
          <cell r="H62" t="str">
            <v>M/C</v>
          </cell>
          <cell r="I62">
            <v>2.5</v>
          </cell>
          <cell r="J62">
            <v>3.4</v>
          </cell>
          <cell r="O62">
            <v>0.46</v>
          </cell>
          <cell r="P62">
            <v>0.31</v>
          </cell>
          <cell r="R62">
            <v>1.7999999999999999E-2</v>
          </cell>
          <cell r="W62">
            <v>1.48</v>
          </cell>
          <cell r="Z62">
            <v>1.4</v>
          </cell>
          <cell r="AA62">
            <v>3.6</v>
          </cell>
          <cell r="AB62">
            <v>1.0299999999999998</v>
          </cell>
          <cell r="AC62">
            <v>3.23</v>
          </cell>
          <cell r="AD62">
            <v>2</v>
          </cell>
          <cell r="AE62" t="str">
            <v>MD</v>
          </cell>
          <cell r="AF62" t="str">
            <v>NRC</v>
          </cell>
          <cell r="AG62">
            <v>1</v>
          </cell>
          <cell r="AK62" t="str">
            <v>2-NRC</v>
          </cell>
          <cell r="AL62" t="str">
            <v>MD</v>
          </cell>
          <cell r="AN62">
            <v>308</v>
          </cell>
          <cell r="AP62" t="str">
            <v>Ambassador Hcr</v>
          </cell>
          <cell r="AQ62">
            <v>137.4</v>
          </cell>
          <cell r="AR62">
            <v>35</v>
          </cell>
          <cell r="AS62">
            <v>5.2</v>
          </cell>
          <cell r="AT62">
            <v>177.60000000000002</v>
          </cell>
          <cell r="AU62">
            <v>176.78</v>
          </cell>
          <cell r="AV62">
            <v>52.68</v>
          </cell>
          <cell r="AW62">
            <v>2.94</v>
          </cell>
          <cell r="AX62">
            <v>232.4</v>
          </cell>
          <cell r="BB62">
            <v>0</v>
          </cell>
          <cell r="BF62">
            <v>0</v>
          </cell>
          <cell r="BG62">
            <v>220.49</v>
          </cell>
          <cell r="BH62">
            <v>59.52</v>
          </cell>
          <cell r="BI62">
            <v>3.32</v>
          </cell>
          <cell r="BJ62">
            <v>283.33000000000004</v>
          </cell>
          <cell r="BL62">
            <v>220.49</v>
          </cell>
          <cell r="BM62">
            <v>59.52</v>
          </cell>
          <cell r="BN62">
            <v>3.32</v>
          </cell>
          <cell r="BO62">
            <v>283.33000000000004</v>
          </cell>
          <cell r="BP62">
            <v>0</v>
          </cell>
          <cell r="BQ62">
            <v>283.33000000000004</v>
          </cell>
          <cell r="BS62">
            <v>0</v>
          </cell>
          <cell r="BT62">
            <v>216.72</v>
          </cell>
          <cell r="BU62">
            <v>216.72</v>
          </cell>
          <cell r="BV62">
            <v>59.52</v>
          </cell>
          <cell r="BW62">
            <v>3.33</v>
          </cell>
          <cell r="BX62">
            <v>279.57</v>
          </cell>
          <cell r="BY62">
            <v>216.72</v>
          </cell>
          <cell r="CD62">
            <v>3.7600000000000477</v>
          </cell>
          <cell r="CL62">
            <v>1.2</v>
          </cell>
          <cell r="CM62">
            <v>3.2</v>
          </cell>
        </row>
        <row r="63">
          <cell r="B63">
            <v>309</v>
          </cell>
          <cell r="C63" t="str">
            <v>Maruti 800</v>
          </cell>
          <cell r="F63" t="str">
            <v>PMS-I</v>
          </cell>
          <cell r="G63">
            <v>124</v>
          </cell>
          <cell r="H63" t="str">
            <v>M/C</v>
          </cell>
          <cell r="I63">
            <v>2.4</v>
          </cell>
          <cell r="J63">
            <v>3</v>
          </cell>
          <cell r="O63">
            <v>0.22800000000000001</v>
          </cell>
          <cell r="P63">
            <v>0.17499999999999999</v>
          </cell>
          <cell r="R63">
            <v>8.9999999999999993E-3</v>
          </cell>
          <cell r="W63">
            <v>0.32</v>
          </cell>
          <cell r="Z63">
            <v>2</v>
          </cell>
          <cell r="AA63">
            <v>2.9</v>
          </cell>
          <cell r="AB63">
            <v>1.63</v>
          </cell>
          <cell r="AC63">
            <v>2.5299999999999998</v>
          </cell>
          <cell r="AD63">
            <v>2</v>
          </cell>
          <cell r="AE63" t="str">
            <v>MD</v>
          </cell>
          <cell r="AF63" t="str">
            <v>NRC</v>
          </cell>
          <cell r="AG63">
            <v>1</v>
          </cell>
          <cell r="AK63" t="str">
            <v>2-NRC</v>
          </cell>
          <cell r="AL63" t="str">
            <v>MD</v>
          </cell>
          <cell r="AN63">
            <v>309</v>
          </cell>
          <cell r="AP63" t="str">
            <v>Maruti 800</v>
          </cell>
          <cell r="AQ63">
            <v>86</v>
          </cell>
          <cell r="AR63">
            <v>19.02</v>
          </cell>
          <cell r="AT63">
            <v>105.02</v>
          </cell>
          <cell r="AU63">
            <v>103.34</v>
          </cell>
          <cell r="AV63">
            <v>22.85</v>
          </cell>
          <cell r="AW63">
            <v>0</v>
          </cell>
          <cell r="AX63">
            <v>126.19</v>
          </cell>
          <cell r="BB63">
            <v>0</v>
          </cell>
          <cell r="BC63">
            <v>143.88</v>
          </cell>
          <cell r="BD63">
            <v>27.96</v>
          </cell>
          <cell r="BE63">
            <v>5.55</v>
          </cell>
          <cell r="BF63">
            <v>177.39</v>
          </cell>
          <cell r="BG63">
            <v>131.37</v>
          </cell>
          <cell r="BH63">
            <v>27.13</v>
          </cell>
          <cell r="BI63">
            <v>5.39</v>
          </cell>
          <cell r="BJ63">
            <v>163.89</v>
          </cell>
          <cell r="BL63">
            <v>131.37</v>
          </cell>
          <cell r="BM63">
            <v>27.13</v>
          </cell>
          <cell r="BN63">
            <v>5.39</v>
          </cell>
          <cell r="BO63">
            <v>163.89</v>
          </cell>
          <cell r="BP63">
            <v>0</v>
          </cell>
          <cell r="BQ63">
            <v>163.89</v>
          </cell>
          <cell r="BS63">
            <v>0</v>
          </cell>
          <cell r="BT63">
            <v>142.24</v>
          </cell>
          <cell r="BU63">
            <v>142.24</v>
          </cell>
          <cell r="BV63">
            <v>27.89</v>
          </cell>
          <cell r="BW63">
            <v>5.55</v>
          </cell>
          <cell r="BX63">
            <v>175.68</v>
          </cell>
          <cell r="BY63">
            <v>142.24</v>
          </cell>
          <cell r="CD63">
            <v>-11.79000000000002</v>
          </cell>
          <cell r="CL63">
            <v>2</v>
          </cell>
          <cell r="CM63">
            <v>2.8</v>
          </cell>
        </row>
        <row r="64">
          <cell r="B64">
            <v>319</v>
          </cell>
          <cell r="C64" t="str">
            <v>Gypsy 1000 CC</v>
          </cell>
          <cell r="F64" t="str">
            <v>PMS-I</v>
          </cell>
          <cell r="G64">
            <v>124</v>
          </cell>
          <cell r="H64" t="str">
            <v>M/C</v>
          </cell>
          <cell r="I64">
            <v>2.4</v>
          </cell>
          <cell r="J64">
            <v>3.5</v>
          </cell>
          <cell r="O64">
            <v>0.217</v>
          </cell>
          <cell r="P64">
            <v>0.155</v>
          </cell>
          <cell r="R64">
            <v>8.9999999999999993E-3</v>
          </cell>
          <cell r="W64">
            <v>0.32</v>
          </cell>
          <cell r="Z64">
            <v>3.2</v>
          </cell>
          <cell r="AA64">
            <v>2.2000000000000002</v>
          </cell>
          <cell r="AB64">
            <v>2.83</v>
          </cell>
          <cell r="AC64">
            <v>1.83</v>
          </cell>
          <cell r="AD64">
            <v>2</v>
          </cell>
          <cell r="AE64" t="str">
            <v>MD</v>
          </cell>
          <cell r="AF64" t="str">
            <v>NRC</v>
          </cell>
          <cell r="AG64">
            <v>1</v>
          </cell>
          <cell r="AK64" t="str">
            <v>2-NRC</v>
          </cell>
          <cell r="AL64" t="str">
            <v>MD</v>
          </cell>
          <cell r="AN64">
            <v>319</v>
          </cell>
          <cell r="AP64" t="str">
            <v>Gypsy 1000 CC</v>
          </cell>
          <cell r="AT64">
            <v>0</v>
          </cell>
          <cell r="AX64">
            <v>0</v>
          </cell>
          <cell r="BB64">
            <v>0</v>
          </cell>
          <cell r="BF64">
            <v>0</v>
          </cell>
          <cell r="BG64">
            <v>140.24</v>
          </cell>
          <cell r="BH64">
            <v>31.88</v>
          </cell>
          <cell r="BI64">
            <v>5.54</v>
          </cell>
          <cell r="BJ64">
            <v>177.66000000000003</v>
          </cell>
          <cell r="BL64">
            <v>140.24</v>
          </cell>
          <cell r="BM64">
            <v>31.88</v>
          </cell>
          <cell r="BN64">
            <v>5.54</v>
          </cell>
          <cell r="BO64">
            <v>177.66000000000003</v>
          </cell>
          <cell r="BP64">
            <v>0</v>
          </cell>
          <cell r="BQ64">
            <v>177.66000000000003</v>
          </cell>
          <cell r="BS64">
            <v>0</v>
          </cell>
          <cell r="BT64">
            <v>140.27000000000001</v>
          </cell>
          <cell r="BU64">
            <v>140.27000000000001</v>
          </cell>
          <cell r="BV64">
            <v>31.85</v>
          </cell>
          <cell r="BW64">
            <v>5.55</v>
          </cell>
          <cell r="BX64">
            <v>177.67000000000002</v>
          </cell>
          <cell r="BY64">
            <v>140.27000000000001</v>
          </cell>
          <cell r="CD64">
            <v>-9.9999999999909051E-3</v>
          </cell>
          <cell r="CL64">
            <v>4.4000000000000004</v>
          </cell>
          <cell r="CM64">
            <v>2.2999999999999998</v>
          </cell>
        </row>
        <row r="65">
          <cell r="B65">
            <v>325</v>
          </cell>
          <cell r="C65" t="str">
            <v>YE-2 Domestic</v>
          </cell>
          <cell r="F65" t="str">
            <v>PMS-I</v>
          </cell>
          <cell r="G65">
            <v>124</v>
          </cell>
          <cell r="H65" t="str">
            <v>M/C</v>
          </cell>
          <cell r="I65">
            <v>4.9000000000000004</v>
          </cell>
          <cell r="J65">
            <v>5.9</v>
          </cell>
          <cell r="O65">
            <v>0.26100000000000001</v>
          </cell>
          <cell r="P65">
            <v>0.20100000000000001</v>
          </cell>
          <cell r="R65">
            <v>8.9999999999999993E-3</v>
          </cell>
          <cell r="W65">
            <v>1.1200000000000001</v>
          </cell>
          <cell r="Z65">
            <v>2.9</v>
          </cell>
          <cell r="AA65">
            <v>5.3</v>
          </cell>
          <cell r="AB65">
            <v>2.5299999999999998</v>
          </cell>
          <cell r="AC65">
            <v>4.93</v>
          </cell>
          <cell r="AD65">
            <v>2</v>
          </cell>
          <cell r="AE65" t="str">
            <v>MD</v>
          </cell>
          <cell r="AF65" t="str">
            <v>NRC</v>
          </cell>
          <cell r="AG65">
            <v>1</v>
          </cell>
          <cell r="AK65" t="str">
            <v>2-NRC</v>
          </cell>
          <cell r="AL65" t="str">
            <v>MD</v>
          </cell>
          <cell r="AN65">
            <v>325</v>
          </cell>
          <cell r="AP65" t="str">
            <v>YE-2 Domestic</v>
          </cell>
          <cell r="AQ65">
            <v>97.78</v>
          </cell>
          <cell r="AR65">
            <v>23.56</v>
          </cell>
          <cell r="AT65">
            <v>121.34</v>
          </cell>
          <cell r="AU65">
            <v>117.5</v>
          </cell>
          <cell r="AV65">
            <v>28.79</v>
          </cell>
          <cell r="AX65">
            <v>146.29</v>
          </cell>
          <cell r="BB65">
            <v>0</v>
          </cell>
          <cell r="BF65">
            <v>0</v>
          </cell>
          <cell r="BG65">
            <v>169.72</v>
          </cell>
          <cell r="BH65">
            <v>43.18</v>
          </cell>
          <cell r="BI65">
            <v>5.54</v>
          </cell>
          <cell r="BJ65">
            <v>218.44</v>
          </cell>
          <cell r="BL65">
            <v>169.72</v>
          </cell>
          <cell r="BM65">
            <v>43.18</v>
          </cell>
          <cell r="BN65">
            <v>5.54</v>
          </cell>
          <cell r="BO65">
            <v>218.44</v>
          </cell>
          <cell r="BP65">
            <v>0</v>
          </cell>
          <cell r="BQ65">
            <v>218.44</v>
          </cell>
          <cell r="BS65">
            <v>0</v>
          </cell>
          <cell r="BT65">
            <v>169.47</v>
          </cell>
          <cell r="BU65">
            <v>169.47</v>
          </cell>
          <cell r="BV65">
            <v>44.14</v>
          </cell>
          <cell r="BW65">
            <v>5.55</v>
          </cell>
          <cell r="BX65">
            <v>219.16</v>
          </cell>
          <cell r="BY65">
            <v>169.47</v>
          </cell>
          <cell r="CD65">
            <v>-0.71999999999999886</v>
          </cell>
          <cell r="CL65">
            <v>2.8</v>
          </cell>
          <cell r="CM65">
            <v>5.2</v>
          </cell>
        </row>
        <row r="66">
          <cell r="B66">
            <v>326</v>
          </cell>
          <cell r="C66" t="str">
            <v>Esteem 1300</v>
          </cell>
          <cell r="F66" t="str">
            <v>PMS-I</v>
          </cell>
          <cell r="G66">
            <v>124</v>
          </cell>
          <cell r="H66" t="str">
            <v>M/C</v>
          </cell>
          <cell r="I66">
            <v>3.4</v>
          </cell>
          <cell r="J66">
            <v>5.9</v>
          </cell>
          <cell r="O66">
            <v>0.27300000000000002</v>
          </cell>
          <cell r="P66">
            <v>0.21099999999999999</v>
          </cell>
          <cell r="W66">
            <v>0</v>
          </cell>
          <cell r="Z66">
            <v>0.4</v>
          </cell>
          <cell r="AA66">
            <v>6.8</v>
          </cell>
          <cell r="AB66">
            <v>3.0000000000000027E-2</v>
          </cell>
          <cell r="AC66">
            <v>6.43</v>
          </cell>
          <cell r="AD66">
            <v>2</v>
          </cell>
          <cell r="AE66" t="str">
            <v>MD</v>
          </cell>
          <cell r="AF66" t="str">
            <v>NRC</v>
          </cell>
          <cell r="AG66">
            <v>1</v>
          </cell>
          <cell r="AK66" t="str">
            <v>2-NRC</v>
          </cell>
          <cell r="AL66" t="str">
            <v>MD</v>
          </cell>
          <cell r="AN66">
            <v>326</v>
          </cell>
          <cell r="AP66" t="str">
            <v>Esteem 1300</v>
          </cell>
          <cell r="AQ66">
            <v>112.03</v>
          </cell>
          <cell r="AR66">
            <v>23.59</v>
          </cell>
          <cell r="AT66">
            <v>135.62</v>
          </cell>
          <cell r="AX66">
            <v>0</v>
          </cell>
          <cell r="BB66">
            <v>0</v>
          </cell>
          <cell r="BF66">
            <v>0</v>
          </cell>
          <cell r="BG66">
            <v>145.75</v>
          </cell>
          <cell r="BH66">
            <v>44.13</v>
          </cell>
          <cell r="BI66">
            <v>5.54</v>
          </cell>
          <cell r="BJ66">
            <v>195.42000000000002</v>
          </cell>
          <cell r="BL66">
            <v>145.75</v>
          </cell>
          <cell r="BM66">
            <v>44.13</v>
          </cell>
          <cell r="BN66">
            <v>5.54</v>
          </cell>
          <cell r="BO66">
            <v>195.42000000000002</v>
          </cell>
          <cell r="BP66">
            <v>0</v>
          </cell>
          <cell r="BQ66">
            <v>195.42000000000002</v>
          </cell>
          <cell r="BS66">
            <v>0</v>
          </cell>
          <cell r="BT66">
            <v>141.94999999999999</v>
          </cell>
          <cell r="BU66">
            <v>141.94999999999999</v>
          </cell>
          <cell r="BV66">
            <v>44.14</v>
          </cell>
          <cell r="BW66">
            <v>5.55</v>
          </cell>
          <cell r="BX66">
            <v>191.64</v>
          </cell>
          <cell r="BY66">
            <v>141.94999999999999</v>
          </cell>
          <cell r="CD66">
            <v>3.7800000000000296</v>
          </cell>
          <cell r="CL66">
            <v>0.4</v>
          </cell>
          <cell r="CM66">
            <v>6.8</v>
          </cell>
        </row>
        <row r="67">
          <cell r="B67">
            <v>340</v>
          </cell>
          <cell r="C67" t="str">
            <v>Lancer Petrol</v>
          </cell>
          <cell r="F67" t="str">
            <v>PMS-I</v>
          </cell>
          <cell r="G67">
            <v>124</v>
          </cell>
          <cell r="H67" t="str">
            <v>M/C</v>
          </cell>
          <cell r="I67">
            <v>3.9</v>
          </cell>
          <cell r="J67">
            <v>6.5</v>
          </cell>
          <cell r="O67">
            <v>0.33700000000000002</v>
          </cell>
          <cell r="P67">
            <v>0.218</v>
          </cell>
          <cell r="R67">
            <v>0.01</v>
          </cell>
          <cell r="Z67">
            <v>5.5</v>
          </cell>
          <cell r="AA67">
            <v>9.5</v>
          </cell>
          <cell r="AB67">
            <v>5.13</v>
          </cell>
          <cell r="AC67">
            <v>9.1300000000000008</v>
          </cell>
          <cell r="AD67">
            <v>2</v>
          </cell>
          <cell r="AE67" t="str">
            <v>MD</v>
          </cell>
          <cell r="AF67" t="str">
            <v>NRC</v>
          </cell>
          <cell r="AG67">
            <v>1</v>
          </cell>
          <cell r="AK67" t="str">
            <v>2-NRC</v>
          </cell>
          <cell r="AL67" t="str">
            <v>MD</v>
          </cell>
          <cell r="AN67">
            <v>340</v>
          </cell>
          <cell r="AP67" t="str">
            <v>Lancer Petrol</v>
          </cell>
          <cell r="AQ67">
            <v>120</v>
          </cell>
          <cell r="AR67">
            <v>38</v>
          </cell>
          <cell r="AT67">
            <v>158</v>
          </cell>
          <cell r="AU67">
            <v>0</v>
          </cell>
          <cell r="AV67">
            <v>0</v>
          </cell>
          <cell r="AX67">
            <v>0</v>
          </cell>
          <cell r="BB67">
            <v>0</v>
          </cell>
          <cell r="BF67">
            <v>0</v>
          </cell>
          <cell r="BJ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S67">
            <v>0</v>
          </cell>
          <cell r="BT67">
            <v>0</v>
          </cell>
          <cell r="BX67">
            <v>0</v>
          </cell>
          <cell r="BY67">
            <v>0</v>
          </cell>
          <cell r="CD67">
            <v>0</v>
          </cell>
          <cell r="CL67">
            <v>3.9</v>
          </cell>
          <cell r="CM67">
            <v>8.8000000000000007</v>
          </cell>
        </row>
        <row r="68">
          <cell r="B68">
            <v>351</v>
          </cell>
          <cell r="C68" t="str">
            <v>WILLYS JEEP</v>
          </cell>
          <cell r="F68" t="str">
            <v>PMS-I</v>
          </cell>
          <cell r="G68">
            <v>124</v>
          </cell>
          <cell r="H68" t="str">
            <v>M/C</v>
          </cell>
          <cell r="I68">
            <v>5.8</v>
          </cell>
          <cell r="J68">
            <v>6.5</v>
          </cell>
          <cell r="O68">
            <v>0.57499999999999996</v>
          </cell>
          <cell r="P68">
            <v>0.42199999999999999</v>
          </cell>
          <cell r="Z68">
            <v>2.1</v>
          </cell>
          <cell r="AA68">
            <v>5.3</v>
          </cell>
          <cell r="AB68">
            <v>1.73</v>
          </cell>
          <cell r="AC68">
            <v>4.93</v>
          </cell>
          <cell r="AD68">
            <v>2</v>
          </cell>
          <cell r="AE68" t="str">
            <v>MD</v>
          </cell>
          <cell r="AF68" t="str">
            <v>NRC</v>
          </cell>
          <cell r="AG68">
            <v>1</v>
          </cell>
          <cell r="AK68" t="str">
            <v>2-NRC</v>
          </cell>
          <cell r="AL68" t="str">
            <v>MD</v>
          </cell>
          <cell r="AN68">
            <v>351</v>
          </cell>
          <cell r="AP68" t="str">
            <v>WILLYS JEEP</v>
          </cell>
          <cell r="AT68">
            <v>0</v>
          </cell>
          <cell r="AX68">
            <v>0</v>
          </cell>
          <cell r="BB68">
            <v>0</v>
          </cell>
          <cell r="BF68">
            <v>0</v>
          </cell>
          <cell r="BG68">
            <v>256.45999999999998</v>
          </cell>
          <cell r="BH68">
            <v>84.32</v>
          </cell>
          <cell r="BJ68">
            <v>340.78</v>
          </cell>
          <cell r="BL68">
            <v>256.45999999999998</v>
          </cell>
          <cell r="BM68">
            <v>84.32</v>
          </cell>
          <cell r="BN68">
            <v>0</v>
          </cell>
          <cell r="BO68">
            <v>340.78</v>
          </cell>
          <cell r="BP68">
            <v>0</v>
          </cell>
          <cell r="BQ68">
            <v>340.78</v>
          </cell>
          <cell r="BS68">
            <v>0</v>
          </cell>
          <cell r="CL68">
            <v>2.1</v>
          </cell>
          <cell r="CM68">
            <v>5.3</v>
          </cell>
        </row>
        <row r="69">
          <cell r="B69">
            <v>355</v>
          </cell>
          <cell r="C69" t="str">
            <v>Peugeot</v>
          </cell>
          <cell r="F69" t="str">
            <v>PMS-I</v>
          </cell>
          <cell r="G69">
            <v>138</v>
          </cell>
          <cell r="H69" t="str">
            <v>M/C</v>
          </cell>
          <cell r="I69">
            <v>5.4</v>
          </cell>
          <cell r="J69">
            <v>4.2</v>
          </cell>
          <cell r="O69">
            <v>1.0429999999999999</v>
          </cell>
          <cell r="P69">
            <v>0.77500000000000002</v>
          </cell>
          <cell r="V69">
            <v>0</v>
          </cell>
          <cell r="W69">
            <v>1.84</v>
          </cell>
          <cell r="Z69">
            <v>8.1999999999999993</v>
          </cell>
          <cell r="AA69">
            <v>4.9000000000000004</v>
          </cell>
          <cell r="AB69">
            <v>7.8299999999999992</v>
          </cell>
          <cell r="AC69">
            <v>4.53</v>
          </cell>
          <cell r="AD69">
            <v>3</v>
          </cell>
          <cell r="AE69" t="str">
            <v>LD</v>
          </cell>
          <cell r="AF69" t="str">
            <v>NRC</v>
          </cell>
          <cell r="AG69">
            <v>2</v>
          </cell>
          <cell r="AK69" t="str">
            <v>3-NRC</v>
          </cell>
          <cell r="AL69" t="str">
            <v>LD</v>
          </cell>
          <cell r="AN69">
            <v>355</v>
          </cell>
          <cell r="AP69" t="str">
            <v>Peugeot</v>
          </cell>
          <cell r="AQ69">
            <v>257.60000000000002</v>
          </cell>
          <cell r="AR69">
            <v>45.93</v>
          </cell>
          <cell r="AS69">
            <v>1.5</v>
          </cell>
          <cell r="AT69">
            <v>305.03000000000003</v>
          </cell>
          <cell r="AU69">
            <v>244.2</v>
          </cell>
          <cell r="AV69">
            <v>46.75</v>
          </cell>
          <cell r="AW69">
            <v>3.02</v>
          </cell>
          <cell r="AX69">
            <v>293.96999999999997</v>
          </cell>
          <cell r="BB69">
            <v>0</v>
          </cell>
          <cell r="BF69">
            <v>0</v>
          </cell>
          <cell r="BG69">
            <v>343.5</v>
          </cell>
          <cell r="BH69">
            <v>84.72</v>
          </cell>
          <cell r="BI69">
            <v>3.32</v>
          </cell>
          <cell r="BJ69">
            <v>431.53999999999996</v>
          </cell>
          <cell r="BL69">
            <v>343.5</v>
          </cell>
          <cell r="BM69">
            <v>84.72</v>
          </cell>
          <cell r="BN69">
            <v>3.32</v>
          </cell>
          <cell r="BO69">
            <v>431.53999999999996</v>
          </cell>
          <cell r="BP69">
            <v>0</v>
          </cell>
          <cell r="BQ69">
            <v>431.53999999999996</v>
          </cell>
          <cell r="BS69">
            <v>0</v>
          </cell>
          <cell r="BT69">
            <v>343.97</v>
          </cell>
          <cell r="BU69">
            <v>343.97</v>
          </cell>
          <cell r="BV69">
            <v>84.81</v>
          </cell>
          <cell r="BW69">
            <v>3.33</v>
          </cell>
          <cell r="BX69">
            <v>432.11</v>
          </cell>
          <cell r="BY69">
            <v>343.97</v>
          </cell>
          <cell r="CD69">
            <v>-0.57000000000005002</v>
          </cell>
          <cell r="CL69">
            <v>8</v>
          </cell>
          <cell r="CM69">
            <v>4.9000000000000004</v>
          </cell>
        </row>
        <row r="70">
          <cell r="B70">
            <v>356</v>
          </cell>
          <cell r="C70" t="str">
            <v>Pjo Xd 3P</v>
          </cell>
          <cell r="F70" t="str">
            <v>PMS-I</v>
          </cell>
          <cell r="G70">
            <v>138</v>
          </cell>
          <cell r="H70" t="str">
            <v>M/C</v>
          </cell>
          <cell r="I70">
            <v>5</v>
          </cell>
          <cell r="J70">
            <v>4.3</v>
          </cell>
          <cell r="O70">
            <v>1.073</v>
          </cell>
          <cell r="P70">
            <v>0.79500000000000004</v>
          </cell>
          <cell r="W70">
            <v>1.48</v>
          </cell>
          <cell r="Z70">
            <v>5.5</v>
          </cell>
          <cell r="AA70">
            <v>3.2</v>
          </cell>
          <cell r="AB70">
            <v>5.13</v>
          </cell>
          <cell r="AC70">
            <v>2.83</v>
          </cell>
          <cell r="AD70">
            <v>3</v>
          </cell>
          <cell r="AE70" t="str">
            <v>LD</v>
          </cell>
          <cell r="AF70" t="str">
            <v>NRC</v>
          </cell>
          <cell r="AG70">
            <v>2</v>
          </cell>
          <cell r="AK70" t="str">
            <v>3-NRC</v>
          </cell>
          <cell r="AL70" t="str">
            <v>LD</v>
          </cell>
          <cell r="AN70">
            <v>356</v>
          </cell>
          <cell r="AP70" t="str">
            <v>Pjo Xd 3P</v>
          </cell>
          <cell r="AQ70">
            <v>286</v>
          </cell>
          <cell r="AR70">
            <v>52.5</v>
          </cell>
          <cell r="AS70">
            <v>4</v>
          </cell>
          <cell r="AT70">
            <v>342.5</v>
          </cell>
          <cell r="AU70">
            <v>407.85</v>
          </cell>
          <cell r="AV70">
            <v>76.89</v>
          </cell>
          <cell r="AW70">
            <v>3.02</v>
          </cell>
          <cell r="AX70">
            <v>487.76</v>
          </cell>
          <cell r="BB70">
            <v>0</v>
          </cell>
          <cell r="BF70">
            <v>0</v>
          </cell>
          <cell r="BG70">
            <v>343.5</v>
          </cell>
          <cell r="BH70">
            <v>84.72</v>
          </cell>
          <cell r="BI70">
            <v>3.32</v>
          </cell>
          <cell r="BJ70">
            <v>431.53999999999996</v>
          </cell>
          <cell r="BL70">
            <v>343.5</v>
          </cell>
          <cell r="BM70">
            <v>84.72</v>
          </cell>
          <cell r="BN70">
            <v>3.32</v>
          </cell>
          <cell r="BO70">
            <v>431.53999999999996</v>
          </cell>
          <cell r="BP70">
            <v>0</v>
          </cell>
          <cell r="BQ70">
            <v>431.53999999999996</v>
          </cell>
          <cell r="BS70">
            <v>0</v>
          </cell>
          <cell r="BT70">
            <v>343.97</v>
          </cell>
          <cell r="BU70">
            <v>343.97</v>
          </cell>
          <cell r="BV70">
            <v>84.81</v>
          </cell>
          <cell r="BW70">
            <v>3.33</v>
          </cell>
          <cell r="BX70">
            <v>432.11</v>
          </cell>
          <cell r="BY70">
            <v>343.97</v>
          </cell>
          <cell r="CD70">
            <v>-0.57000000000005002</v>
          </cell>
          <cell r="CL70">
            <v>5.5</v>
          </cell>
          <cell r="CM70">
            <v>3.7</v>
          </cell>
        </row>
        <row r="71">
          <cell r="B71">
            <v>359</v>
          </cell>
          <cell r="C71" t="str">
            <v>Peugeot ST</v>
          </cell>
          <cell r="F71" t="str">
            <v>PMS-I</v>
          </cell>
          <cell r="G71">
            <v>138</v>
          </cell>
          <cell r="H71" t="str">
            <v>M/C</v>
          </cell>
          <cell r="I71">
            <v>5.4</v>
          </cell>
          <cell r="J71">
            <v>4.2</v>
          </cell>
          <cell r="O71">
            <v>1.0429999999999999</v>
          </cell>
          <cell r="P71">
            <v>0.77500000000000002</v>
          </cell>
          <cell r="T71">
            <v>1</v>
          </cell>
          <cell r="V71">
            <v>2</v>
          </cell>
          <cell r="W71">
            <v>1.84</v>
          </cell>
          <cell r="Z71">
            <v>4.5</v>
          </cell>
          <cell r="AA71">
            <v>4.5</v>
          </cell>
          <cell r="AB71">
            <v>4.13</v>
          </cell>
          <cell r="AC71">
            <v>4.13</v>
          </cell>
          <cell r="AD71">
            <v>3</v>
          </cell>
          <cell r="AE71" t="str">
            <v>LD</v>
          </cell>
          <cell r="AF71" t="str">
            <v>NRC</v>
          </cell>
          <cell r="AG71">
            <v>2</v>
          </cell>
          <cell r="AK71" t="str">
            <v>3-NRC</v>
          </cell>
          <cell r="AL71" t="str">
            <v>LD</v>
          </cell>
          <cell r="AN71">
            <v>359</v>
          </cell>
          <cell r="AP71" t="str">
            <v>Peugeot ST</v>
          </cell>
          <cell r="AQ71">
            <v>257.60000000000002</v>
          </cell>
          <cell r="AR71">
            <v>45.93</v>
          </cell>
          <cell r="AS71">
            <v>1.5</v>
          </cell>
          <cell r="AT71">
            <v>305.03000000000003</v>
          </cell>
          <cell r="AU71">
            <v>244.2</v>
          </cell>
          <cell r="AV71">
            <v>46.75</v>
          </cell>
          <cell r="AW71">
            <v>3.02</v>
          </cell>
          <cell r="AX71">
            <v>293.96999999999997</v>
          </cell>
          <cell r="BB71">
            <v>0</v>
          </cell>
          <cell r="BF71">
            <v>0</v>
          </cell>
          <cell r="BG71">
            <v>343.5</v>
          </cell>
          <cell r="BH71">
            <v>84.72</v>
          </cell>
          <cell r="BI71">
            <v>3.32</v>
          </cell>
          <cell r="BJ71">
            <v>431.53999999999996</v>
          </cell>
          <cell r="BL71">
            <v>343.5</v>
          </cell>
          <cell r="BM71">
            <v>84.72</v>
          </cell>
          <cell r="BN71">
            <v>3.32</v>
          </cell>
          <cell r="BO71">
            <v>431.53999999999996</v>
          </cell>
          <cell r="BP71">
            <v>0</v>
          </cell>
          <cell r="BQ71">
            <v>431.53999999999996</v>
          </cell>
          <cell r="BS71">
            <v>0</v>
          </cell>
          <cell r="BT71">
            <v>343.97</v>
          </cell>
          <cell r="BU71">
            <v>343.97</v>
          </cell>
          <cell r="BV71">
            <v>84.81</v>
          </cell>
          <cell r="BW71">
            <v>3.33</v>
          </cell>
          <cell r="BX71">
            <v>432.11</v>
          </cell>
          <cell r="BY71">
            <v>343.97</v>
          </cell>
          <cell r="CD71">
            <v>-0.57000000000005002</v>
          </cell>
          <cell r="CL71">
            <v>4.4000000000000004</v>
          </cell>
          <cell r="CM71">
            <v>4.5</v>
          </cell>
        </row>
        <row r="72">
          <cell r="B72">
            <v>361</v>
          </cell>
          <cell r="C72" t="str">
            <v>F8D Maruti</v>
          </cell>
          <cell r="F72" t="str">
            <v>PMS-I</v>
          </cell>
          <cell r="G72">
            <v>124</v>
          </cell>
          <cell r="H72" t="str">
            <v>M/C</v>
          </cell>
          <cell r="I72">
            <v>3.2</v>
          </cell>
          <cell r="J72">
            <v>6.4</v>
          </cell>
          <cell r="O72">
            <v>0.245</v>
          </cell>
          <cell r="P72">
            <v>0.159</v>
          </cell>
          <cell r="R72">
            <v>8.9999999999999993E-3</v>
          </cell>
          <cell r="Z72">
            <v>4.2</v>
          </cell>
          <cell r="AA72">
            <v>6.3</v>
          </cell>
          <cell r="AB72">
            <v>3.83</v>
          </cell>
          <cell r="AC72">
            <v>5.93</v>
          </cell>
          <cell r="AD72">
            <v>2</v>
          </cell>
          <cell r="AE72" t="str">
            <v>MD</v>
          </cell>
          <cell r="AF72" t="str">
            <v>NRC</v>
          </cell>
          <cell r="AG72">
            <v>1</v>
          </cell>
          <cell r="AK72" t="str">
            <v>2-NRC</v>
          </cell>
          <cell r="AL72" t="str">
            <v>MD</v>
          </cell>
          <cell r="AN72">
            <v>361</v>
          </cell>
          <cell r="AP72" t="str">
            <v>F8D Maruti</v>
          </cell>
          <cell r="AQ72">
            <v>83.12</v>
          </cell>
          <cell r="AR72">
            <v>18.29</v>
          </cell>
          <cell r="AT72">
            <v>101.41</v>
          </cell>
          <cell r="AU72">
            <v>99.87</v>
          </cell>
          <cell r="AV72">
            <v>21.97</v>
          </cell>
          <cell r="AX72">
            <v>121.84</v>
          </cell>
          <cell r="BB72">
            <v>0</v>
          </cell>
          <cell r="BF72">
            <v>0</v>
          </cell>
          <cell r="BG72">
            <v>143.46</v>
          </cell>
          <cell r="BH72">
            <v>27.89</v>
          </cell>
          <cell r="BI72">
            <v>6.29</v>
          </cell>
          <cell r="BJ72">
            <v>177.64000000000001</v>
          </cell>
          <cell r="BL72">
            <v>143.46</v>
          </cell>
          <cell r="BM72">
            <v>27.89</v>
          </cell>
          <cell r="BN72">
            <v>6.29</v>
          </cell>
          <cell r="BO72">
            <v>177.64000000000001</v>
          </cell>
          <cell r="BP72">
            <v>0</v>
          </cell>
          <cell r="BQ72">
            <v>177.64000000000001</v>
          </cell>
          <cell r="BS72">
            <v>0</v>
          </cell>
          <cell r="BT72">
            <v>0</v>
          </cell>
          <cell r="BX72">
            <v>0</v>
          </cell>
          <cell r="BY72">
            <v>0</v>
          </cell>
          <cell r="CD72">
            <v>177.64000000000001</v>
          </cell>
          <cell r="CL72">
            <v>4.2</v>
          </cell>
          <cell r="CM72">
            <v>6.2</v>
          </cell>
        </row>
        <row r="73">
          <cell r="B73">
            <v>402</v>
          </cell>
          <cell r="C73" t="str">
            <v>Tata 90 Dia</v>
          </cell>
          <cell r="E73">
            <v>5.5E-2</v>
          </cell>
          <cell r="F73" t="str">
            <v>PMS-I</v>
          </cell>
          <cell r="G73">
            <v>138</v>
          </cell>
          <cell r="H73" t="str">
            <v>FORGE</v>
          </cell>
          <cell r="I73">
            <v>1.8</v>
          </cell>
          <cell r="J73">
            <v>5.8</v>
          </cell>
          <cell r="K73">
            <v>3.4</v>
          </cell>
          <cell r="L73">
            <v>1.89</v>
          </cell>
          <cell r="M73">
            <v>0.155</v>
          </cell>
          <cell r="N73">
            <v>5.6</v>
          </cell>
          <cell r="O73">
            <v>1.3160000000000001</v>
          </cell>
          <cell r="P73">
            <v>0.89200000000000002</v>
          </cell>
          <cell r="W73">
            <v>1.48</v>
          </cell>
          <cell r="Y73">
            <v>1.8</v>
          </cell>
          <cell r="Z73">
            <v>2.7</v>
          </cell>
          <cell r="AA73">
            <v>7.7</v>
          </cell>
          <cell r="AB73">
            <v>2.33</v>
          </cell>
          <cell r="AC73">
            <v>7.33</v>
          </cell>
          <cell r="AD73">
            <v>4</v>
          </cell>
          <cell r="AE73" t="str">
            <v>FORGE</v>
          </cell>
          <cell r="AF73" t="str">
            <v>NRC</v>
          </cell>
          <cell r="AG73">
            <v>2</v>
          </cell>
          <cell r="AK73" t="str">
            <v>4-NRC</v>
          </cell>
          <cell r="AL73" t="str">
            <v>FORGE</v>
          </cell>
          <cell r="AN73">
            <v>402</v>
          </cell>
          <cell r="AP73" t="str">
            <v>Tata 90 Dia</v>
          </cell>
          <cell r="AT73">
            <v>0</v>
          </cell>
          <cell r="AX73">
            <v>0</v>
          </cell>
          <cell r="BB73">
            <v>0</v>
          </cell>
          <cell r="BF73">
            <v>0</v>
          </cell>
          <cell r="BG73">
            <v>364.83</v>
          </cell>
          <cell r="BH73">
            <v>52.71</v>
          </cell>
          <cell r="BI73">
            <v>4.32</v>
          </cell>
          <cell r="BJ73">
            <v>421.86</v>
          </cell>
          <cell r="BL73">
            <v>364.83</v>
          </cell>
          <cell r="BM73">
            <v>52.71</v>
          </cell>
          <cell r="BN73">
            <v>4.32</v>
          </cell>
          <cell r="BO73">
            <v>421.86</v>
          </cell>
          <cell r="BP73">
            <v>0</v>
          </cell>
          <cell r="BQ73">
            <v>421.86</v>
          </cell>
          <cell r="BS73">
            <v>0</v>
          </cell>
          <cell r="BT73">
            <v>359.57</v>
          </cell>
          <cell r="BU73">
            <v>359.57</v>
          </cell>
          <cell r="BV73">
            <v>52.74</v>
          </cell>
          <cell r="BW73">
            <v>4.33</v>
          </cell>
          <cell r="BX73">
            <v>416.64</v>
          </cell>
          <cell r="BY73">
            <v>359.57</v>
          </cell>
          <cell r="CD73">
            <v>5.2200000000000273</v>
          </cell>
          <cell r="CL73">
            <v>2.7</v>
          </cell>
          <cell r="CM73">
            <v>7.7</v>
          </cell>
        </row>
        <row r="74">
          <cell r="B74">
            <v>434</v>
          </cell>
          <cell r="C74" t="str">
            <v>Hind Trekker Diesel</v>
          </cell>
          <cell r="F74" t="str">
            <v>PMS-I</v>
          </cell>
          <cell r="G74">
            <v>124</v>
          </cell>
          <cell r="H74" t="str">
            <v>M/C</v>
          </cell>
          <cell r="I74">
            <v>2.1</v>
          </cell>
          <cell r="J74">
            <v>6</v>
          </cell>
          <cell r="O74">
            <v>0.58299999999999996</v>
          </cell>
          <cell r="P74">
            <v>0.43</v>
          </cell>
          <cell r="W74">
            <v>1.24</v>
          </cell>
          <cell r="Z74">
            <v>0.5</v>
          </cell>
          <cell r="AA74">
            <v>5.3</v>
          </cell>
          <cell r="AB74">
            <v>0.13</v>
          </cell>
          <cell r="AC74">
            <v>4.93</v>
          </cell>
          <cell r="AD74">
            <v>3</v>
          </cell>
          <cell r="AE74" t="str">
            <v>LD</v>
          </cell>
          <cell r="AF74" t="str">
            <v>NRC</v>
          </cell>
          <cell r="AG74">
            <v>1</v>
          </cell>
          <cell r="AK74" t="str">
            <v>2-NRC</v>
          </cell>
          <cell r="AL74" t="str">
            <v>MD</v>
          </cell>
          <cell r="AN74">
            <v>434</v>
          </cell>
          <cell r="AP74" t="str">
            <v>Hind Trekker Diesel</v>
          </cell>
          <cell r="AQ74">
            <v>183.1</v>
          </cell>
          <cell r="AR74">
            <v>39.299999999999997</v>
          </cell>
          <cell r="AS74">
            <v>2</v>
          </cell>
          <cell r="AT74">
            <v>224.39999999999998</v>
          </cell>
          <cell r="AU74">
            <v>210.57</v>
          </cell>
          <cell r="AV74">
            <v>45.2</v>
          </cell>
          <cell r="AW74">
            <v>3.1</v>
          </cell>
          <cell r="AX74">
            <v>258.87</v>
          </cell>
          <cell r="BB74">
            <v>0</v>
          </cell>
          <cell r="BF74">
            <v>0</v>
          </cell>
          <cell r="BG74">
            <v>263.76</v>
          </cell>
          <cell r="BH74">
            <v>60.62</v>
          </cell>
          <cell r="BI74">
            <v>3.32</v>
          </cell>
          <cell r="BJ74">
            <v>327.7</v>
          </cell>
          <cell r="BL74">
            <v>263.76</v>
          </cell>
          <cell r="BM74">
            <v>60.62</v>
          </cell>
          <cell r="BN74">
            <v>3.32</v>
          </cell>
          <cell r="BO74">
            <v>327.7</v>
          </cell>
          <cell r="BP74">
            <v>0</v>
          </cell>
          <cell r="BQ74">
            <v>327.7</v>
          </cell>
          <cell r="BS74">
            <v>0</v>
          </cell>
          <cell r="BT74">
            <v>264.08999999999997</v>
          </cell>
          <cell r="BU74">
            <v>264.08999999999997</v>
          </cell>
          <cell r="BV74">
            <v>60.7</v>
          </cell>
          <cell r="BW74">
            <v>3.33</v>
          </cell>
          <cell r="BX74">
            <v>328.12</v>
          </cell>
          <cell r="BY74">
            <v>264.08999999999997</v>
          </cell>
          <cell r="CD74">
            <v>-0.42000000000001592</v>
          </cell>
          <cell r="CL74">
            <v>0.5</v>
          </cell>
          <cell r="CM74">
            <v>5.2</v>
          </cell>
        </row>
        <row r="75">
          <cell r="B75">
            <v>445</v>
          </cell>
          <cell r="C75" t="str">
            <v>Tata 97 Ø 4sp-( RC)</v>
          </cell>
          <cell r="F75" t="str">
            <v>PMS-I</v>
          </cell>
          <cell r="G75">
            <v>124</v>
          </cell>
          <cell r="H75" t="str">
            <v>M/C</v>
          </cell>
          <cell r="I75">
            <v>3.1</v>
          </cell>
          <cell r="J75">
            <v>4.9000000000000004</v>
          </cell>
          <cell r="O75">
            <v>1.3679999999999999</v>
          </cell>
          <cell r="P75">
            <v>0.88100000000000001</v>
          </cell>
          <cell r="U75">
            <v>1</v>
          </cell>
          <cell r="W75">
            <v>2.5</v>
          </cell>
          <cell r="Z75">
            <v>2.6</v>
          </cell>
          <cell r="AA75">
            <v>4.5999999999999996</v>
          </cell>
          <cell r="AB75">
            <v>2.23</v>
          </cell>
          <cell r="AC75">
            <v>4.2299999999999995</v>
          </cell>
          <cell r="AD75">
            <v>5</v>
          </cell>
          <cell r="AE75" t="str">
            <v>RC</v>
          </cell>
          <cell r="AF75" t="str">
            <v>RC</v>
          </cell>
          <cell r="AG75">
            <v>4</v>
          </cell>
          <cell r="AK75" t="str">
            <v>4-RC</v>
          </cell>
          <cell r="AL75" t="str">
            <v xml:space="preserve">RC </v>
          </cell>
          <cell r="AN75">
            <v>445</v>
          </cell>
          <cell r="AP75" t="str">
            <v>Tata 97 Ø 4sp-( RC)</v>
          </cell>
          <cell r="AQ75">
            <v>383.26</v>
          </cell>
          <cell r="AR75">
            <v>42.83</v>
          </cell>
          <cell r="AS75">
            <v>5</v>
          </cell>
          <cell r="AT75">
            <v>431.09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BB75">
            <v>0</v>
          </cell>
          <cell r="BF75">
            <v>0</v>
          </cell>
          <cell r="BG75">
            <v>582.17999999999995</v>
          </cell>
          <cell r="BH75">
            <v>87.58</v>
          </cell>
          <cell r="BI75">
            <v>6.65</v>
          </cell>
          <cell r="BJ75">
            <v>676.41</v>
          </cell>
          <cell r="BL75">
            <v>582.17999999999995</v>
          </cell>
          <cell r="BM75">
            <v>87.58</v>
          </cell>
          <cell r="BN75">
            <v>6.65</v>
          </cell>
          <cell r="BO75">
            <v>676.41</v>
          </cell>
          <cell r="BP75">
            <v>0</v>
          </cell>
          <cell r="BQ75">
            <v>676.41</v>
          </cell>
          <cell r="BS75">
            <v>0</v>
          </cell>
          <cell r="BT75">
            <v>579.74</v>
          </cell>
          <cell r="BU75">
            <v>579.74</v>
          </cell>
          <cell r="BV75">
            <v>87.72</v>
          </cell>
          <cell r="BW75">
            <v>6.65</v>
          </cell>
          <cell r="BX75">
            <v>674.11</v>
          </cell>
          <cell r="BY75">
            <v>579.74</v>
          </cell>
          <cell r="CD75">
            <v>2.2999999999999545</v>
          </cell>
          <cell r="CL75">
            <v>2.5</v>
          </cell>
          <cell r="CM75">
            <v>4.4000000000000004</v>
          </cell>
        </row>
        <row r="76">
          <cell r="B76">
            <v>448</v>
          </cell>
          <cell r="C76" t="str">
            <v>Eicher Avl -NA (RC)</v>
          </cell>
          <cell r="F76" t="str">
            <v>PMS-I</v>
          </cell>
          <cell r="G76">
            <v>124</v>
          </cell>
          <cell r="H76" t="str">
            <v>M/C</v>
          </cell>
          <cell r="I76">
            <v>6.9</v>
          </cell>
          <cell r="J76">
            <v>6.5</v>
          </cell>
          <cell r="O76">
            <v>1.35</v>
          </cell>
          <cell r="P76">
            <v>0.90100000000000002</v>
          </cell>
          <cell r="U76">
            <v>1</v>
          </cell>
          <cell r="W76">
            <v>1.1200000000000001</v>
          </cell>
          <cell r="Z76">
            <v>7.5</v>
          </cell>
          <cell r="AA76">
            <v>15.7</v>
          </cell>
          <cell r="AB76">
            <v>7.13</v>
          </cell>
          <cell r="AC76">
            <v>15.33</v>
          </cell>
          <cell r="AD76">
            <v>5</v>
          </cell>
          <cell r="AE76" t="str">
            <v>RC</v>
          </cell>
          <cell r="AF76" t="str">
            <v>RC</v>
          </cell>
          <cell r="AG76">
            <v>5</v>
          </cell>
          <cell r="AK76" t="str">
            <v>7-RC</v>
          </cell>
          <cell r="AL76" t="str">
            <v xml:space="preserve">RC </v>
          </cell>
          <cell r="AN76">
            <v>448</v>
          </cell>
          <cell r="AP76" t="str">
            <v>Eicher Avl -NA (RC)</v>
          </cell>
          <cell r="AQ76">
            <v>528</v>
          </cell>
          <cell r="AR76">
            <v>75.5</v>
          </cell>
          <cell r="AT76">
            <v>603.5</v>
          </cell>
          <cell r="AX76">
            <v>0</v>
          </cell>
          <cell r="BB76">
            <v>0</v>
          </cell>
          <cell r="BF76">
            <v>0</v>
          </cell>
          <cell r="BJ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S76">
            <v>0</v>
          </cell>
          <cell r="BT76">
            <v>0</v>
          </cell>
          <cell r="BX76">
            <v>0</v>
          </cell>
          <cell r="BY76">
            <v>0</v>
          </cell>
          <cell r="CD76">
            <v>0</v>
          </cell>
          <cell r="CL76">
            <v>6.5</v>
          </cell>
          <cell r="CM76">
            <v>13.7</v>
          </cell>
        </row>
        <row r="77">
          <cell r="B77">
            <v>458</v>
          </cell>
          <cell r="C77" t="str">
            <v>Tata 407 4sp  Slipper (RC)</v>
          </cell>
          <cell r="F77" t="str">
            <v>PMS-I</v>
          </cell>
          <cell r="G77">
            <v>124</v>
          </cell>
          <cell r="H77" t="str">
            <v>M/C</v>
          </cell>
          <cell r="I77">
            <v>3.2</v>
          </cell>
          <cell r="J77">
            <v>4.9000000000000004</v>
          </cell>
          <cell r="O77">
            <v>1.351</v>
          </cell>
          <cell r="P77">
            <v>0.89100000000000001</v>
          </cell>
          <cell r="R77">
            <v>1.7000000000000001E-2</v>
          </cell>
          <cell r="U77">
            <v>1</v>
          </cell>
          <cell r="W77">
            <v>2.5</v>
          </cell>
          <cell r="Z77">
            <v>2.2000000000000002</v>
          </cell>
          <cell r="AA77">
            <v>5.4</v>
          </cell>
          <cell r="AB77">
            <v>1.83</v>
          </cell>
          <cell r="AC77">
            <v>5.03</v>
          </cell>
          <cell r="AD77">
            <v>5</v>
          </cell>
          <cell r="AE77" t="str">
            <v>RC</v>
          </cell>
          <cell r="AF77" t="str">
            <v>RC</v>
          </cell>
          <cell r="AG77">
            <v>4</v>
          </cell>
          <cell r="AK77" t="str">
            <v>4-RC</v>
          </cell>
          <cell r="AL77" t="str">
            <v xml:space="preserve">RC </v>
          </cell>
          <cell r="AN77">
            <v>458</v>
          </cell>
          <cell r="AP77" t="str">
            <v>Tata 407 4sp  Slipper (RC)</v>
          </cell>
          <cell r="AT77">
            <v>0</v>
          </cell>
          <cell r="AX77">
            <v>0</v>
          </cell>
          <cell r="BB77">
            <v>0</v>
          </cell>
          <cell r="BF77">
            <v>0</v>
          </cell>
          <cell r="BG77">
            <v>582.17999999999995</v>
          </cell>
          <cell r="BH77">
            <v>87.58</v>
          </cell>
          <cell r="BI77">
            <v>6.66</v>
          </cell>
          <cell r="BJ77">
            <v>676.42</v>
          </cell>
          <cell r="BL77">
            <v>582.17999999999995</v>
          </cell>
          <cell r="BM77">
            <v>87.58</v>
          </cell>
          <cell r="BN77">
            <v>6.66</v>
          </cell>
          <cell r="BO77">
            <v>676.42</v>
          </cell>
          <cell r="BP77">
            <v>0</v>
          </cell>
          <cell r="BQ77">
            <v>676.42</v>
          </cell>
          <cell r="BS77">
            <v>0</v>
          </cell>
          <cell r="BT77">
            <v>579.52</v>
          </cell>
          <cell r="BU77">
            <v>579.52</v>
          </cell>
          <cell r="BV77">
            <v>87.68</v>
          </cell>
          <cell r="BW77">
            <v>6.66</v>
          </cell>
          <cell r="BX77">
            <v>673.86</v>
          </cell>
          <cell r="BY77">
            <v>579.52</v>
          </cell>
          <cell r="CD77">
            <v>2.5599999999999454</v>
          </cell>
          <cell r="CL77">
            <v>1.8</v>
          </cell>
          <cell r="CM77">
            <v>4.9000000000000004</v>
          </cell>
        </row>
        <row r="78">
          <cell r="B78">
            <v>469</v>
          </cell>
          <cell r="C78" t="str">
            <v>Tata 92 R/C Slipper -5 RV-(RC)</v>
          </cell>
          <cell r="F78" t="str">
            <v>PMS-I</v>
          </cell>
          <cell r="G78">
            <v>138</v>
          </cell>
          <cell r="H78" t="str">
            <v>M/C</v>
          </cell>
          <cell r="I78">
            <v>4.8</v>
          </cell>
          <cell r="J78">
            <v>4.9000000000000004</v>
          </cell>
          <cell r="O78">
            <v>1.4440000000000002</v>
          </cell>
          <cell r="P78">
            <v>0.84499999999999997</v>
          </cell>
          <cell r="R78">
            <v>0.02</v>
          </cell>
          <cell r="U78">
            <v>1</v>
          </cell>
          <cell r="W78">
            <v>1.68</v>
          </cell>
          <cell r="Z78">
            <v>4.2</v>
          </cell>
          <cell r="AA78">
            <v>7.9</v>
          </cell>
          <cell r="AB78">
            <v>3.83</v>
          </cell>
          <cell r="AC78">
            <v>7.53</v>
          </cell>
          <cell r="AD78">
            <v>5</v>
          </cell>
          <cell r="AE78" t="str">
            <v>RC</v>
          </cell>
          <cell r="AF78" t="str">
            <v>RC</v>
          </cell>
          <cell r="AG78">
            <v>4</v>
          </cell>
          <cell r="AK78" t="str">
            <v>4-RC</v>
          </cell>
          <cell r="AL78" t="str">
            <v xml:space="preserve">RC </v>
          </cell>
          <cell r="AN78">
            <v>469</v>
          </cell>
          <cell r="AP78" t="str">
            <v>Tata 92 R/C Slipper -5 RV-(RC)</v>
          </cell>
          <cell r="AT78">
            <v>0</v>
          </cell>
          <cell r="AX78">
            <v>0</v>
          </cell>
          <cell r="BB78">
            <v>0</v>
          </cell>
          <cell r="BF78">
            <v>0</v>
          </cell>
          <cell r="BG78">
            <v>461.23</v>
          </cell>
          <cell r="BH78">
            <v>45.93</v>
          </cell>
          <cell r="BI78">
            <v>4.32</v>
          </cell>
          <cell r="BJ78">
            <v>511.48</v>
          </cell>
          <cell r="BL78">
            <v>461.23</v>
          </cell>
          <cell r="BM78">
            <v>45.93</v>
          </cell>
          <cell r="BN78">
            <v>4.32</v>
          </cell>
          <cell r="BO78">
            <v>511.48</v>
          </cell>
          <cell r="BP78">
            <v>0</v>
          </cell>
          <cell r="BQ78">
            <v>511.48</v>
          </cell>
          <cell r="BS78">
            <v>0</v>
          </cell>
          <cell r="BT78">
            <v>458.05</v>
          </cell>
          <cell r="BU78">
            <v>458.05</v>
          </cell>
          <cell r="BV78">
            <v>45.97</v>
          </cell>
          <cell r="BW78">
            <v>4.33</v>
          </cell>
          <cell r="BX78">
            <v>508.35</v>
          </cell>
          <cell r="BY78">
            <v>458.05</v>
          </cell>
          <cell r="CD78">
            <v>3.1299999999999955</v>
          </cell>
          <cell r="CL78">
            <v>4.4000000000000004</v>
          </cell>
          <cell r="CM78">
            <v>7.1</v>
          </cell>
        </row>
        <row r="79">
          <cell r="B79">
            <v>470</v>
          </cell>
          <cell r="C79" t="str">
            <v>Tata 92  Slipper -5 RV-(RC)</v>
          </cell>
          <cell r="F79" t="str">
            <v>PMS-I</v>
          </cell>
          <cell r="G79">
            <v>138</v>
          </cell>
          <cell r="H79" t="str">
            <v>M/C</v>
          </cell>
          <cell r="I79">
            <v>4.8</v>
          </cell>
          <cell r="J79">
            <v>4.9000000000000004</v>
          </cell>
          <cell r="O79">
            <v>1.4440000000000002</v>
          </cell>
          <cell r="P79">
            <v>0.84499999999999997</v>
          </cell>
          <cell r="R79">
            <v>0.02</v>
          </cell>
          <cell r="U79">
            <v>1</v>
          </cell>
          <cell r="W79">
            <v>1.48</v>
          </cell>
          <cell r="Z79">
            <v>9.6</v>
          </cell>
          <cell r="AA79">
            <v>18.100000000000001</v>
          </cell>
          <cell r="AB79">
            <v>9.23</v>
          </cell>
          <cell r="AC79">
            <v>17.73</v>
          </cell>
          <cell r="AD79">
            <v>5</v>
          </cell>
          <cell r="AE79" t="str">
            <v>RC</v>
          </cell>
          <cell r="AF79" t="str">
            <v>RC</v>
          </cell>
          <cell r="AG79">
            <v>4</v>
          </cell>
          <cell r="AK79" t="str">
            <v>4-RC</v>
          </cell>
          <cell r="AL79" t="str">
            <v xml:space="preserve">RC </v>
          </cell>
          <cell r="AN79">
            <v>470</v>
          </cell>
          <cell r="AP79" t="str">
            <v>Tata 92  Slipper -5 RV-(RC)</v>
          </cell>
          <cell r="AT79">
            <v>0</v>
          </cell>
          <cell r="AX79">
            <v>0</v>
          </cell>
          <cell r="BB79">
            <v>0</v>
          </cell>
          <cell r="BF79">
            <v>0</v>
          </cell>
          <cell r="BG79">
            <v>461.23</v>
          </cell>
          <cell r="BH79">
            <v>45.93</v>
          </cell>
          <cell r="BI79">
            <v>4.32</v>
          </cell>
          <cell r="BJ79">
            <v>511.48</v>
          </cell>
          <cell r="BL79">
            <v>461.23</v>
          </cell>
          <cell r="BM79">
            <v>45.93</v>
          </cell>
          <cell r="BN79">
            <v>4.32</v>
          </cell>
          <cell r="BO79">
            <v>511.48</v>
          </cell>
          <cell r="BP79">
            <v>0</v>
          </cell>
          <cell r="BQ79">
            <v>511.48</v>
          </cell>
          <cell r="BS79">
            <v>0</v>
          </cell>
          <cell r="BT79">
            <v>458.05</v>
          </cell>
          <cell r="BU79">
            <v>458.05</v>
          </cell>
          <cell r="BV79">
            <v>45.97</v>
          </cell>
          <cell r="BW79">
            <v>4.33</v>
          </cell>
          <cell r="BX79">
            <v>508.35</v>
          </cell>
          <cell r="BY79">
            <v>458.05</v>
          </cell>
          <cell r="CD79">
            <v>3.1299999999999955</v>
          </cell>
          <cell r="CL79">
            <v>5.8</v>
          </cell>
          <cell r="CM79">
            <v>9.1</v>
          </cell>
        </row>
        <row r="80">
          <cell r="B80">
            <v>471</v>
          </cell>
          <cell r="C80" t="str">
            <v>Tata 92 Slipper -5 RV-(RC)</v>
          </cell>
          <cell r="F80" t="str">
            <v>PMS-I</v>
          </cell>
          <cell r="G80">
            <v>138</v>
          </cell>
          <cell r="H80" t="str">
            <v>M/C</v>
          </cell>
          <cell r="I80">
            <v>4.8</v>
          </cell>
          <cell r="J80">
            <v>4.8</v>
          </cell>
          <cell r="O80">
            <v>1.4440000000000002</v>
          </cell>
          <cell r="P80">
            <v>0.84499999999999997</v>
          </cell>
          <cell r="R80">
            <v>0.02</v>
          </cell>
          <cell r="U80">
            <v>1</v>
          </cell>
          <cell r="W80">
            <v>1.68</v>
          </cell>
          <cell r="Z80">
            <v>1.6</v>
          </cell>
          <cell r="AA80">
            <v>1.8</v>
          </cell>
          <cell r="AB80">
            <v>1.23</v>
          </cell>
          <cell r="AC80">
            <v>1.4300000000000002</v>
          </cell>
          <cell r="AD80">
            <v>5</v>
          </cell>
          <cell r="AE80" t="str">
            <v>RC</v>
          </cell>
          <cell r="AF80" t="str">
            <v>RC</v>
          </cell>
          <cell r="AG80">
            <v>4</v>
          </cell>
          <cell r="AK80" t="str">
            <v>4-RC</v>
          </cell>
          <cell r="AL80" t="str">
            <v xml:space="preserve">RC </v>
          </cell>
          <cell r="AN80">
            <v>471</v>
          </cell>
          <cell r="AP80" t="str">
            <v>Tata 92 Slipper -5 RV-(RC)</v>
          </cell>
          <cell r="AT80">
            <v>0</v>
          </cell>
          <cell r="AX80">
            <v>0</v>
          </cell>
          <cell r="BB80">
            <v>0</v>
          </cell>
          <cell r="BF80">
            <v>0</v>
          </cell>
          <cell r="BG80">
            <v>461.23</v>
          </cell>
          <cell r="BH80">
            <v>45.93</v>
          </cell>
          <cell r="BI80">
            <v>4.32</v>
          </cell>
          <cell r="BJ80">
            <v>511.48</v>
          </cell>
          <cell r="BL80">
            <v>461.23</v>
          </cell>
          <cell r="BM80">
            <v>45.93</v>
          </cell>
          <cell r="BN80">
            <v>4.32</v>
          </cell>
          <cell r="BO80">
            <v>511.48</v>
          </cell>
          <cell r="BP80">
            <v>0</v>
          </cell>
          <cell r="BQ80">
            <v>511.48</v>
          </cell>
          <cell r="BS80">
            <v>0</v>
          </cell>
          <cell r="BT80">
            <v>458.05</v>
          </cell>
          <cell r="BU80">
            <v>458.05</v>
          </cell>
          <cell r="BV80">
            <v>45.97</v>
          </cell>
          <cell r="BW80">
            <v>4.33</v>
          </cell>
          <cell r="BX80">
            <v>508.35</v>
          </cell>
          <cell r="BY80">
            <v>458.05</v>
          </cell>
          <cell r="CD80">
            <v>3.1299999999999955</v>
          </cell>
          <cell r="CL80">
            <v>1.6</v>
          </cell>
          <cell r="CM80">
            <v>1.8</v>
          </cell>
        </row>
        <row r="81">
          <cell r="B81">
            <v>472</v>
          </cell>
          <cell r="C81" t="str">
            <v>Tata 90 Dia  -ST</v>
          </cell>
          <cell r="E81">
            <v>5.5E-2</v>
          </cell>
          <cell r="F81" t="str">
            <v>PMS-I</v>
          </cell>
          <cell r="G81">
            <v>138</v>
          </cell>
          <cell r="H81" t="str">
            <v>FORGE</v>
          </cell>
          <cell r="I81">
            <v>2</v>
          </cell>
          <cell r="J81">
            <v>5.9</v>
          </cell>
          <cell r="K81">
            <v>3.4</v>
          </cell>
          <cell r="L81">
            <v>1.89</v>
          </cell>
          <cell r="M81">
            <v>0.155</v>
          </cell>
          <cell r="N81">
            <v>5.6</v>
          </cell>
          <cell r="O81">
            <v>1.3160000000000001</v>
          </cell>
          <cell r="P81">
            <v>0.89200000000000002</v>
          </cell>
          <cell r="T81">
            <v>1</v>
          </cell>
          <cell r="V81">
            <v>1.67</v>
          </cell>
          <cell r="W81">
            <v>1.48</v>
          </cell>
          <cell r="Y81">
            <v>1.8</v>
          </cell>
          <cell r="Z81">
            <v>4.7</v>
          </cell>
          <cell r="AA81">
            <v>7.4</v>
          </cell>
          <cell r="AB81">
            <v>4.33</v>
          </cell>
          <cell r="AC81">
            <v>7.03</v>
          </cell>
          <cell r="AD81">
            <v>4</v>
          </cell>
          <cell r="AE81" t="str">
            <v>F</v>
          </cell>
          <cell r="AF81" t="str">
            <v>NRC</v>
          </cell>
          <cell r="AG81">
            <v>2</v>
          </cell>
          <cell r="AK81" t="str">
            <v>4-NRC</v>
          </cell>
          <cell r="AL81" t="str">
            <v>FORGE</v>
          </cell>
          <cell r="AN81">
            <v>472</v>
          </cell>
          <cell r="AP81" t="str">
            <v>Tata 90 Dia  -ST</v>
          </cell>
          <cell r="AT81">
            <v>0</v>
          </cell>
          <cell r="AX81">
            <v>0</v>
          </cell>
          <cell r="BB81">
            <v>0</v>
          </cell>
          <cell r="BF81">
            <v>0</v>
          </cell>
          <cell r="BG81">
            <v>369.01</v>
          </cell>
          <cell r="BH81">
            <v>52.69</v>
          </cell>
          <cell r="BI81">
            <v>4.32</v>
          </cell>
          <cell r="BJ81">
            <v>426.02</v>
          </cell>
          <cell r="BL81">
            <v>369.01</v>
          </cell>
          <cell r="BM81">
            <v>52.69</v>
          </cell>
          <cell r="BN81">
            <v>4.32</v>
          </cell>
          <cell r="BO81">
            <v>426.02</v>
          </cell>
          <cell r="BP81">
            <v>0</v>
          </cell>
          <cell r="BQ81">
            <v>426.02</v>
          </cell>
          <cell r="BS81">
            <v>0</v>
          </cell>
          <cell r="BT81">
            <v>363.74</v>
          </cell>
          <cell r="BU81">
            <v>363.74</v>
          </cell>
          <cell r="BV81">
            <v>52.74</v>
          </cell>
          <cell r="BW81">
            <v>4.33</v>
          </cell>
          <cell r="BX81">
            <v>420.81</v>
          </cell>
          <cell r="BY81">
            <v>363.74</v>
          </cell>
          <cell r="CD81">
            <v>5.2099999999999795</v>
          </cell>
          <cell r="CL81">
            <v>4.7</v>
          </cell>
          <cell r="CM81">
            <v>7.4</v>
          </cell>
        </row>
        <row r="82">
          <cell r="B82">
            <v>474</v>
          </cell>
          <cell r="C82" t="str">
            <v>TATA 697 NA 5RV  (RC)</v>
          </cell>
          <cell r="F82" t="str">
            <v>PMS-I</v>
          </cell>
          <cell r="G82">
            <v>138</v>
          </cell>
          <cell r="H82" t="str">
            <v>M/C</v>
          </cell>
          <cell r="I82">
            <v>6.7</v>
          </cell>
          <cell r="J82">
            <v>4.9000000000000004</v>
          </cell>
          <cell r="O82">
            <v>1.544</v>
          </cell>
          <cell r="P82">
            <v>1.0370000000000001</v>
          </cell>
          <cell r="R82">
            <v>0.02</v>
          </cell>
          <cell r="U82">
            <v>1</v>
          </cell>
          <cell r="Z82">
            <v>14.6</v>
          </cell>
          <cell r="AA82">
            <v>9.1999999999999993</v>
          </cell>
          <cell r="AB82">
            <v>14.23</v>
          </cell>
          <cell r="AC82">
            <v>8.83</v>
          </cell>
          <cell r="AD82">
            <v>5</v>
          </cell>
          <cell r="AE82" t="str">
            <v>RC</v>
          </cell>
          <cell r="AF82" t="str">
            <v>RC</v>
          </cell>
          <cell r="AG82">
            <v>4</v>
          </cell>
          <cell r="AK82" t="str">
            <v>4-RC</v>
          </cell>
          <cell r="AL82" t="str">
            <v xml:space="preserve">RC </v>
          </cell>
          <cell r="AN82">
            <v>474</v>
          </cell>
          <cell r="AP82" t="str">
            <v>TATA 697 NA 5RV  (RC)</v>
          </cell>
          <cell r="AT82">
            <v>0</v>
          </cell>
          <cell r="AX82">
            <v>0</v>
          </cell>
          <cell r="BB82">
            <v>0</v>
          </cell>
          <cell r="BF82">
            <v>0</v>
          </cell>
          <cell r="BG82">
            <v>650.9</v>
          </cell>
          <cell r="BH82">
            <v>87.58</v>
          </cell>
          <cell r="BI82">
            <v>6.65</v>
          </cell>
          <cell r="BJ82">
            <v>745.13</v>
          </cell>
          <cell r="BL82">
            <v>650.9</v>
          </cell>
          <cell r="BM82">
            <v>87.58</v>
          </cell>
          <cell r="BN82">
            <v>6.65</v>
          </cell>
          <cell r="BO82">
            <v>745.13</v>
          </cell>
          <cell r="BP82">
            <v>0</v>
          </cell>
          <cell r="BQ82">
            <v>745.13</v>
          </cell>
          <cell r="BS82">
            <v>0</v>
          </cell>
          <cell r="CL82">
            <v>14.6</v>
          </cell>
          <cell r="CM82">
            <v>9.1999999999999993</v>
          </cell>
        </row>
        <row r="83">
          <cell r="B83">
            <v>475</v>
          </cell>
          <cell r="C83" t="str">
            <v>Tata 92 Ø 5RV  Slipper diesene-(RC)</v>
          </cell>
          <cell r="F83" t="str">
            <v>PMS-I</v>
          </cell>
          <cell r="G83">
            <v>138</v>
          </cell>
          <cell r="H83" t="str">
            <v>M/C</v>
          </cell>
          <cell r="I83">
            <v>4.0999999999999996</v>
          </cell>
          <cell r="J83">
            <v>5</v>
          </cell>
          <cell r="O83">
            <v>1.3290000000000002</v>
          </cell>
          <cell r="P83">
            <v>0.83600000000000008</v>
          </cell>
          <cell r="R83">
            <v>0.02</v>
          </cell>
          <cell r="U83">
            <v>1</v>
          </cell>
          <cell r="W83">
            <v>1.68</v>
          </cell>
          <cell r="Z83">
            <v>1.6</v>
          </cell>
          <cell r="AA83">
            <v>4.7</v>
          </cell>
          <cell r="AB83">
            <v>1.23</v>
          </cell>
          <cell r="AC83">
            <v>4.33</v>
          </cell>
          <cell r="AD83">
            <v>5</v>
          </cell>
          <cell r="AE83" t="str">
            <v>RC</v>
          </cell>
          <cell r="AF83" t="str">
            <v>RC</v>
          </cell>
          <cell r="AG83">
            <v>4</v>
          </cell>
          <cell r="AK83" t="str">
            <v>4-RC</v>
          </cell>
          <cell r="AL83" t="str">
            <v xml:space="preserve">RC </v>
          </cell>
          <cell r="AN83">
            <v>475</v>
          </cell>
          <cell r="AP83" t="str">
            <v>Tata 92 Ø 5RV  Slipper diesene-(RC)</v>
          </cell>
          <cell r="AT83">
            <v>0</v>
          </cell>
          <cell r="AX83">
            <v>0</v>
          </cell>
          <cell r="BB83">
            <v>0</v>
          </cell>
          <cell r="BF83">
            <v>0</v>
          </cell>
          <cell r="BG83">
            <v>461.23</v>
          </cell>
          <cell r="BH83">
            <v>45.93</v>
          </cell>
          <cell r="BI83">
            <v>4.32</v>
          </cell>
          <cell r="BJ83">
            <v>511.48</v>
          </cell>
          <cell r="BL83">
            <v>461.23</v>
          </cell>
          <cell r="BM83">
            <v>45.93</v>
          </cell>
          <cell r="BN83">
            <v>4.32</v>
          </cell>
          <cell r="BO83">
            <v>511.48</v>
          </cell>
          <cell r="BP83">
            <v>0</v>
          </cell>
          <cell r="BQ83">
            <v>511.48</v>
          </cell>
          <cell r="BS83">
            <v>0</v>
          </cell>
          <cell r="BT83">
            <v>458.05</v>
          </cell>
          <cell r="BU83">
            <v>458.05</v>
          </cell>
          <cell r="BV83">
            <v>45.97</v>
          </cell>
          <cell r="BW83">
            <v>4.33</v>
          </cell>
          <cell r="BX83">
            <v>508.35</v>
          </cell>
          <cell r="BY83">
            <v>458.05</v>
          </cell>
          <cell r="CD83">
            <v>3.1299999999999955</v>
          </cell>
          <cell r="CL83">
            <v>1.6</v>
          </cell>
          <cell r="CM83">
            <v>4.5999999999999996</v>
          </cell>
        </row>
        <row r="84">
          <cell r="B84">
            <v>479</v>
          </cell>
          <cell r="C84" t="str">
            <v>Tata 92 5 RV  98/2 (32 G.PIN)-(RC)</v>
          </cell>
          <cell r="F84" t="str">
            <v>PMS-I</v>
          </cell>
          <cell r="G84">
            <v>138</v>
          </cell>
          <cell r="H84" t="str">
            <v>M/C</v>
          </cell>
          <cell r="I84">
            <v>4.9000000000000004</v>
          </cell>
          <cell r="J84">
            <v>4.9000000000000004</v>
          </cell>
          <cell r="O84">
            <v>1.482</v>
          </cell>
          <cell r="P84">
            <v>0.85799999999999998</v>
          </cell>
          <cell r="U84">
            <v>1</v>
          </cell>
          <cell r="W84">
            <v>1.68</v>
          </cell>
          <cell r="Z84">
            <v>1.5</v>
          </cell>
          <cell r="AA84">
            <v>17.5</v>
          </cell>
          <cell r="AB84">
            <v>1.1299999999999999</v>
          </cell>
          <cell r="AC84">
            <v>17.13</v>
          </cell>
          <cell r="AD84">
            <v>5</v>
          </cell>
          <cell r="AE84" t="str">
            <v>RC</v>
          </cell>
          <cell r="AF84" t="str">
            <v>RC</v>
          </cell>
          <cell r="AG84">
            <v>4</v>
          </cell>
          <cell r="AK84" t="str">
            <v>4-RC</v>
          </cell>
          <cell r="AL84" t="str">
            <v xml:space="preserve">RC </v>
          </cell>
          <cell r="AN84">
            <v>479</v>
          </cell>
          <cell r="AP84" t="str">
            <v>Tata 92 5 RV  98/2 (32 G.PIN)-(RC)</v>
          </cell>
          <cell r="AT84">
            <v>0</v>
          </cell>
          <cell r="AX84">
            <v>0</v>
          </cell>
          <cell r="BB84">
            <v>0</v>
          </cell>
          <cell r="BF84">
            <v>0</v>
          </cell>
          <cell r="BG84">
            <v>461.23</v>
          </cell>
          <cell r="BH84">
            <v>45.93</v>
          </cell>
          <cell r="BI84">
            <v>4.32</v>
          </cell>
          <cell r="BJ84">
            <v>511.48</v>
          </cell>
          <cell r="BL84">
            <v>461.23</v>
          </cell>
          <cell r="BM84">
            <v>45.93</v>
          </cell>
          <cell r="BN84">
            <v>4.32</v>
          </cell>
          <cell r="BO84">
            <v>511.48</v>
          </cell>
          <cell r="BP84">
            <v>0</v>
          </cell>
          <cell r="BQ84">
            <v>511.48</v>
          </cell>
          <cell r="BS84">
            <v>0</v>
          </cell>
          <cell r="BT84">
            <v>458.05</v>
          </cell>
          <cell r="BU84">
            <v>458.05</v>
          </cell>
          <cell r="BV84">
            <v>45.97</v>
          </cell>
          <cell r="BW84">
            <v>4.33</v>
          </cell>
          <cell r="BX84">
            <v>508.35</v>
          </cell>
          <cell r="BY84">
            <v>458.05</v>
          </cell>
          <cell r="CD84">
            <v>3.1299999999999955</v>
          </cell>
          <cell r="CL84">
            <v>2.2999999999999998</v>
          </cell>
          <cell r="CM84">
            <v>16.5</v>
          </cell>
        </row>
        <row r="85">
          <cell r="B85">
            <v>480</v>
          </cell>
          <cell r="C85" t="str">
            <v>TATA 92 5RV 30 MM (RC)</v>
          </cell>
          <cell r="F85" t="str">
            <v>PMS-I</v>
          </cell>
          <cell r="G85">
            <v>138</v>
          </cell>
          <cell r="H85" t="str">
            <v>M/C</v>
          </cell>
          <cell r="I85">
            <v>4.8</v>
          </cell>
          <cell r="J85">
            <v>4.9000000000000004</v>
          </cell>
          <cell r="O85">
            <v>1.482</v>
          </cell>
          <cell r="P85">
            <v>0.85799999999999998</v>
          </cell>
          <cell r="U85">
            <v>1</v>
          </cell>
          <cell r="W85">
            <v>1.68</v>
          </cell>
          <cell r="Z85">
            <v>2.8</v>
          </cell>
          <cell r="AA85">
            <v>9.3000000000000007</v>
          </cell>
          <cell r="AB85">
            <v>2.4299999999999997</v>
          </cell>
          <cell r="AC85">
            <v>8.9300000000000015</v>
          </cell>
          <cell r="AD85">
            <v>5</v>
          </cell>
          <cell r="AE85" t="str">
            <v>RC</v>
          </cell>
          <cell r="AF85" t="str">
            <v>RC</v>
          </cell>
          <cell r="AG85">
            <v>4</v>
          </cell>
          <cell r="AK85" t="str">
            <v>4-RC</v>
          </cell>
          <cell r="AL85" t="str">
            <v xml:space="preserve">RC </v>
          </cell>
          <cell r="AN85">
            <v>480</v>
          </cell>
          <cell r="AP85" t="str">
            <v>TATA 92 5RV 30 MM (RC)</v>
          </cell>
          <cell r="AT85">
            <v>0</v>
          </cell>
          <cell r="AX85">
            <v>0</v>
          </cell>
          <cell r="BB85">
            <v>0</v>
          </cell>
          <cell r="BF85">
            <v>0</v>
          </cell>
          <cell r="BG85">
            <v>461.23</v>
          </cell>
          <cell r="BH85">
            <v>45.93</v>
          </cell>
          <cell r="BI85">
            <v>4.32</v>
          </cell>
          <cell r="BJ85">
            <v>511.48</v>
          </cell>
          <cell r="BL85">
            <v>461.23</v>
          </cell>
          <cell r="BM85">
            <v>45.93</v>
          </cell>
          <cell r="BN85">
            <v>4.32</v>
          </cell>
          <cell r="BO85">
            <v>511.48</v>
          </cell>
          <cell r="BP85">
            <v>0</v>
          </cell>
          <cell r="BQ85">
            <v>511.48</v>
          </cell>
          <cell r="BS85">
            <v>0</v>
          </cell>
          <cell r="BT85">
            <v>458.05</v>
          </cell>
          <cell r="BU85">
            <v>458.05</v>
          </cell>
          <cell r="BV85">
            <v>45.97</v>
          </cell>
          <cell r="BW85">
            <v>4.33</v>
          </cell>
          <cell r="BX85">
            <v>508.35</v>
          </cell>
          <cell r="BY85">
            <v>458.05</v>
          </cell>
          <cell r="CD85">
            <v>3.1299999999999955</v>
          </cell>
          <cell r="CL85">
            <v>2.8</v>
          </cell>
          <cell r="CM85">
            <v>6.5</v>
          </cell>
        </row>
        <row r="86">
          <cell r="B86">
            <v>482</v>
          </cell>
          <cell r="C86" t="str">
            <v>Tata 92  3 RV-(RC)</v>
          </cell>
          <cell r="F86" t="str">
            <v>PMS-I</v>
          </cell>
          <cell r="G86">
            <v>138</v>
          </cell>
          <cell r="H86" t="str">
            <v>M/C</v>
          </cell>
          <cell r="I86">
            <v>4.0999999999999996</v>
          </cell>
          <cell r="J86">
            <v>5</v>
          </cell>
          <cell r="O86">
            <v>1.3540000000000001</v>
          </cell>
          <cell r="P86">
            <v>0.84700000000000009</v>
          </cell>
          <cell r="U86">
            <v>1</v>
          </cell>
          <cell r="W86">
            <v>1.68</v>
          </cell>
          <cell r="Z86">
            <v>1.6</v>
          </cell>
          <cell r="AA86">
            <v>4.5999999999999996</v>
          </cell>
          <cell r="AB86">
            <v>1.23</v>
          </cell>
          <cell r="AC86">
            <v>4.2299999999999995</v>
          </cell>
          <cell r="AD86">
            <v>5</v>
          </cell>
          <cell r="AE86" t="str">
            <v>RC</v>
          </cell>
          <cell r="AF86" t="str">
            <v>RC</v>
          </cell>
          <cell r="AG86">
            <v>4</v>
          </cell>
          <cell r="AK86" t="str">
            <v>4-RC</v>
          </cell>
          <cell r="AL86" t="str">
            <v xml:space="preserve">RC </v>
          </cell>
          <cell r="AN86">
            <v>482</v>
          </cell>
          <cell r="AP86" t="str">
            <v>Tata 92  3 RV-(RC)</v>
          </cell>
          <cell r="AQ86">
            <v>394.96</v>
          </cell>
          <cell r="AR86">
            <v>31.86</v>
          </cell>
          <cell r="AS86">
            <v>2</v>
          </cell>
          <cell r="AT86">
            <v>428.82</v>
          </cell>
          <cell r="AU86">
            <v>374.2</v>
          </cell>
          <cell r="AV86">
            <v>41.97</v>
          </cell>
          <cell r="AW86">
            <v>3.58</v>
          </cell>
          <cell r="AX86">
            <v>419.75</v>
          </cell>
          <cell r="AY86">
            <v>381.17</v>
          </cell>
          <cell r="AZ86">
            <v>38</v>
          </cell>
          <cell r="BA86">
            <v>4.17</v>
          </cell>
          <cell r="BB86">
            <v>423.34000000000003</v>
          </cell>
          <cell r="BC86">
            <v>547.52</v>
          </cell>
          <cell r="BD86">
            <v>70.400000000000006</v>
          </cell>
          <cell r="BE86">
            <v>7.82</v>
          </cell>
          <cell r="BF86">
            <v>625.74</v>
          </cell>
          <cell r="BG86">
            <v>452.92</v>
          </cell>
          <cell r="BH86">
            <v>45.65</v>
          </cell>
          <cell r="BI86">
            <v>4.3099999999999996</v>
          </cell>
          <cell r="BJ86">
            <v>502.88</v>
          </cell>
          <cell r="BL86">
            <v>452.92</v>
          </cell>
          <cell r="BM86">
            <v>45.65</v>
          </cell>
          <cell r="BN86">
            <v>4.3099999999999996</v>
          </cell>
          <cell r="BO86">
            <v>502.88</v>
          </cell>
          <cell r="BP86">
            <v>0</v>
          </cell>
          <cell r="BQ86">
            <v>502.88</v>
          </cell>
          <cell r="BS86">
            <v>0</v>
          </cell>
          <cell r="BT86">
            <v>458.05</v>
          </cell>
          <cell r="BU86">
            <v>458.05</v>
          </cell>
          <cell r="BV86">
            <v>46.22</v>
          </cell>
          <cell r="BW86">
            <v>4.32</v>
          </cell>
          <cell r="BX86">
            <v>508.59000000000003</v>
          </cell>
          <cell r="BY86">
            <v>458.05</v>
          </cell>
          <cell r="CD86">
            <v>-5.7100000000000364</v>
          </cell>
          <cell r="CL86">
            <v>1.5</v>
          </cell>
          <cell r="CM86">
            <v>4.4000000000000004</v>
          </cell>
        </row>
        <row r="87">
          <cell r="B87">
            <v>484</v>
          </cell>
          <cell r="C87" t="str">
            <v>Tata 92  4 RV( RC)</v>
          </cell>
          <cell r="F87" t="str">
            <v>PMS-I</v>
          </cell>
          <cell r="G87">
            <v>138</v>
          </cell>
          <cell r="H87" t="str">
            <v>M/C</v>
          </cell>
          <cell r="I87">
            <v>5.2</v>
          </cell>
          <cell r="J87">
            <v>4.9000000000000004</v>
          </cell>
          <cell r="O87">
            <v>1.482</v>
          </cell>
          <cell r="P87">
            <v>0.88300000000000001</v>
          </cell>
          <cell r="U87">
            <v>1</v>
          </cell>
          <cell r="W87">
            <v>1.68</v>
          </cell>
          <cell r="Z87">
            <v>5</v>
          </cell>
          <cell r="AA87">
            <v>5.8</v>
          </cell>
          <cell r="AB87">
            <v>4.63</v>
          </cell>
          <cell r="AC87">
            <v>5.43</v>
          </cell>
          <cell r="AD87">
            <v>5</v>
          </cell>
          <cell r="AE87" t="str">
            <v>RC</v>
          </cell>
          <cell r="AF87" t="str">
            <v>RC</v>
          </cell>
          <cell r="AG87">
            <v>4</v>
          </cell>
          <cell r="AK87" t="str">
            <v>4-RC</v>
          </cell>
          <cell r="AL87" t="str">
            <v xml:space="preserve">RC </v>
          </cell>
          <cell r="AN87">
            <v>484</v>
          </cell>
          <cell r="AP87" t="str">
            <v>Tata 92  4 RV( RC)</v>
          </cell>
          <cell r="AQ87">
            <v>356.72</v>
          </cell>
          <cell r="AR87">
            <v>34.85</v>
          </cell>
          <cell r="AS87">
            <v>2.98</v>
          </cell>
          <cell r="AT87">
            <v>394.55</v>
          </cell>
          <cell r="AU87">
            <v>374.2</v>
          </cell>
          <cell r="AV87">
            <v>41.97</v>
          </cell>
          <cell r="AW87">
            <v>3.58</v>
          </cell>
          <cell r="AX87">
            <v>419.75</v>
          </cell>
          <cell r="AY87">
            <v>423.67</v>
          </cell>
          <cell r="AZ87">
            <v>48</v>
          </cell>
          <cell r="BA87">
            <v>4.17</v>
          </cell>
          <cell r="BB87">
            <v>475.84000000000003</v>
          </cell>
          <cell r="BC87">
            <v>436.96</v>
          </cell>
          <cell r="BD87">
            <v>56.18</v>
          </cell>
          <cell r="BE87">
            <v>6.24</v>
          </cell>
          <cell r="BF87">
            <v>499.38</v>
          </cell>
          <cell r="BG87">
            <v>433.72</v>
          </cell>
          <cell r="BH87">
            <v>47.56</v>
          </cell>
          <cell r="BI87">
            <v>4.21</v>
          </cell>
          <cell r="BJ87">
            <v>485.49</v>
          </cell>
          <cell r="BL87">
            <v>433.72</v>
          </cell>
          <cell r="BM87">
            <v>47.56</v>
          </cell>
          <cell r="BN87">
            <v>4.21</v>
          </cell>
          <cell r="BO87">
            <v>485.49</v>
          </cell>
          <cell r="BP87">
            <v>0</v>
          </cell>
          <cell r="BQ87">
            <v>485.49</v>
          </cell>
          <cell r="BS87">
            <v>0</v>
          </cell>
          <cell r="BT87">
            <v>458.05</v>
          </cell>
          <cell r="BU87">
            <v>458.05</v>
          </cell>
          <cell r="BV87">
            <v>47.53</v>
          </cell>
          <cell r="BW87">
            <v>4.21</v>
          </cell>
          <cell r="BX87">
            <v>509.79</v>
          </cell>
          <cell r="BY87">
            <v>458.05</v>
          </cell>
          <cell r="CD87">
            <v>-24.300000000000011</v>
          </cell>
          <cell r="CL87">
            <v>5</v>
          </cell>
          <cell r="CM87">
            <v>6.2</v>
          </cell>
        </row>
        <row r="88">
          <cell r="B88">
            <v>486</v>
          </cell>
          <cell r="C88" t="str">
            <v>Tata 92 Ø WA. 5 RV SHIM</v>
          </cell>
          <cell r="E88">
            <v>5.5E-2</v>
          </cell>
          <cell r="F88" t="str">
            <v>PMS-I</v>
          </cell>
          <cell r="G88">
            <v>138</v>
          </cell>
          <cell r="H88" t="str">
            <v>FORGE</v>
          </cell>
          <cell r="I88">
            <v>2.6</v>
          </cell>
          <cell r="J88">
            <v>3.4</v>
          </cell>
          <cell r="K88">
            <v>3.92</v>
          </cell>
          <cell r="L88">
            <v>1.6</v>
          </cell>
          <cell r="M88">
            <v>0.16400000000000001</v>
          </cell>
          <cell r="N88">
            <v>5.6</v>
          </cell>
          <cell r="O88">
            <v>1.41</v>
          </cell>
          <cell r="P88">
            <v>0.90600000000000003</v>
          </cell>
          <cell r="T88">
            <v>1</v>
          </cell>
          <cell r="V88">
            <v>1.67</v>
          </cell>
          <cell r="W88">
            <v>1.48</v>
          </cell>
          <cell r="Z88">
            <v>3.5</v>
          </cell>
          <cell r="AA88">
            <v>2.8</v>
          </cell>
          <cell r="AB88">
            <v>3.13</v>
          </cell>
          <cell r="AC88">
            <v>2.4299999999999997</v>
          </cell>
          <cell r="AD88">
            <v>4</v>
          </cell>
          <cell r="AE88" t="str">
            <v>F</v>
          </cell>
          <cell r="AF88" t="str">
            <v>NRC</v>
          </cell>
          <cell r="AG88">
            <v>2</v>
          </cell>
          <cell r="AK88" t="str">
            <v>4-NRC</v>
          </cell>
          <cell r="AL88" t="str">
            <v>FORGE</v>
          </cell>
          <cell r="AN88">
            <v>486</v>
          </cell>
          <cell r="AP88" t="str">
            <v>Tata 92 Ø WA. 5 RV SHIM</v>
          </cell>
          <cell r="AT88">
            <v>0</v>
          </cell>
          <cell r="AX88">
            <v>0</v>
          </cell>
          <cell r="BB88">
            <v>0</v>
          </cell>
          <cell r="BF88">
            <v>0</v>
          </cell>
          <cell r="BG88">
            <v>383.18</v>
          </cell>
          <cell r="BH88">
            <v>46.55</v>
          </cell>
          <cell r="BI88">
            <v>4.33</v>
          </cell>
          <cell r="BJ88">
            <v>434.06</v>
          </cell>
          <cell r="BL88">
            <v>383.18</v>
          </cell>
          <cell r="BM88">
            <v>46.55</v>
          </cell>
          <cell r="BN88">
            <v>4.33</v>
          </cell>
          <cell r="BO88">
            <v>434.06</v>
          </cell>
          <cell r="BP88">
            <v>0</v>
          </cell>
          <cell r="BQ88">
            <v>434.06</v>
          </cell>
          <cell r="BS88">
            <v>0</v>
          </cell>
          <cell r="BT88">
            <v>380.73</v>
          </cell>
          <cell r="BU88">
            <v>380.73</v>
          </cell>
          <cell r="BV88">
            <v>46.57</v>
          </cell>
          <cell r="BW88">
            <v>4.34</v>
          </cell>
          <cell r="BX88">
            <v>431.64</v>
          </cell>
          <cell r="BY88">
            <v>380.73</v>
          </cell>
          <cell r="CD88">
            <v>2.4200000000000159</v>
          </cell>
          <cell r="CL88">
            <v>2.8</v>
          </cell>
          <cell r="CM88">
            <v>3.5</v>
          </cell>
        </row>
        <row r="89">
          <cell r="B89">
            <v>488</v>
          </cell>
          <cell r="C89" t="str">
            <v>Tata 92 ST 5 RV</v>
          </cell>
          <cell r="E89">
            <v>5.5E-2</v>
          </cell>
          <cell r="F89" t="str">
            <v>PMS-I</v>
          </cell>
          <cell r="G89">
            <v>138</v>
          </cell>
          <cell r="H89" t="str">
            <v>FORGE</v>
          </cell>
          <cell r="I89">
            <v>2.6</v>
          </cell>
          <cell r="J89">
            <v>3.4</v>
          </cell>
          <cell r="K89">
            <v>3.92</v>
          </cell>
          <cell r="L89">
            <v>1.6</v>
          </cell>
          <cell r="M89">
            <v>0.16400000000000001</v>
          </cell>
          <cell r="N89">
            <v>5.6</v>
          </cell>
          <cell r="O89">
            <v>1.41</v>
          </cell>
          <cell r="P89">
            <v>0.90600000000000003</v>
          </cell>
          <cell r="T89">
            <v>1</v>
          </cell>
          <cell r="V89">
            <v>1.67</v>
          </cell>
          <cell r="W89">
            <v>1.48</v>
          </cell>
          <cell r="Z89">
            <v>3.5</v>
          </cell>
          <cell r="AA89">
            <v>2.6</v>
          </cell>
          <cell r="AB89">
            <v>3.13</v>
          </cell>
          <cell r="AC89">
            <v>2.23</v>
          </cell>
          <cell r="AD89">
            <v>4</v>
          </cell>
          <cell r="AE89" t="str">
            <v>F</v>
          </cell>
          <cell r="AF89" t="str">
            <v>NRC</v>
          </cell>
          <cell r="AG89">
            <v>2</v>
          </cell>
          <cell r="AK89" t="str">
            <v>4-NRC</v>
          </cell>
          <cell r="AL89" t="str">
            <v>FORGE</v>
          </cell>
          <cell r="AN89">
            <v>488</v>
          </cell>
          <cell r="AP89" t="str">
            <v>Tata 92 ST 5 RV</v>
          </cell>
          <cell r="AT89">
            <v>0</v>
          </cell>
          <cell r="AX89">
            <v>0</v>
          </cell>
          <cell r="BB89">
            <v>0</v>
          </cell>
          <cell r="BF89">
            <v>0</v>
          </cell>
          <cell r="BG89">
            <v>380.38</v>
          </cell>
          <cell r="BH89">
            <v>46.45</v>
          </cell>
          <cell r="BI89">
            <v>4.32</v>
          </cell>
          <cell r="BJ89">
            <v>431.15</v>
          </cell>
          <cell r="BL89">
            <v>380.38</v>
          </cell>
          <cell r="BM89">
            <v>46.45</v>
          </cell>
          <cell r="BN89">
            <v>4.32</v>
          </cell>
          <cell r="BO89">
            <v>431.15</v>
          </cell>
          <cell r="BP89">
            <v>0</v>
          </cell>
          <cell r="BQ89">
            <v>431.15</v>
          </cell>
          <cell r="BS89">
            <v>0</v>
          </cell>
          <cell r="BT89">
            <v>377.7</v>
          </cell>
          <cell r="BU89">
            <v>377.7</v>
          </cell>
          <cell r="BV89">
            <v>46.47</v>
          </cell>
          <cell r="BW89">
            <v>4.33</v>
          </cell>
          <cell r="BX89">
            <v>428.5</v>
          </cell>
          <cell r="BY89">
            <v>377.7</v>
          </cell>
          <cell r="CD89">
            <v>2.6499999999999773</v>
          </cell>
          <cell r="CL89">
            <v>0.1</v>
          </cell>
          <cell r="CM89">
            <v>2.1</v>
          </cell>
        </row>
        <row r="90">
          <cell r="B90">
            <v>490</v>
          </cell>
          <cell r="C90" t="str">
            <v>Tata 4 RV( RC)</v>
          </cell>
          <cell r="F90" t="str">
            <v>PMS-I</v>
          </cell>
          <cell r="G90">
            <v>138</v>
          </cell>
          <cell r="H90" t="str">
            <v>M/C</v>
          </cell>
          <cell r="I90">
            <v>5.3</v>
          </cell>
          <cell r="J90">
            <v>4.8</v>
          </cell>
          <cell r="O90">
            <v>1.482</v>
          </cell>
          <cell r="P90">
            <v>0.88300000000000001</v>
          </cell>
          <cell r="U90">
            <v>1</v>
          </cell>
          <cell r="W90">
            <v>1.68</v>
          </cell>
          <cell r="Z90">
            <v>5</v>
          </cell>
          <cell r="AA90">
            <v>5.8</v>
          </cell>
          <cell r="AB90">
            <v>4.63</v>
          </cell>
          <cell r="AC90">
            <v>5.43</v>
          </cell>
          <cell r="AD90">
            <v>5</v>
          </cell>
          <cell r="AE90" t="str">
            <v>RC</v>
          </cell>
          <cell r="AF90" t="str">
            <v>RC</v>
          </cell>
          <cell r="AG90">
            <v>4</v>
          </cell>
          <cell r="AK90" t="str">
            <v>4-RC</v>
          </cell>
          <cell r="AL90" t="str">
            <v xml:space="preserve">RC </v>
          </cell>
          <cell r="AN90">
            <v>490</v>
          </cell>
          <cell r="AP90" t="str">
            <v>Tata 4 RV( RC)</v>
          </cell>
          <cell r="AT90">
            <v>0</v>
          </cell>
          <cell r="AX90">
            <v>0</v>
          </cell>
          <cell r="BB90">
            <v>0</v>
          </cell>
          <cell r="BC90">
            <v>380.7</v>
          </cell>
          <cell r="BD90">
            <v>38.07</v>
          </cell>
          <cell r="BE90">
            <v>4.2300000000000004</v>
          </cell>
          <cell r="BF90">
            <v>423</v>
          </cell>
          <cell r="BJ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S90">
            <v>0</v>
          </cell>
          <cell r="BT90">
            <v>0</v>
          </cell>
          <cell r="BX90">
            <v>0</v>
          </cell>
          <cell r="BY90">
            <v>0</v>
          </cell>
          <cell r="CD90">
            <v>0</v>
          </cell>
          <cell r="CL90">
            <v>5.5</v>
          </cell>
          <cell r="CM90">
            <v>5</v>
          </cell>
        </row>
        <row r="91">
          <cell r="B91">
            <v>492</v>
          </cell>
          <cell r="C91" t="str">
            <v>Tata 92 5RV( R/C)</v>
          </cell>
          <cell r="F91" t="str">
            <v>PMS-I</v>
          </cell>
          <cell r="G91">
            <v>138</v>
          </cell>
          <cell r="H91" t="str">
            <v>M/C</v>
          </cell>
          <cell r="I91">
            <v>5</v>
          </cell>
          <cell r="J91">
            <v>4.9000000000000004</v>
          </cell>
          <cell r="O91">
            <v>1.482</v>
          </cell>
          <cell r="P91">
            <v>0.85799999999999998</v>
          </cell>
          <cell r="U91">
            <v>1</v>
          </cell>
          <cell r="W91">
            <v>1.48</v>
          </cell>
          <cell r="Z91">
            <v>5.3</v>
          </cell>
          <cell r="AA91">
            <v>5.6</v>
          </cell>
          <cell r="AB91">
            <v>4.93</v>
          </cell>
          <cell r="AC91">
            <v>5.2299999999999995</v>
          </cell>
          <cell r="AD91">
            <v>5</v>
          </cell>
          <cell r="AE91" t="str">
            <v>RC</v>
          </cell>
          <cell r="AF91" t="str">
            <v>RC</v>
          </cell>
          <cell r="AG91">
            <v>4</v>
          </cell>
          <cell r="AK91" t="str">
            <v>4-RC</v>
          </cell>
          <cell r="AL91" t="str">
            <v xml:space="preserve">RC </v>
          </cell>
          <cell r="AN91">
            <v>492</v>
          </cell>
          <cell r="AP91" t="str">
            <v>Tata 92 5RV( R/C)</v>
          </cell>
          <cell r="AT91">
            <v>0</v>
          </cell>
          <cell r="AX91">
            <v>0</v>
          </cell>
          <cell r="BB91">
            <v>0</v>
          </cell>
          <cell r="BF91">
            <v>0</v>
          </cell>
          <cell r="BG91">
            <v>461.23</v>
          </cell>
          <cell r="BH91">
            <v>45.93</v>
          </cell>
          <cell r="BI91">
            <v>4.32</v>
          </cell>
          <cell r="BJ91">
            <v>511.48</v>
          </cell>
          <cell r="BL91">
            <v>461.23</v>
          </cell>
          <cell r="BM91">
            <v>45.93</v>
          </cell>
          <cell r="BN91">
            <v>4.32</v>
          </cell>
          <cell r="BO91">
            <v>511.48</v>
          </cell>
          <cell r="BP91">
            <v>0</v>
          </cell>
          <cell r="BQ91">
            <v>511.48</v>
          </cell>
          <cell r="BS91">
            <v>0</v>
          </cell>
          <cell r="BT91">
            <v>458.05</v>
          </cell>
          <cell r="BU91">
            <v>458.05</v>
          </cell>
          <cell r="BV91">
            <v>45.97</v>
          </cell>
          <cell r="BW91">
            <v>4.33</v>
          </cell>
          <cell r="BX91">
            <v>508.35</v>
          </cell>
          <cell r="BY91">
            <v>458.05</v>
          </cell>
          <cell r="CD91">
            <v>3.1299999999999955</v>
          </cell>
          <cell r="CL91">
            <v>5.3</v>
          </cell>
          <cell r="CM91">
            <v>5.6</v>
          </cell>
        </row>
        <row r="92">
          <cell r="B92">
            <v>493</v>
          </cell>
          <cell r="C92" t="str">
            <v>Tata 92 Ø 5RV (ZA)  -ST</v>
          </cell>
          <cell r="E92">
            <v>5.5E-2</v>
          </cell>
          <cell r="F92" t="str">
            <v>PMS-I</v>
          </cell>
          <cell r="G92">
            <v>138</v>
          </cell>
          <cell r="H92" t="str">
            <v>FORGE</v>
          </cell>
          <cell r="I92">
            <v>2.6</v>
          </cell>
          <cell r="J92">
            <v>3.4</v>
          </cell>
          <cell r="K92">
            <v>3.92</v>
          </cell>
          <cell r="L92">
            <v>1.6</v>
          </cell>
          <cell r="M92">
            <v>0.16400000000000001</v>
          </cell>
          <cell r="N92">
            <v>5.6</v>
          </cell>
          <cell r="O92">
            <v>1.41</v>
          </cell>
          <cell r="P92">
            <v>0.90600000000000003</v>
          </cell>
          <cell r="T92">
            <v>1</v>
          </cell>
          <cell r="V92">
            <v>1.67</v>
          </cell>
          <cell r="W92">
            <v>1.68</v>
          </cell>
          <cell r="Z92">
            <v>0.8</v>
          </cell>
          <cell r="AA92">
            <v>3.2</v>
          </cell>
          <cell r="AB92">
            <v>0.43000000000000005</v>
          </cell>
          <cell r="AC92">
            <v>2.83</v>
          </cell>
          <cell r="AD92">
            <v>4</v>
          </cell>
          <cell r="AE92" t="str">
            <v>F</v>
          </cell>
          <cell r="AF92" t="str">
            <v>NRC</v>
          </cell>
          <cell r="AG92">
            <v>2</v>
          </cell>
          <cell r="AK92" t="str">
            <v>4-NRC</v>
          </cell>
          <cell r="AL92" t="str">
            <v>FORGE</v>
          </cell>
          <cell r="AN92">
            <v>493</v>
          </cell>
          <cell r="AP92" t="str">
            <v>Tata 92 Ø 5RV (ZA)  -ST</v>
          </cell>
          <cell r="AT92">
            <v>0</v>
          </cell>
          <cell r="AX92">
            <v>0</v>
          </cell>
          <cell r="BB92">
            <v>0</v>
          </cell>
          <cell r="BF92">
            <v>0</v>
          </cell>
          <cell r="BG92">
            <v>380.45</v>
          </cell>
          <cell r="BH92">
            <v>46.36</v>
          </cell>
          <cell r="BI92">
            <v>4.32</v>
          </cell>
          <cell r="BJ92">
            <v>431.13</v>
          </cell>
          <cell r="BL92">
            <v>380.45</v>
          </cell>
          <cell r="BM92">
            <v>46.36</v>
          </cell>
          <cell r="BN92">
            <v>4.32</v>
          </cell>
          <cell r="BO92">
            <v>431.13</v>
          </cell>
          <cell r="BP92">
            <v>0</v>
          </cell>
          <cell r="BQ92">
            <v>431.13</v>
          </cell>
          <cell r="BS92">
            <v>0</v>
          </cell>
          <cell r="BT92">
            <v>377.94</v>
          </cell>
          <cell r="BU92">
            <v>377.94</v>
          </cell>
          <cell r="BV92">
            <v>46.38</v>
          </cell>
          <cell r="BW92">
            <v>4.33</v>
          </cell>
          <cell r="BX92">
            <v>428.65</v>
          </cell>
          <cell r="BY92">
            <v>377.94</v>
          </cell>
          <cell r="CD92">
            <v>2.4800000000000182</v>
          </cell>
          <cell r="CL92">
            <v>0.8</v>
          </cell>
          <cell r="CM92">
            <v>3.2</v>
          </cell>
        </row>
        <row r="93">
          <cell r="B93">
            <v>494</v>
          </cell>
          <cell r="C93" t="str">
            <v>Tata 608  97 6SP  (RC)</v>
          </cell>
          <cell r="E93">
            <v>0</v>
          </cell>
          <cell r="F93" t="str">
            <v>PMS-I</v>
          </cell>
          <cell r="G93">
            <v>138</v>
          </cell>
          <cell r="H93" t="str">
            <v>M/C</v>
          </cell>
          <cell r="I93">
            <v>3.1</v>
          </cell>
          <cell r="J93">
            <v>4.8</v>
          </cell>
          <cell r="O93">
            <v>1.544</v>
          </cell>
          <cell r="P93">
            <v>1.0029999999999999</v>
          </cell>
          <cell r="U93">
            <v>1</v>
          </cell>
          <cell r="W93">
            <v>2.5</v>
          </cell>
          <cell r="Z93">
            <v>14.6</v>
          </cell>
          <cell r="AA93">
            <v>9.1999999999999993</v>
          </cell>
          <cell r="AB93">
            <v>14.23</v>
          </cell>
          <cell r="AC93">
            <v>8.83</v>
          </cell>
          <cell r="AD93">
            <v>5</v>
          </cell>
          <cell r="AE93" t="str">
            <v>RC</v>
          </cell>
          <cell r="AF93" t="str">
            <v>RC</v>
          </cell>
          <cell r="AG93">
            <v>4</v>
          </cell>
          <cell r="AK93" t="str">
            <v>4-RC</v>
          </cell>
          <cell r="AL93" t="str">
            <v xml:space="preserve">RC </v>
          </cell>
          <cell r="AN93">
            <v>494</v>
          </cell>
          <cell r="AP93" t="str">
            <v>Tata 608  97 6SP  (RC)</v>
          </cell>
          <cell r="AT93">
            <v>0</v>
          </cell>
          <cell r="AX93">
            <v>0</v>
          </cell>
          <cell r="BB93">
            <v>0</v>
          </cell>
          <cell r="BF93">
            <v>0</v>
          </cell>
          <cell r="BG93">
            <v>582.17999999999995</v>
          </cell>
          <cell r="BH93">
            <v>87.58</v>
          </cell>
          <cell r="BI93">
            <v>6.65</v>
          </cell>
          <cell r="BJ93">
            <v>676.41</v>
          </cell>
          <cell r="BL93">
            <v>582.17999999999995</v>
          </cell>
          <cell r="BM93">
            <v>87.58</v>
          </cell>
          <cell r="BN93">
            <v>6.65</v>
          </cell>
          <cell r="BO93">
            <v>676.41</v>
          </cell>
          <cell r="BP93">
            <v>0</v>
          </cell>
          <cell r="BQ93">
            <v>676.41</v>
          </cell>
          <cell r="BS93">
            <v>0</v>
          </cell>
          <cell r="BT93">
            <v>579.74</v>
          </cell>
          <cell r="BU93">
            <v>579.74</v>
          </cell>
          <cell r="BV93">
            <v>87.72</v>
          </cell>
          <cell r="BW93">
            <v>6.65</v>
          </cell>
          <cell r="BX93">
            <v>674.11</v>
          </cell>
          <cell r="BY93">
            <v>579.74</v>
          </cell>
          <cell r="CD93">
            <v>2.2999999999999545</v>
          </cell>
          <cell r="CL93">
            <v>3.2</v>
          </cell>
          <cell r="CM93">
            <v>5</v>
          </cell>
        </row>
        <row r="94">
          <cell r="B94">
            <v>495</v>
          </cell>
          <cell r="C94" t="str">
            <v>Tata 92 S.T. 2.5 mm</v>
          </cell>
          <cell r="E94">
            <v>5.5E-2</v>
          </cell>
          <cell r="F94" t="str">
            <v>PMS-I</v>
          </cell>
          <cell r="G94">
            <v>138</v>
          </cell>
          <cell r="H94" t="str">
            <v>FORGE</v>
          </cell>
          <cell r="I94">
            <v>2.6</v>
          </cell>
          <cell r="J94">
            <v>3.4</v>
          </cell>
          <cell r="K94">
            <v>3.92</v>
          </cell>
          <cell r="L94">
            <v>1.6</v>
          </cell>
          <cell r="M94">
            <v>0.16400000000000001</v>
          </cell>
          <cell r="N94">
            <v>5.6</v>
          </cell>
          <cell r="O94">
            <v>1.41</v>
          </cell>
          <cell r="P94">
            <v>0.90600000000000003</v>
          </cell>
          <cell r="T94">
            <v>1</v>
          </cell>
          <cell r="V94">
            <v>1.67</v>
          </cell>
          <cell r="W94">
            <v>1.68</v>
          </cell>
          <cell r="Z94">
            <v>0.5</v>
          </cell>
          <cell r="AA94">
            <v>3.3</v>
          </cell>
          <cell r="AB94">
            <v>0.13</v>
          </cell>
          <cell r="AC94">
            <v>2.9299999999999997</v>
          </cell>
          <cell r="AD94">
            <v>4</v>
          </cell>
          <cell r="AE94" t="str">
            <v>F</v>
          </cell>
          <cell r="AF94" t="str">
            <v>NRC</v>
          </cell>
          <cell r="AG94">
            <v>2</v>
          </cell>
          <cell r="AK94" t="str">
            <v>4-NRC</v>
          </cell>
          <cell r="AL94" t="str">
            <v>FORGE</v>
          </cell>
          <cell r="AN94">
            <v>495</v>
          </cell>
          <cell r="AP94" t="str">
            <v>Tata 92 S.T. 2.5 mm</v>
          </cell>
          <cell r="AT94">
            <v>0</v>
          </cell>
          <cell r="AX94">
            <v>0</v>
          </cell>
          <cell r="BB94">
            <v>0</v>
          </cell>
          <cell r="BF94">
            <v>0</v>
          </cell>
          <cell r="BG94">
            <v>379.16</v>
          </cell>
          <cell r="BH94">
            <v>45.93</v>
          </cell>
          <cell r="BI94">
            <v>4.32</v>
          </cell>
          <cell r="BJ94">
            <v>429.41</v>
          </cell>
          <cell r="BL94">
            <v>379.16</v>
          </cell>
          <cell r="BM94">
            <v>45.93</v>
          </cell>
          <cell r="BN94">
            <v>4.32</v>
          </cell>
          <cell r="BO94">
            <v>429.41</v>
          </cell>
          <cell r="BP94">
            <v>0</v>
          </cell>
          <cell r="BQ94">
            <v>429.41</v>
          </cell>
          <cell r="BS94">
            <v>0</v>
          </cell>
          <cell r="BT94">
            <v>376.46</v>
          </cell>
          <cell r="BU94">
            <v>376.46</v>
          </cell>
          <cell r="BV94">
            <v>45.97</v>
          </cell>
          <cell r="BW94">
            <v>4.33</v>
          </cell>
          <cell r="BX94">
            <v>426.76</v>
          </cell>
          <cell r="BY94">
            <v>376.46</v>
          </cell>
          <cell r="CD94">
            <v>2.6500000000000341</v>
          </cell>
          <cell r="CL94">
            <v>0.6</v>
          </cell>
          <cell r="CM94">
            <v>3.1</v>
          </cell>
        </row>
        <row r="95">
          <cell r="B95">
            <v>496</v>
          </cell>
          <cell r="C95" t="str">
            <v>Tata 97 NA SLIPPER DISGEN -(RC)</v>
          </cell>
          <cell r="F95" t="str">
            <v>PMS-I</v>
          </cell>
          <cell r="G95">
            <v>124</v>
          </cell>
          <cell r="H95" t="str">
            <v>M/C</v>
          </cell>
          <cell r="I95">
            <v>3.4</v>
          </cell>
          <cell r="J95">
            <v>4.9000000000000004</v>
          </cell>
          <cell r="O95">
            <v>1.3680000000000001</v>
          </cell>
          <cell r="P95">
            <v>1.0029999999999999</v>
          </cell>
          <cell r="R95">
            <v>1.7000000000000001E-2</v>
          </cell>
          <cell r="U95">
            <v>1</v>
          </cell>
          <cell r="W95">
            <v>2.5</v>
          </cell>
          <cell r="Z95">
            <v>3.1</v>
          </cell>
          <cell r="AA95">
            <v>4.8</v>
          </cell>
          <cell r="AB95">
            <v>2.73</v>
          </cell>
          <cell r="AC95">
            <v>4.43</v>
          </cell>
          <cell r="AD95">
            <v>5</v>
          </cell>
          <cell r="AE95" t="str">
            <v>RC</v>
          </cell>
          <cell r="AF95" t="str">
            <v>RC</v>
          </cell>
          <cell r="AG95">
            <v>4</v>
          </cell>
          <cell r="AK95" t="str">
            <v>4-RC</v>
          </cell>
          <cell r="AL95" t="str">
            <v xml:space="preserve">RC </v>
          </cell>
          <cell r="AN95">
            <v>496</v>
          </cell>
          <cell r="AP95" t="str">
            <v>Tata 97 NA SLIPPER DISGEN -(RC)</v>
          </cell>
          <cell r="AT95">
            <v>0</v>
          </cell>
          <cell r="AX95">
            <v>0</v>
          </cell>
          <cell r="AY95">
            <v>540</v>
          </cell>
          <cell r="AZ95">
            <v>52.8</v>
          </cell>
          <cell r="BA95">
            <v>4.17</v>
          </cell>
          <cell r="BB95">
            <v>596.97</v>
          </cell>
          <cell r="BC95">
            <v>656.6</v>
          </cell>
          <cell r="BD95">
            <v>87.66</v>
          </cell>
          <cell r="BE95">
            <v>6.66</v>
          </cell>
          <cell r="BF95">
            <v>750.92000000000007</v>
          </cell>
          <cell r="BG95">
            <v>656.32</v>
          </cell>
          <cell r="BH95">
            <v>87.58</v>
          </cell>
          <cell r="BI95">
            <v>6.65</v>
          </cell>
          <cell r="BJ95">
            <v>750.55000000000007</v>
          </cell>
          <cell r="BL95">
            <v>656.32</v>
          </cell>
          <cell r="BM95">
            <v>87.58</v>
          </cell>
          <cell r="BN95">
            <v>6.65</v>
          </cell>
          <cell r="BO95">
            <v>750.55000000000007</v>
          </cell>
          <cell r="BP95">
            <v>0</v>
          </cell>
          <cell r="BQ95">
            <v>750.55000000000007</v>
          </cell>
          <cell r="BS95">
            <v>0</v>
          </cell>
          <cell r="BT95">
            <v>579.74</v>
          </cell>
          <cell r="BU95">
            <v>579.74</v>
          </cell>
          <cell r="BV95">
            <v>87.72</v>
          </cell>
          <cell r="BW95">
            <v>6.65</v>
          </cell>
          <cell r="BX95">
            <v>674.11</v>
          </cell>
          <cell r="BY95">
            <v>579.74</v>
          </cell>
          <cell r="CD95">
            <v>76.440000000000055</v>
          </cell>
          <cell r="CL95">
            <v>3.1</v>
          </cell>
          <cell r="CM95">
            <v>4.8</v>
          </cell>
        </row>
        <row r="96">
          <cell r="B96">
            <v>510</v>
          </cell>
          <cell r="C96" t="str">
            <v>EICHER</v>
          </cell>
          <cell r="F96" t="str">
            <v>PMS-I</v>
          </cell>
          <cell r="G96">
            <v>138</v>
          </cell>
          <cell r="H96" t="str">
            <v>M/C</v>
          </cell>
          <cell r="I96">
            <v>10</v>
          </cell>
          <cell r="J96">
            <v>3.7</v>
          </cell>
          <cell r="O96">
            <v>2.54</v>
          </cell>
          <cell r="P96">
            <v>1.87</v>
          </cell>
          <cell r="W96">
            <v>2.44</v>
          </cell>
          <cell r="Z96">
            <v>9.9</v>
          </cell>
          <cell r="AA96">
            <v>7.4</v>
          </cell>
          <cell r="AB96">
            <v>9.5300000000000011</v>
          </cell>
          <cell r="AC96">
            <v>7.03</v>
          </cell>
          <cell r="AD96">
            <v>3</v>
          </cell>
          <cell r="AE96" t="str">
            <v>LD</v>
          </cell>
          <cell r="AF96" t="str">
            <v>NRC</v>
          </cell>
          <cell r="AG96">
            <v>3</v>
          </cell>
          <cell r="AK96" t="str">
            <v>7-NRC</v>
          </cell>
          <cell r="AL96" t="str">
            <v>LD</v>
          </cell>
          <cell r="AN96">
            <v>510</v>
          </cell>
          <cell r="AP96" t="str">
            <v>EICHER</v>
          </cell>
          <cell r="AT96">
            <v>0</v>
          </cell>
          <cell r="AX96">
            <v>0</v>
          </cell>
          <cell r="BB96">
            <v>0</v>
          </cell>
          <cell r="BF96">
            <v>0</v>
          </cell>
          <cell r="BG96">
            <v>582.65</v>
          </cell>
          <cell r="BH96">
            <v>134.08000000000001</v>
          </cell>
          <cell r="BI96">
            <v>5.53</v>
          </cell>
          <cell r="BJ96">
            <v>722.26</v>
          </cell>
          <cell r="BL96">
            <v>582.65</v>
          </cell>
          <cell r="BM96">
            <v>134.08000000000001</v>
          </cell>
          <cell r="BN96">
            <v>5.53</v>
          </cell>
          <cell r="BO96">
            <v>722.26</v>
          </cell>
          <cell r="BP96">
            <v>0</v>
          </cell>
          <cell r="BQ96">
            <v>722.26</v>
          </cell>
          <cell r="BS96">
            <v>0</v>
          </cell>
          <cell r="BT96">
            <v>635.11</v>
          </cell>
          <cell r="BU96">
            <v>635.11</v>
          </cell>
          <cell r="BV96">
            <v>134.41999999999999</v>
          </cell>
          <cell r="BW96">
            <v>5.55</v>
          </cell>
          <cell r="BX96">
            <v>775.08</v>
          </cell>
          <cell r="BY96">
            <v>635.11</v>
          </cell>
          <cell r="CD96">
            <v>-52.82000000000005</v>
          </cell>
          <cell r="CL96">
            <v>10.4</v>
          </cell>
          <cell r="CM96">
            <v>7.4</v>
          </cell>
        </row>
        <row r="97">
          <cell r="B97">
            <v>511</v>
          </cell>
          <cell r="C97" t="str">
            <v>Escorts- 335</v>
          </cell>
          <cell r="F97" t="str">
            <v>PMS-I</v>
          </cell>
          <cell r="G97">
            <v>124</v>
          </cell>
          <cell r="H97" t="str">
            <v>M/C</v>
          </cell>
          <cell r="I97">
            <v>6.3</v>
          </cell>
          <cell r="J97">
            <v>3.4</v>
          </cell>
          <cell r="O97">
            <v>1.643</v>
          </cell>
          <cell r="P97">
            <v>1.29</v>
          </cell>
          <cell r="R97">
            <v>4.9000000000000002E-2</v>
          </cell>
          <cell r="W97">
            <v>2.34</v>
          </cell>
          <cell r="Z97">
            <v>8</v>
          </cell>
          <cell r="AA97">
            <v>4.2</v>
          </cell>
          <cell r="AB97">
            <v>7.63</v>
          </cell>
          <cell r="AC97">
            <v>3.83</v>
          </cell>
          <cell r="AD97">
            <v>3</v>
          </cell>
          <cell r="AE97" t="str">
            <v>LD</v>
          </cell>
          <cell r="AF97" t="str">
            <v>NRC</v>
          </cell>
          <cell r="AG97">
            <v>3</v>
          </cell>
          <cell r="AK97" t="str">
            <v>7-NRC</v>
          </cell>
          <cell r="AL97" t="str">
            <v>LD</v>
          </cell>
          <cell r="AN97">
            <v>511</v>
          </cell>
          <cell r="AP97" t="str">
            <v>Escorts- 335</v>
          </cell>
          <cell r="AT97">
            <v>0</v>
          </cell>
          <cell r="AU97">
            <v>441.88</v>
          </cell>
          <cell r="AV97">
            <v>78.14</v>
          </cell>
          <cell r="AW97">
            <v>4.32</v>
          </cell>
          <cell r="AX97">
            <v>524.34</v>
          </cell>
          <cell r="BB97">
            <v>0</v>
          </cell>
          <cell r="BF97">
            <v>0</v>
          </cell>
          <cell r="BG97">
            <v>495.98</v>
          </cell>
          <cell r="BH97">
            <v>119.81</v>
          </cell>
          <cell r="BI97">
            <v>8.84</v>
          </cell>
          <cell r="BJ97">
            <v>624.63</v>
          </cell>
          <cell r="BL97">
            <v>495.98</v>
          </cell>
          <cell r="BM97">
            <v>119.81</v>
          </cell>
          <cell r="BN97">
            <v>8.84</v>
          </cell>
          <cell r="BO97">
            <v>624.63</v>
          </cell>
          <cell r="BP97">
            <v>0</v>
          </cell>
          <cell r="BQ97">
            <v>624.63</v>
          </cell>
          <cell r="BS97">
            <v>0</v>
          </cell>
          <cell r="BT97">
            <v>491.08</v>
          </cell>
          <cell r="BU97">
            <v>491.08</v>
          </cell>
          <cell r="BV97">
            <v>120.07</v>
          </cell>
          <cell r="BW97">
            <v>8.8699999999999992</v>
          </cell>
          <cell r="BX97">
            <v>620.02</v>
          </cell>
          <cell r="BY97">
            <v>491.08</v>
          </cell>
          <cell r="CD97">
            <v>4.6100000000000136</v>
          </cell>
          <cell r="CL97">
            <v>7.6</v>
          </cell>
          <cell r="CM97">
            <v>4</v>
          </cell>
        </row>
        <row r="98">
          <cell r="B98">
            <v>512</v>
          </cell>
          <cell r="C98" t="str">
            <v>Escorts- 228</v>
          </cell>
          <cell r="F98" t="str">
            <v>PMS-I</v>
          </cell>
          <cell r="G98">
            <v>124</v>
          </cell>
          <cell r="H98" t="str">
            <v>M/C</v>
          </cell>
          <cell r="I98">
            <v>1.8</v>
          </cell>
          <cell r="J98">
            <v>3.4</v>
          </cell>
          <cell r="O98">
            <v>1.9470000000000001</v>
          </cell>
          <cell r="P98">
            <v>1.4850000000000001</v>
          </cell>
          <cell r="W98">
            <v>2.52</v>
          </cell>
          <cell r="Z98">
            <v>3.2</v>
          </cell>
          <cell r="AA98">
            <v>11.1</v>
          </cell>
          <cell r="AB98">
            <v>2.83</v>
          </cell>
          <cell r="AC98">
            <v>10.73</v>
          </cell>
          <cell r="AD98">
            <v>3</v>
          </cell>
          <cell r="AE98" t="str">
            <v>LD</v>
          </cell>
          <cell r="AF98" t="str">
            <v>NRC</v>
          </cell>
          <cell r="AG98">
            <v>3</v>
          </cell>
          <cell r="AK98" t="str">
            <v>7-NRC</v>
          </cell>
          <cell r="AL98" t="str">
            <v>LD</v>
          </cell>
          <cell r="AN98">
            <v>512</v>
          </cell>
          <cell r="AP98" t="str">
            <v>Escorts- 228</v>
          </cell>
          <cell r="AQ98">
            <v>469</v>
          </cell>
          <cell r="AR98">
            <v>83.4</v>
          </cell>
          <cell r="AS98">
            <v>4.8</v>
          </cell>
          <cell r="AT98">
            <v>557.20000000000005</v>
          </cell>
          <cell r="AU98">
            <v>554.42999999999995</v>
          </cell>
          <cell r="AV98">
            <v>98.61</v>
          </cell>
          <cell r="AW98">
            <v>5.66</v>
          </cell>
          <cell r="AX98">
            <v>658.69999999999993</v>
          </cell>
          <cell r="BB98">
            <v>0</v>
          </cell>
          <cell r="BF98">
            <v>0</v>
          </cell>
          <cell r="BG98">
            <v>784.31</v>
          </cell>
          <cell r="BH98">
            <v>143.83000000000001</v>
          </cell>
          <cell r="BI98">
            <v>8.84</v>
          </cell>
          <cell r="BJ98">
            <v>936.98</v>
          </cell>
          <cell r="BL98">
            <v>784.31</v>
          </cell>
          <cell r="BM98">
            <v>143.83000000000001</v>
          </cell>
          <cell r="BN98">
            <v>8.84</v>
          </cell>
          <cell r="BO98">
            <v>936.98</v>
          </cell>
          <cell r="BP98">
            <v>0</v>
          </cell>
          <cell r="BQ98">
            <v>936.98</v>
          </cell>
          <cell r="BS98">
            <v>0</v>
          </cell>
          <cell r="BT98">
            <v>777.05</v>
          </cell>
          <cell r="BU98">
            <v>777.05</v>
          </cell>
          <cell r="BV98">
            <v>144.19999999999999</v>
          </cell>
          <cell r="BW98">
            <v>8.8699999999999992</v>
          </cell>
          <cell r="BX98">
            <v>930.11999999999989</v>
          </cell>
          <cell r="BY98">
            <v>777.05</v>
          </cell>
          <cell r="CD98">
            <v>6.8600000000001273</v>
          </cell>
          <cell r="CL98">
            <v>2.6</v>
          </cell>
          <cell r="CM98">
            <v>25.7</v>
          </cell>
        </row>
        <row r="99">
          <cell r="B99">
            <v>513</v>
          </cell>
          <cell r="C99" t="str">
            <v>Escorts- 342</v>
          </cell>
          <cell r="F99" t="str">
            <v>PMS-I</v>
          </cell>
          <cell r="G99">
            <v>124</v>
          </cell>
          <cell r="H99" t="str">
            <v>M/C</v>
          </cell>
          <cell r="I99">
            <v>1.8</v>
          </cell>
          <cell r="J99">
            <v>3.4</v>
          </cell>
          <cell r="O99">
            <v>1.9470000000000001</v>
          </cell>
          <cell r="P99">
            <v>1.4850000000000001</v>
          </cell>
          <cell r="W99">
            <v>2.52</v>
          </cell>
          <cell r="Z99">
            <v>2.7</v>
          </cell>
          <cell r="AA99">
            <v>11.6</v>
          </cell>
          <cell r="AB99">
            <v>2.33</v>
          </cell>
          <cell r="AC99">
            <v>11.23</v>
          </cell>
          <cell r="AD99">
            <v>3</v>
          </cell>
          <cell r="AE99" t="str">
            <v>LD</v>
          </cell>
          <cell r="AF99" t="str">
            <v>NRC</v>
          </cell>
          <cell r="AG99">
            <v>3</v>
          </cell>
          <cell r="AK99" t="str">
            <v>7-NRC</v>
          </cell>
          <cell r="AL99" t="str">
            <v>LD</v>
          </cell>
          <cell r="AN99">
            <v>513</v>
          </cell>
          <cell r="AP99" t="str">
            <v>Escorts- 342</v>
          </cell>
          <cell r="AQ99">
            <v>469</v>
          </cell>
          <cell r="AR99">
            <v>83.4</v>
          </cell>
          <cell r="AS99">
            <v>4.8</v>
          </cell>
          <cell r="AT99">
            <v>557.20000000000005</v>
          </cell>
          <cell r="AU99">
            <v>554.53</v>
          </cell>
          <cell r="AV99">
            <v>98.61</v>
          </cell>
          <cell r="AW99">
            <v>5.66</v>
          </cell>
          <cell r="AX99">
            <v>658.8</v>
          </cell>
          <cell r="BB99">
            <v>0</v>
          </cell>
          <cell r="BF99">
            <v>0</v>
          </cell>
          <cell r="BG99">
            <v>784.31</v>
          </cell>
          <cell r="BH99">
            <v>143.83000000000001</v>
          </cell>
          <cell r="BI99">
            <v>8.84</v>
          </cell>
          <cell r="BJ99">
            <v>936.98</v>
          </cell>
          <cell r="BL99">
            <v>784.31</v>
          </cell>
          <cell r="BM99">
            <v>143.83000000000001</v>
          </cell>
          <cell r="BN99">
            <v>8.84</v>
          </cell>
          <cell r="BO99">
            <v>936.98</v>
          </cell>
          <cell r="BP99">
            <v>0</v>
          </cell>
          <cell r="BQ99">
            <v>936.98</v>
          </cell>
          <cell r="BS99">
            <v>0</v>
          </cell>
          <cell r="BT99">
            <v>777.05</v>
          </cell>
          <cell r="BU99">
            <v>777.05</v>
          </cell>
          <cell r="BV99">
            <v>144.19999999999999</v>
          </cell>
          <cell r="BW99">
            <v>8.8699999999999992</v>
          </cell>
          <cell r="BX99">
            <v>930.11999999999989</v>
          </cell>
          <cell r="BY99">
            <v>777.05</v>
          </cell>
          <cell r="CD99">
            <v>6.8600000000001273</v>
          </cell>
          <cell r="CL99">
            <v>2.7</v>
          </cell>
          <cell r="CM99">
            <v>11.6</v>
          </cell>
        </row>
        <row r="100">
          <cell r="B100">
            <v>517</v>
          </cell>
          <cell r="C100" t="str">
            <v>Ford 3610 - 4RV-(RC)</v>
          </cell>
          <cell r="F100" t="str">
            <v>PMS-I</v>
          </cell>
          <cell r="G100">
            <v>124</v>
          </cell>
          <cell r="H100" t="str">
            <v>M/C</v>
          </cell>
          <cell r="I100">
            <v>8</v>
          </cell>
          <cell r="J100">
            <v>6.4</v>
          </cell>
          <cell r="O100">
            <v>2.1109999999999998</v>
          </cell>
          <cell r="P100">
            <v>1.345</v>
          </cell>
          <cell r="R100">
            <v>3.5999999999999997E-2</v>
          </cell>
          <cell r="U100">
            <v>1</v>
          </cell>
          <cell r="W100">
            <v>2.34</v>
          </cell>
          <cell r="Z100">
            <v>10.8</v>
          </cell>
          <cell r="AA100">
            <v>9</v>
          </cell>
          <cell r="AB100">
            <v>10.430000000000001</v>
          </cell>
          <cell r="AC100">
            <v>8.6300000000000008</v>
          </cell>
          <cell r="AD100">
            <v>5</v>
          </cell>
          <cell r="AE100" t="str">
            <v>RC</v>
          </cell>
          <cell r="AF100" t="str">
            <v>RC</v>
          </cell>
          <cell r="AG100">
            <v>5</v>
          </cell>
          <cell r="AK100" t="str">
            <v>7-RC</v>
          </cell>
          <cell r="AL100" t="str">
            <v xml:space="preserve">RC </v>
          </cell>
          <cell r="AN100">
            <v>517</v>
          </cell>
          <cell r="AP100" t="str">
            <v>Ford 3610 - 4RV-(RC)</v>
          </cell>
          <cell r="AT100">
            <v>0</v>
          </cell>
          <cell r="AX100">
            <v>0</v>
          </cell>
          <cell r="BB100">
            <v>0</v>
          </cell>
          <cell r="BF100">
            <v>0</v>
          </cell>
          <cell r="BG100">
            <v>685.88</v>
          </cell>
          <cell r="BH100">
            <v>134.82</v>
          </cell>
          <cell r="BI100">
            <v>12.17</v>
          </cell>
          <cell r="BJ100">
            <v>832.87</v>
          </cell>
          <cell r="BL100">
            <v>685.88</v>
          </cell>
          <cell r="BM100">
            <v>134.82</v>
          </cell>
          <cell r="BN100">
            <v>12.17</v>
          </cell>
          <cell r="BO100">
            <v>832.87</v>
          </cell>
          <cell r="BP100">
            <v>0</v>
          </cell>
          <cell r="BQ100">
            <v>832.87</v>
          </cell>
          <cell r="BS100">
            <v>0</v>
          </cell>
          <cell r="BT100">
            <v>679.42</v>
          </cell>
          <cell r="BU100">
            <v>679.42</v>
          </cell>
          <cell r="BV100">
            <v>135.15</v>
          </cell>
          <cell r="BW100">
            <v>12.2</v>
          </cell>
          <cell r="BX100">
            <v>826.77</v>
          </cell>
          <cell r="BY100">
            <v>679.42</v>
          </cell>
          <cell r="CD100">
            <v>6.1000000000000227</v>
          </cell>
          <cell r="CL100">
            <v>10.4</v>
          </cell>
          <cell r="CM100">
            <v>12.2</v>
          </cell>
        </row>
        <row r="101">
          <cell r="B101">
            <v>519</v>
          </cell>
          <cell r="C101" t="str">
            <v>Ford  3610 3RV (RC)</v>
          </cell>
          <cell r="F101" t="str">
            <v>PMS-I</v>
          </cell>
          <cell r="G101">
            <v>124</v>
          </cell>
          <cell r="H101" t="str">
            <v>M/C</v>
          </cell>
          <cell r="I101">
            <v>8</v>
          </cell>
          <cell r="J101">
            <v>6.4</v>
          </cell>
          <cell r="O101">
            <v>2.1109999999999998</v>
          </cell>
          <cell r="P101">
            <v>1.345</v>
          </cell>
          <cell r="R101">
            <v>3.5999999999999997E-2</v>
          </cell>
          <cell r="U101">
            <v>1</v>
          </cell>
          <cell r="W101">
            <v>2.34</v>
          </cell>
          <cell r="Z101">
            <v>14.4</v>
          </cell>
          <cell r="AA101">
            <v>18.899999999999999</v>
          </cell>
          <cell r="AB101">
            <v>14.030000000000001</v>
          </cell>
          <cell r="AC101">
            <v>18.529999999999998</v>
          </cell>
          <cell r="AD101">
            <v>5</v>
          </cell>
          <cell r="AE101" t="str">
            <v>RC</v>
          </cell>
          <cell r="AF101" t="str">
            <v>RC</v>
          </cell>
          <cell r="AG101">
            <v>5</v>
          </cell>
          <cell r="AK101" t="str">
            <v>7-RC</v>
          </cell>
          <cell r="AL101" t="str">
            <v xml:space="preserve">RC </v>
          </cell>
          <cell r="AN101">
            <v>519</v>
          </cell>
          <cell r="AP101" t="str">
            <v>Ford  3610 3RV (RC)</v>
          </cell>
          <cell r="AT101">
            <v>0</v>
          </cell>
          <cell r="AU101">
            <v>650.13</v>
          </cell>
          <cell r="AV101">
            <v>95.04</v>
          </cell>
          <cell r="AW101">
            <v>9.52</v>
          </cell>
          <cell r="AX101">
            <v>754.69</v>
          </cell>
          <cell r="BB101">
            <v>0</v>
          </cell>
          <cell r="BF101">
            <v>0</v>
          </cell>
          <cell r="BG101">
            <v>685.88</v>
          </cell>
          <cell r="BH101">
            <v>134.82</v>
          </cell>
          <cell r="BI101">
            <v>12.17</v>
          </cell>
          <cell r="BJ101">
            <v>832.87</v>
          </cell>
          <cell r="BL101">
            <v>685.88</v>
          </cell>
          <cell r="BM101">
            <v>134.82</v>
          </cell>
          <cell r="BN101">
            <v>12.17</v>
          </cell>
          <cell r="BO101">
            <v>832.87</v>
          </cell>
          <cell r="BP101">
            <v>0</v>
          </cell>
          <cell r="BQ101">
            <v>832.87</v>
          </cell>
          <cell r="BS101">
            <v>0</v>
          </cell>
          <cell r="BT101">
            <v>688.8</v>
          </cell>
          <cell r="BU101">
            <v>688.8</v>
          </cell>
          <cell r="BV101">
            <v>137</v>
          </cell>
          <cell r="BW101">
            <v>12.37</v>
          </cell>
          <cell r="BX101">
            <v>838.17</v>
          </cell>
          <cell r="BY101">
            <v>688.8</v>
          </cell>
          <cell r="CD101">
            <v>-5.2999999999999545</v>
          </cell>
          <cell r="CL101">
            <v>13.6</v>
          </cell>
          <cell r="CM101">
            <v>23.5</v>
          </cell>
        </row>
        <row r="102">
          <cell r="B102">
            <v>521</v>
          </cell>
          <cell r="C102" t="str">
            <v>Farmtrac .ST</v>
          </cell>
          <cell r="F102" t="str">
            <v>PMS-I</v>
          </cell>
          <cell r="G102">
            <v>124</v>
          </cell>
          <cell r="H102" t="str">
            <v>M/C</v>
          </cell>
          <cell r="I102">
            <v>2.1</v>
          </cell>
          <cell r="J102">
            <v>3.5</v>
          </cell>
          <cell r="O102">
            <v>1.877</v>
          </cell>
          <cell r="P102">
            <v>1.405</v>
          </cell>
          <cell r="R102">
            <v>3.5999999999999997E-2</v>
          </cell>
          <cell r="T102">
            <v>1</v>
          </cell>
          <cell r="V102">
            <v>2.48</v>
          </cell>
          <cell r="W102">
            <v>2.34</v>
          </cell>
          <cell r="Z102">
            <v>4.0999999999999996</v>
          </cell>
          <cell r="AA102">
            <v>7.1</v>
          </cell>
          <cell r="AB102">
            <v>3.7299999999999995</v>
          </cell>
          <cell r="AC102">
            <v>6.7299999999999995</v>
          </cell>
          <cell r="AD102">
            <v>5</v>
          </cell>
          <cell r="AE102" t="str">
            <v>RC</v>
          </cell>
          <cell r="AF102" t="str">
            <v>NRC</v>
          </cell>
          <cell r="AG102">
            <v>3</v>
          </cell>
          <cell r="AK102" t="str">
            <v>7-NRC</v>
          </cell>
          <cell r="AL102" t="str">
            <v>LD</v>
          </cell>
          <cell r="AN102">
            <v>521</v>
          </cell>
          <cell r="AP102" t="str">
            <v>Farmtrac .ST</v>
          </cell>
          <cell r="AT102">
            <v>0</v>
          </cell>
          <cell r="AX102">
            <v>0</v>
          </cell>
          <cell r="BB102">
            <v>0</v>
          </cell>
          <cell r="BF102">
            <v>0</v>
          </cell>
          <cell r="BG102">
            <v>410.21</v>
          </cell>
          <cell r="BH102">
            <v>134.82</v>
          </cell>
          <cell r="BI102">
            <v>11.93</v>
          </cell>
          <cell r="BJ102">
            <v>556.96</v>
          </cell>
          <cell r="BL102">
            <v>410.21</v>
          </cell>
          <cell r="BM102">
            <v>134.82</v>
          </cell>
          <cell r="BN102">
            <v>11.93</v>
          </cell>
          <cell r="BO102">
            <v>556.96</v>
          </cell>
          <cell r="BP102">
            <v>0</v>
          </cell>
          <cell r="BQ102">
            <v>556.96</v>
          </cell>
          <cell r="BS102">
            <v>0</v>
          </cell>
          <cell r="BT102">
            <v>405.74</v>
          </cell>
          <cell r="BU102">
            <v>405.74</v>
          </cell>
          <cell r="BV102">
            <v>135.15</v>
          </cell>
          <cell r="BW102">
            <v>11.96</v>
          </cell>
          <cell r="BX102">
            <v>552.85</v>
          </cell>
          <cell r="BY102">
            <v>405.74</v>
          </cell>
          <cell r="CD102">
            <v>4.1100000000000136</v>
          </cell>
          <cell r="CL102">
            <v>3.8</v>
          </cell>
          <cell r="CM102">
            <v>6.3</v>
          </cell>
        </row>
        <row r="103">
          <cell r="B103">
            <v>522</v>
          </cell>
          <cell r="C103" t="str">
            <v>Partap- 284</v>
          </cell>
          <cell r="F103" t="str">
            <v>PMS-I</v>
          </cell>
          <cell r="G103">
            <v>124</v>
          </cell>
          <cell r="H103" t="str">
            <v>H/C</v>
          </cell>
          <cell r="I103">
            <v>1.8</v>
          </cell>
          <cell r="J103">
            <v>3</v>
          </cell>
          <cell r="O103">
            <v>0.58299999999999996</v>
          </cell>
          <cell r="P103">
            <v>0.433</v>
          </cell>
          <cell r="W103">
            <v>1.24</v>
          </cell>
          <cell r="Z103">
            <v>0.7</v>
          </cell>
          <cell r="AA103">
            <v>2.7</v>
          </cell>
          <cell r="AB103">
            <v>0.32999999999999996</v>
          </cell>
          <cell r="AC103">
            <v>2.33</v>
          </cell>
          <cell r="AD103">
            <v>2</v>
          </cell>
          <cell r="AE103" t="str">
            <v>MD</v>
          </cell>
          <cell r="AF103" t="str">
            <v>NRC</v>
          </cell>
          <cell r="AG103">
            <v>1</v>
          </cell>
          <cell r="AK103" t="str">
            <v>2-NRC</v>
          </cell>
          <cell r="AL103" t="str">
            <v>MD</v>
          </cell>
          <cell r="AN103">
            <v>522</v>
          </cell>
          <cell r="AP103" t="str">
            <v>Partap- 284</v>
          </cell>
          <cell r="AQ103">
            <v>180.3</v>
          </cell>
          <cell r="AR103">
            <v>45.7</v>
          </cell>
          <cell r="AT103">
            <v>226</v>
          </cell>
          <cell r="AX103">
            <v>0</v>
          </cell>
          <cell r="BB103">
            <v>0</v>
          </cell>
          <cell r="BF103">
            <v>0</v>
          </cell>
          <cell r="BG103">
            <v>263.04000000000002</v>
          </cell>
          <cell r="BH103">
            <v>60.47</v>
          </cell>
          <cell r="BI103">
            <v>3.31</v>
          </cell>
          <cell r="BJ103">
            <v>326.82000000000005</v>
          </cell>
          <cell r="BL103">
            <v>263.04000000000002</v>
          </cell>
          <cell r="BM103">
            <v>60.47</v>
          </cell>
          <cell r="BN103">
            <v>3.31</v>
          </cell>
          <cell r="BO103">
            <v>326.82000000000005</v>
          </cell>
          <cell r="BP103">
            <v>0</v>
          </cell>
          <cell r="BQ103">
            <v>326.82000000000005</v>
          </cell>
          <cell r="BS103">
            <v>0</v>
          </cell>
          <cell r="BT103">
            <v>263.7</v>
          </cell>
          <cell r="BU103">
            <v>263.7</v>
          </cell>
          <cell r="BV103">
            <v>60.59</v>
          </cell>
          <cell r="BW103">
            <v>3.33</v>
          </cell>
          <cell r="BX103">
            <v>327.62</v>
          </cell>
          <cell r="BY103">
            <v>263.7</v>
          </cell>
          <cell r="CD103">
            <v>-0.79999999999995453</v>
          </cell>
          <cell r="CL103">
            <v>0.8</v>
          </cell>
          <cell r="CM103">
            <v>2.7</v>
          </cell>
        </row>
        <row r="104">
          <cell r="B104">
            <v>530</v>
          </cell>
          <cell r="C104" t="str">
            <v>Escorts -312D-(RC)</v>
          </cell>
          <cell r="F104" t="str">
            <v>PMS-I</v>
          </cell>
          <cell r="G104">
            <v>124</v>
          </cell>
          <cell r="H104" t="str">
            <v>M/C</v>
          </cell>
          <cell r="I104">
            <v>6.8</v>
          </cell>
          <cell r="J104">
            <v>6.5</v>
          </cell>
          <cell r="O104">
            <v>1.6620000000000001</v>
          </cell>
          <cell r="P104">
            <v>1.097</v>
          </cell>
          <cell r="R104">
            <v>4.9000000000000002E-2</v>
          </cell>
          <cell r="U104">
            <v>1</v>
          </cell>
          <cell r="W104">
            <v>2.34</v>
          </cell>
          <cell r="Z104">
            <v>5.7</v>
          </cell>
          <cell r="AA104">
            <v>12.7</v>
          </cell>
          <cell r="AB104">
            <v>5.33</v>
          </cell>
          <cell r="AC104">
            <v>12.33</v>
          </cell>
          <cell r="AD104">
            <v>5</v>
          </cell>
          <cell r="AE104" t="str">
            <v>RC</v>
          </cell>
          <cell r="AF104" t="str">
            <v>RC</v>
          </cell>
          <cell r="AG104">
            <v>5</v>
          </cell>
          <cell r="AK104" t="str">
            <v>7-RC</v>
          </cell>
          <cell r="AL104" t="str">
            <v xml:space="preserve">RC </v>
          </cell>
          <cell r="AN104">
            <v>530</v>
          </cell>
          <cell r="AP104" t="str">
            <v>Escorts -312D-(RC)</v>
          </cell>
          <cell r="AQ104">
            <v>490</v>
          </cell>
          <cell r="AR104">
            <v>80</v>
          </cell>
          <cell r="AS104">
            <v>4</v>
          </cell>
          <cell r="AT104">
            <v>574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BB104">
            <v>0</v>
          </cell>
          <cell r="BF104">
            <v>0</v>
          </cell>
          <cell r="BG104">
            <v>582.82000000000005</v>
          </cell>
          <cell r="BH104">
            <v>96.34</v>
          </cell>
          <cell r="BI104">
            <v>5.22</v>
          </cell>
          <cell r="BJ104">
            <v>684.38000000000011</v>
          </cell>
          <cell r="BL104">
            <v>582.82000000000005</v>
          </cell>
          <cell r="BM104">
            <v>96.34</v>
          </cell>
          <cell r="BN104">
            <v>5.22</v>
          </cell>
          <cell r="BO104">
            <v>684.38000000000011</v>
          </cell>
          <cell r="BP104">
            <v>0</v>
          </cell>
          <cell r="BQ104">
            <v>684.38000000000011</v>
          </cell>
          <cell r="BS104">
            <v>0</v>
          </cell>
          <cell r="BT104">
            <v>0</v>
          </cell>
          <cell r="BX104">
            <v>0</v>
          </cell>
          <cell r="BY104">
            <v>0</v>
          </cell>
          <cell r="CD104">
            <v>684.38000000000011</v>
          </cell>
          <cell r="CL104">
            <v>6.1</v>
          </cell>
          <cell r="CM104">
            <v>14.2</v>
          </cell>
        </row>
        <row r="105">
          <cell r="B105">
            <v>531</v>
          </cell>
          <cell r="C105" t="str">
            <v>Escorts -312 D</v>
          </cell>
          <cell r="F105" t="str">
            <v>PMS-I</v>
          </cell>
          <cell r="G105">
            <v>124</v>
          </cell>
          <cell r="H105" t="str">
            <v>M/C</v>
          </cell>
          <cell r="I105">
            <v>3.4</v>
          </cell>
          <cell r="J105">
            <v>3.5</v>
          </cell>
          <cell r="O105">
            <v>1.677</v>
          </cell>
          <cell r="P105">
            <v>1.284</v>
          </cell>
          <cell r="R105">
            <v>4.9000000000000002E-2</v>
          </cell>
          <cell r="W105">
            <v>2.34</v>
          </cell>
          <cell r="Z105">
            <v>7.1</v>
          </cell>
          <cell r="AA105">
            <v>3.9</v>
          </cell>
          <cell r="AB105">
            <v>6.7299999999999995</v>
          </cell>
          <cell r="AC105">
            <v>3.53</v>
          </cell>
          <cell r="AD105">
            <v>3</v>
          </cell>
          <cell r="AE105" t="str">
            <v>LD</v>
          </cell>
          <cell r="AF105" t="str">
            <v>NRC</v>
          </cell>
          <cell r="AG105">
            <v>3</v>
          </cell>
          <cell r="AK105" t="str">
            <v>7-NRC</v>
          </cell>
          <cell r="AL105" t="str">
            <v>LD</v>
          </cell>
          <cell r="AN105">
            <v>531</v>
          </cell>
          <cell r="AP105" t="str">
            <v>Escorts -312 D</v>
          </cell>
          <cell r="AQ105">
            <v>409.15</v>
          </cell>
          <cell r="AR105">
            <v>72.349999999999994</v>
          </cell>
          <cell r="AS105">
            <v>4</v>
          </cell>
          <cell r="AT105">
            <v>485.5</v>
          </cell>
          <cell r="AU105">
            <v>441.88</v>
          </cell>
          <cell r="AV105">
            <v>78.14</v>
          </cell>
          <cell r="AW105">
            <v>4.32</v>
          </cell>
          <cell r="AX105">
            <v>524.34</v>
          </cell>
          <cell r="BB105">
            <v>0</v>
          </cell>
          <cell r="BF105">
            <v>0</v>
          </cell>
          <cell r="BG105">
            <v>495.98</v>
          </cell>
          <cell r="BH105">
            <v>119.81</v>
          </cell>
          <cell r="BI105">
            <v>8.84</v>
          </cell>
          <cell r="BJ105">
            <v>624.63</v>
          </cell>
          <cell r="BL105">
            <v>495.98</v>
          </cell>
          <cell r="BM105">
            <v>119.81</v>
          </cell>
          <cell r="BN105">
            <v>8.84</v>
          </cell>
          <cell r="BO105">
            <v>624.63</v>
          </cell>
          <cell r="BP105">
            <v>0</v>
          </cell>
          <cell r="BQ105">
            <v>624.63</v>
          </cell>
          <cell r="BS105">
            <v>0</v>
          </cell>
          <cell r="BT105">
            <v>491.08</v>
          </cell>
          <cell r="BU105">
            <v>491.08</v>
          </cell>
          <cell r="BV105">
            <v>120.07</v>
          </cell>
          <cell r="BW105">
            <v>8.8699999999999992</v>
          </cell>
          <cell r="BX105">
            <v>620.02</v>
          </cell>
          <cell r="BY105">
            <v>491.08</v>
          </cell>
          <cell r="CD105">
            <v>4.6100000000000136</v>
          </cell>
          <cell r="CL105">
            <v>6.7</v>
          </cell>
          <cell r="CM105">
            <v>3.6</v>
          </cell>
        </row>
        <row r="106">
          <cell r="B106">
            <v>534</v>
          </cell>
          <cell r="C106" t="str">
            <v>Escorts E2 179 D</v>
          </cell>
          <cell r="F106" t="str">
            <v>PMS-I</v>
          </cell>
          <cell r="G106">
            <v>124</v>
          </cell>
          <cell r="H106" t="str">
            <v>M/C</v>
          </cell>
          <cell r="I106">
            <v>2.9</v>
          </cell>
          <cell r="J106">
            <v>4.8</v>
          </cell>
          <cell r="O106">
            <v>1.635</v>
          </cell>
          <cell r="P106">
            <v>1.1419999999999999</v>
          </cell>
          <cell r="W106">
            <v>2.34</v>
          </cell>
          <cell r="Z106">
            <v>7.6</v>
          </cell>
          <cell r="AA106">
            <v>18.600000000000001</v>
          </cell>
          <cell r="AB106">
            <v>7.2299999999999995</v>
          </cell>
          <cell r="AC106">
            <v>18.23</v>
          </cell>
          <cell r="AD106">
            <v>3</v>
          </cell>
          <cell r="AE106" t="str">
            <v>LD</v>
          </cell>
          <cell r="AF106" t="str">
            <v>NRC</v>
          </cell>
          <cell r="AG106">
            <v>2</v>
          </cell>
          <cell r="AK106" t="str">
            <v>7-NRC</v>
          </cell>
          <cell r="AL106" t="str">
            <v>LD</v>
          </cell>
          <cell r="AN106">
            <v>534</v>
          </cell>
          <cell r="AP106" t="str">
            <v>Escorts E2 179 D</v>
          </cell>
          <cell r="AQ106">
            <v>408.1</v>
          </cell>
          <cell r="AR106">
            <v>72.349999999999994</v>
          </cell>
          <cell r="AS106">
            <v>4</v>
          </cell>
          <cell r="AT106">
            <v>484.45000000000005</v>
          </cell>
          <cell r="AU106">
            <v>440.75</v>
          </cell>
          <cell r="AV106">
            <v>78.14</v>
          </cell>
          <cell r="AW106">
            <v>4.32</v>
          </cell>
          <cell r="AX106">
            <v>523.21</v>
          </cell>
          <cell r="BB106">
            <v>0</v>
          </cell>
          <cell r="BF106">
            <v>0</v>
          </cell>
          <cell r="BG106">
            <v>603.6</v>
          </cell>
          <cell r="BH106">
            <v>119.81</v>
          </cell>
          <cell r="BI106">
            <v>8.84</v>
          </cell>
          <cell r="BJ106">
            <v>732.25</v>
          </cell>
          <cell r="BL106">
            <v>603.6</v>
          </cell>
          <cell r="BM106">
            <v>119.81</v>
          </cell>
          <cell r="BN106">
            <v>8.84</v>
          </cell>
          <cell r="BO106">
            <v>732.25</v>
          </cell>
          <cell r="BP106">
            <v>0</v>
          </cell>
          <cell r="BQ106">
            <v>732.25</v>
          </cell>
          <cell r="BS106">
            <v>0</v>
          </cell>
          <cell r="BT106">
            <v>597.9</v>
          </cell>
          <cell r="BU106">
            <v>597.9</v>
          </cell>
          <cell r="BV106">
            <v>120.07</v>
          </cell>
          <cell r="BW106">
            <v>8.8699999999999992</v>
          </cell>
          <cell r="BX106">
            <v>726.83999999999992</v>
          </cell>
          <cell r="BY106">
            <v>597.9</v>
          </cell>
          <cell r="CD106">
            <v>5.4100000000000819</v>
          </cell>
          <cell r="CL106">
            <v>7.5</v>
          </cell>
          <cell r="CM106">
            <v>18.3</v>
          </cell>
        </row>
        <row r="107">
          <cell r="B107">
            <v>540</v>
          </cell>
          <cell r="C107" t="str">
            <v>Eicher Modi</v>
          </cell>
          <cell r="F107" t="str">
            <v>PMS-I</v>
          </cell>
          <cell r="G107">
            <v>138</v>
          </cell>
          <cell r="H107" t="str">
            <v>M/C</v>
          </cell>
          <cell r="I107">
            <v>14</v>
          </cell>
          <cell r="J107">
            <v>4</v>
          </cell>
          <cell r="O107">
            <v>2.8849999999999998</v>
          </cell>
          <cell r="P107">
            <v>1.87</v>
          </cell>
          <cell r="W107">
            <v>2.44</v>
          </cell>
          <cell r="Z107">
            <v>16.3</v>
          </cell>
          <cell r="AA107">
            <v>7.2</v>
          </cell>
          <cell r="AB107">
            <v>15.930000000000001</v>
          </cell>
          <cell r="AC107">
            <v>6.83</v>
          </cell>
          <cell r="AD107">
            <v>3</v>
          </cell>
          <cell r="AE107" t="str">
            <v>LD</v>
          </cell>
          <cell r="AF107" t="str">
            <v>NRC</v>
          </cell>
          <cell r="AG107">
            <v>3</v>
          </cell>
          <cell r="AK107" t="str">
            <v>7-NRC</v>
          </cell>
          <cell r="AL107" t="str">
            <v>LD</v>
          </cell>
          <cell r="AN107">
            <v>540</v>
          </cell>
          <cell r="AP107" t="str">
            <v>Eicher Modi</v>
          </cell>
          <cell r="AQ107">
            <v>500</v>
          </cell>
          <cell r="AR107">
            <v>94</v>
          </cell>
          <cell r="AS107">
            <v>3.5</v>
          </cell>
          <cell r="AT107">
            <v>597.5</v>
          </cell>
          <cell r="AU107">
            <v>500</v>
          </cell>
          <cell r="AV107">
            <v>94</v>
          </cell>
          <cell r="AW107">
            <v>3.5</v>
          </cell>
          <cell r="AX107">
            <v>597.5</v>
          </cell>
          <cell r="BB107">
            <v>0</v>
          </cell>
          <cell r="BF107">
            <v>0</v>
          </cell>
          <cell r="BG107">
            <v>582.65</v>
          </cell>
          <cell r="BH107">
            <v>134.08000000000001</v>
          </cell>
          <cell r="BI107">
            <v>5.53</v>
          </cell>
          <cell r="BJ107">
            <v>722.26</v>
          </cell>
          <cell r="BL107">
            <v>582.65</v>
          </cell>
          <cell r="BM107">
            <v>134.08000000000001</v>
          </cell>
          <cell r="BN107">
            <v>5.53</v>
          </cell>
          <cell r="BO107">
            <v>722.26</v>
          </cell>
          <cell r="BP107">
            <v>0</v>
          </cell>
          <cell r="BQ107">
            <v>722.26</v>
          </cell>
          <cell r="BS107">
            <v>0</v>
          </cell>
          <cell r="BT107">
            <v>635.11</v>
          </cell>
          <cell r="BU107">
            <v>635.11</v>
          </cell>
          <cell r="BV107">
            <v>134.41999999999999</v>
          </cell>
          <cell r="BW107">
            <v>5.55</v>
          </cell>
          <cell r="BX107">
            <v>775.08</v>
          </cell>
          <cell r="BY107">
            <v>635.11</v>
          </cell>
          <cell r="CD107">
            <v>-52.82000000000005</v>
          </cell>
          <cell r="CL107">
            <v>16.3</v>
          </cell>
          <cell r="CM107">
            <v>7.2</v>
          </cell>
        </row>
        <row r="108">
          <cell r="B108">
            <v>543</v>
          </cell>
          <cell r="C108" t="str">
            <v>FT-45 (RC)</v>
          </cell>
          <cell r="F108" t="str">
            <v>PMS-I</v>
          </cell>
          <cell r="G108">
            <v>124</v>
          </cell>
          <cell r="H108" t="str">
            <v>M/C</v>
          </cell>
          <cell r="I108">
            <v>8</v>
          </cell>
          <cell r="J108">
            <v>6.4</v>
          </cell>
          <cell r="O108">
            <v>1.732</v>
          </cell>
          <cell r="P108">
            <v>1.3580000000000001</v>
          </cell>
          <cell r="U108">
            <v>1</v>
          </cell>
          <cell r="W108">
            <v>2.34</v>
          </cell>
          <cell r="Z108">
            <v>15.5</v>
          </cell>
          <cell r="AA108">
            <v>7.6</v>
          </cell>
          <cell r="AB108">
            <v>15.13</v>
          </cell>
          <cell r="AC108">
            <v>7.2299999999999995</v>
          </cell>
          <cell r="AD108">
            <v>5</v>
          </cell>
          <cell r="AE108" t="str">
            <v>RC</v>
          </cell>
          <cell r="AF108" t="str">
            <v>RC</v>
          </cell>
          <cell r="AG108">
            <v>5</v>
          </cell>
          <cell r="AK108" t="str">
            <v>7-RC</v>
          </cell>
          <cell r="AL108" t="str">
            <v xml:space="preserve">RC </v>
          </cell>
          <cell r="AN108">
            <v>543</v>
          </cell>
          <cell r="AP108" t="str">
            <v>FT-45 (RC)</v>
          </cell>
          <cell r="AQ108">
            <v>435</v>
          </cell>
          <cell r="AR108">
            <v>88</v>
          </cell>
          <cell r="AS108">
            <v>4.4000000000000004</v>
          </cell>
          <cell r="AT108">
            <v>527.4</v>
          </cell>
          <cell r="AU108">
            <v>469.8</v>
          </cell>
          <cell r="AV108">
            <v>95.04</v>
          </cell>
          <cell r="AW108">
            <v>4.76</v>
          </cell>
          <cell r="AX108">
            <v>569.6</v>
          </cell>
          <cell r="BB108">
            <v>0</v>
          </cell>
          <cell r="BF108">
            <v>0</v>
          </cell>
          <cell r="BG108">
            <v>609.6</v>
          </cell>
          <cell r="BH108">
            <v>134.82</v>
          </cell>
          <cell r="BI108">
            <v>11.95</v>
          </cell>
          <cell r="BJ108">
            <v>756.37</v>
          </cell>
          <cell r="BL108">
            <v>609.6</v>
          </cell>
          <cell r="BM108">
            <v>134.82</v>
          </cell>
          <cell r="BN108">
            <v>11.95</v>
          </cell>
          <cell r="BO108">
            <v>756.37</v>
          </cell>
          <cell r="BP108">
            <v>0</v>
          </cell>
          <cell r="BQ108">
            <v>756.37</v>
          </cell>
          <cell r="BS108">
            <v>0</v>
          </cell>
          <cell r="BT108">
            <v>0</v>
          </cell>
          <cell r="BX108">
            <v>0</v>
          </cell>
          <cell r="BY108">
            <v>0</v>
          </cell>
          <cell r="CD108">
            <v>0</v>
          </cell>
          <cell r="CL108">
            <v>15.5</v>
          </cell>
          <cell r="CM108">
            <v>7.6</v>
          </cell>
        </row>
        <row r="109">
          <cell r="B109">
            <v>544</v>
          </cell>
          <cell r="C109" t="str">
            <v>FT-60-Mod   PHASE 3 (RC)</v>
          </cell>
          <cell r="F109" t="str">
            <v>PMS-I</v>
          </cell>
          <cell r="G109">
            <v>124</v>
          </cell>
          <cell r="H109" t="str">
            <v>M/C</v>
          </cell>
          <cell r="I109">
            <v>8.5</v>
          </cell>
          <cell r="J109">
            <v>6.4</v>
          </cell>
          <cell r="O109">
            <v>1.8540000000000001</v>
          </cell>
          <cell r="P109">
            <v>1.2959999999999998</v>
          </cell>
          <cell r="U109">
            <v>1</v>
          </cell>
          <cell r="W109">
            <v>2.34</v>
          </cell>
          <cell r="Z109">
            <v>18.7</v>
          </cell>
          <cell r="AA109">
            <v>10.199999999999999</v>
          </cell>
          <cell r="AB109">
            <v>18.329999999999998</v>
          </cell>
          <cell r="AC109">
            <v>9.83</v>
          </cell>
          <cell r="AD109">
            <v>5</v>
          </cell>
          <cell r="AE109" t="str">
            <v>RC</v>
          </cell>
          <cell r="AF109" t="str">
            <v>RC</v>
          </cell>
          <cell r="AG109">
            <v>5</v>
          </cell>
          <cell r="AK109" t="str">
            <v>7-RC</v>
          </cell>
          <cell r="AL109" t="str">
            <v xml:space="preserve">RC </v>
          </cell>
          <cell r="AN109">
            <v>544</v>
          </cell>
          <cell r="AP109" t="str">
            <v>FT-60-Mod   PHASE 3 (RC)</v>
          </cell>
          <cell r="AQ109">
            <v>601.98</v>
          </cell>
          <cell r="AR109">
            <v>88</v>
          </cell>
          <cell r="AS109">
            <v>4.4000000000000004</v>
          </cell>
          <cell r="AT109">
            <v>694.38</v>
          </cell>
          <cell r="AU109">
            <v>650.14</v>
          </cell>
          <cell r="AV109">
            <v>95.04</v>
          </cell>
          <cell r="AW109">
            <v>4.76</v>
          </cell>
          <cell r="AX109">
            <v>749.94</v>
          </cell>
          <cell r="BB109">
            <v>0</v>
          </cell>
          <cell r="BF109">
            <v>0</v>
          </cell>
          <cell r="BG109">
            <v>686.12</v>
          </cell>
          <cell r="BH109">
            <v>134.82</v>
          </cell>
          <cell r="BI109">
            <v>11.93</v>
          </cell>
          <cell r="BJ109">
            <v>832.87</v>
          </cell>
          <cell r="BL109">
            <v>686.12</v>
          </cell>
          <cell r="BM109">
            <v>134.82</v>
          </cell>
          <cell r="BN109">
            <v>11.93</v>
          </cell>
          <cell r="BO109">
            <v>832.87</v>
          </cell>
          <cell r="BP109">
            <v>0</v>
          </cell>
          <cell r="BQ109">
            <v>832.87</v>
          </cell>
          <cell r="BS109">
            <v>0</v>
          </cell>
          <cell r="BT109">
            <v>679.63</v>
          </cell>
          <cell r="BU109">
            <v>679.63</v>
          </cell>
          <cell r="BV109">
            <v>135.15</v>
          </cell>
          <cell r="BW109">
            <v>12.04</v>
          </cell>
          <cell r="BX109">
            <v>826.81999999999994</v>
          </cell>
          <cell r="BY109">
            <v>679.63</v>
          </cell>
          <cell r="CD109">
            <v>6.0500000000000682</v>
          </cell>
          <cell r="CL109">
            <v>17.3</v>
          </cell>
          <cell r="CM109">
            <v>17.2</v>
          </cell>
        </row>
        <row r="110">
          <cell r="B110">
            <v>548</v>
          </cell>
          <cell r="C110" t="str">
            <v>FT-70 (RC)</v>
          </cell>
          <cell r="F110" t="str">
            <v>PMS-I</v>
          </cell>
          <cell r="G110">
            <v>124</v>
          </cell>
          <cell r="H110" t="str">
            <v>M/C</v>
          </cell>
          <cell r="O110">
            <v>1.7669999999999999</v>
          </cell>
          <cell r="P110">
            <v>1.391</v>
          </cell>
          <cell r="U110">
            <v>1</v>
          </cell>
          <cell r="W110">
            <v>2.34</v>
          </cell>
          <cell r="Z110">
            <v>6.5</v>
          </cell>
          <cell r="AA110">
            <v>8.5</v>
          </cell>
          <cell r="AB110">
            <v>6.13</v>
          </cell>
          <cell r="AC110">
            <v>8.1300000000000008</v>
          </cell>
          <cell r="AD110">
            <v>5</v>
          </cell>
          <cell r="AE110" t="str">
            <v>RC</v>
          </cell>
          <cell r="AF110" t="str">
            <v>RC</v>
          </cell>
          <cell r="AG110">
            <v>5</v>
          </cell>
          <cell r="AK110" t="str">
            <v>7-RC</v>
          </cell>
          <cell r="AL110" t="str">
            <v xml:space="preserve">RC </v>
          </cell>
          <cell r="AN110">
            <v>548</v>
          </cell>
          <cell r="AP110" t="str">
            <v>FT-70 (RC)</v>
          </cell>
          <cell r="AQ110">
            <v>601.98</v>
          </cell>
          <cell r="AR110">
            <v>88</v>
          </cell>
          <cell r="AS110">
            <v>4.4000000000000004</v>
          </cell>
          <cell r="AT110">
            <v>694.38</v>
          </cell>
          <cell r="AX110">
            <v>0</v>
          </cell>
          <cell r="BB110">
            <v>0</v>
          </cell>
          <cell r="BF110">
            <v>0</v>
          </cell>
          <cell r="BJ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S110">
            <v>0</v>
          </cell>
          <cell r="BT110">
            <v>0</v>
          </cell>
          <cell r="BX110">
            <v>0</v>
          </cell>
          <cell r="BY110">
            <v>0</v>
          </cell>
          <cell r="CD110">
            <v>0</v>
          </cell>
          <cell r="CL110">
            <v>9.1999999999999993</v>
          </cell>
          <cell r="CM110">
            <v>25.2</v>
          </cell>
        </row>
        <row r="111">
          <cell r="B111">
            <v>554</v>
          </cell>
          <cell r="C111" t="str">
            <v>Int Harvestor. B -275 ST</v>
          </cell>
          <cell r="F111" t="str">
            <v>PMS-I</v>
          </cell>
          <cell r="G111">
            <v>124</v>
          </cell>
          <cell r="H111" t="str">
            <v>M/C</v>
          </cell>
          <cell r="I111">
            <v>2</v>
          </cell>
          <cell r="J111">
            <v>3.5</v>
          </cell>
          <cell r="O111">
            <v>0.879</v>
          </cell>
          <cell r="P111">
            <v>0.65500000000000003</v>
          </cell>
          <cell r="R111">
            <v>0.03</v>
          </cell>
          <cell r="T111">
            <v>1</v>
          </cell>
          <cell r="V111">
            <v>1.66</v>
          </cell>
          <cell r="W111">
            <v>2.34</v>
          </cell>
          <cell r="Z111">
            <v>2.9</v>
          </cell>
          <cell r="AA111">
            <v>3.8</v>
          </cell>
          <cell r="AB111">
            <v>2.5299999999999998</v>
          </cell>
          <cell r="AC111">
            <v>3.4299999999999997</v>
          </cell>
          <cell r="AD111">
            <v>3</v>
          </cell>
          <cell r="AE111" t="str">
            <v>LD</v>
          </cell>
          <cell r="AF111" t="str">
            <v>NRC</v>
          </cell>
          <cell r="AG111">
            <v>1</v>
          </cell>
          <cell r="AK111" t="str">
            <v>7-NRC</v>
          </cell>
          <cell r="AL111" t="str">
            <v>LD</v>
          </cell>
          <cell r="AN111">
            <v>554</v>
          </cell>
          <cell r="AP111" t="str">
            <v>Int Harvestor. B -275 ST</v>
          </cell>
          <cell r="AT111">
            <v>0</v>
          </cell>
          <cell r="AX111">
            <v>0</v>
          </cell>
          <cell r="BB111">
            <v>0</v>
          </cell>
          <cell r="BF111">
            <v>0</v>
          </cell>
          <cell r="BG111">
            <v>226.5</v>
          </cell>
          <cell r="BH111">
            <v>60.76</v>
          </cell>
          <cell r="BI111">
            <v>5.53</v>
          </cell>
          <cell r="BJ111">
            <v>292.78999999999996</v>
          </cell>
          <cell r="BL111">
            <v>226.5</v>
          </cell>
          <cell r="BM111">
            <v>60.76</v>
          </cell>
          <cell r="BN111">
            <v>5.53</v>
          </cell>
          <cell r="BO111">
            <v>292.78999999999996</v>
          </cell>
          <cell r="BP111">
            <v>0</v>
          </cell>
          <cell r="BQ111">
            <v>292.78999999999996</v>
          </cell>
          <cell r="BS111">
            <v>0</v>
          </cell>
          <cell r="BT111">
            <v>224.16</v>
          </cell>
          <cell r="BU111">
            <v>224.16</v>
          </cell>
          <cell r="BV111">
            <v>60.9</v>
          </cell>
          <cell r="BW111">
            <v>5.55</v>
          </cell>
          <cell r="BX111">
            <v>290.61</v>
          </cell>
          <cell r="BY111">
            <v>224.16</v>
          </cell>
          <cell r="CD111">
            <v>2.17999999999995</v>
          </cell>
          <cell r="CL111">
            <v>2.7</v>
          </cell>
          <cell r="CM111">
            <v>3.8</v>
          </cell>
        </row>
        <row r="112">
          <cell r="B112">
            <v>555</v>
          </cell>
          <cell r="C112" t="str">
            <v>Ford 3600  4RV Mod.(RC)</v>
          </cell>
          <cell r="F112" t="str">
            <v>PMS-I</v>
          </cell>
          <cell r="G112">
            <v>124</v>
          </cell>
          <cell r="H112" t="str">
            <v>M/C</v>
          </cell>
          <cell r="I112">
            <v>7.7</v>
          </cell>
          <cell r="J112">
            <v>5.8</v>
          </cell>
          <cell r="O112">
            <v>1.9259999999999999</v>
          </cell>
          <cell r="P112">
            <v>1.353</v>
          </cell>
          <cell r="U112">
            <v>1</v>
          </cell>
          <cell r="W112">
            <v>2.34</v>
          </cell>
          <cell r="Z112">
            <v>3.8</v>
          </cell>
          <cell r="AA112">
            <v>3.7</v>
          </cell>
          <cell r="AB112">
            <v>3.4299999999999997</v>
          </cell>
          <cell r="AC112">
            <v>3.33</v>
          </cell>
          <cell r="AD112">
            <v>5</v>
          </cell>
          <cell r="AE112" t="str">
            <v>RC</v>
          </cell>
          <cell r="AF112" t="str">
            <v>NRC</v>
          </cell>
          <cell r="AG112">
            <v>5</v>
          </cell>
          <cell r="AK112" t="str">
            <v>7-RC</v>
          </cell>
          <cell r="AL112" t="str">
            <v xml:space="preserve">RC </v>
          </cell>
          <cell r="AN112">
            <v>555</v>
          </cell>
          <cell r="AP112" t="str">
            <v>Ford 3600  4RV Mod.(RC)</v>
          </cell>
          <cell r="AQ112">
            <v>435</v>
          </cell>
          <cell r="AR112">
            <v>88</v>
          </cell>
          <cell r="AS112">
            <v>4.4000000000000004</v>
          </cell>
          <cell r="AT112">
            <v>527.4</v>
          </cell>
          <cell r="AX112">
            <v>0</v>
          </cell>
          <cell r="BB112">
            <v>0</v>
          </cell>
          <cell r="BF112">
            <v>0</v>
          </cell>
          <cell r="BG112">
            <v>503.94</v>
          </cell>
          <cell r="BH112">
            <v>134.82</v>
          </cell>
          <cell r="BI112">
            <v>11.93</v>
          </cell>
          <cell r="BJ112">
            <v>650.69000000000005</v>
          </cell>
          <cell r="BL112">
            <v>503.94</v>
          </cell>
          <cell r="BM112">
            <v>134.82</v>
          </cell>
          <cell r="BN112">
            <v>11.93</v>
          </cell>
          <cell r="BO112">
            <v>650.69000000000005</v>
          </cell>
          <cell r="BP112">
            <v>0</v>
          </cell>
          <cell r="BQ112">
            <v>650.69000000000005</v>
          </cell>
          <cell r="BS112">
            <v>0</v>
          </cell>
          <cell r="BT112">
            <v>505.24</v>
          </cell>
          <cell r="BU112">
            <v>505.24</v>
          </cell>
          <cell r="BV112">
            <v>135.15</v>
          </cell>
          <cell r="BW112">
            <v>11.96</v>
          </cell>
          <cell r="BX112">
            <v>652.35</v>
          </cell>
          <cell r="BY112">
            <v>505.24</v>
          </cell>
          <cell r="CD112">
            <v>-1.6599999999999682</v>
          </cell>
          <cell r="CL112">
            <v>3.7</v>
          </cell>
          <cell r="CM112">
            <v>4.7</v>
          </cell>
        </row>
        <row r="113">
          <cell r="B113">
            <v>563</v>
          </cell>
          <cell r="C113" t="str">
            <v xml:space="preserve">Perkins  P3 </v>
          </cell>
          <cell r="F113" t="str">
            <v>PMS-I</v>
          </cell>
          <cell r="G113">
            <v>124</v>
          </cell>
          <cell r="H113" t="str">
            <v>M/C</v>
          </cell>
          <cell r="I113">
            <v>1.8</v>
          </cell>
          <cell r="J113">
            <v>3.9</v>
          </cell>
          <cell r="O113">
            <v>1.042</v>
          </cell>
          <cell r="P113">
            <v>0.7</v>
          </cell>
          <cell r="T113">
            <v>0</v>
          </cell>
          <cell r="V113">
            <v>0</v>
          </cell>
          <cell r="W113">
            <v>1.68</v>
          </cell>
          <cell r="Z113">
            <v>1.3</v>
          </cell>
          <cell r="AA113">
            <v>3.9</v>
          </cell>
          <cell r="AB113">
            <v>0.93</v>
          </cell>
          <cell r="AC113">
            <v>3.53</v>
          </cell>
          <cell r="AD113">
            <v>3</v>
          </cell>
          <cell r="AE113" t="str">
            <v>LD</v>
          </cell>
          <cell r="AF113" t="str">
            <v>NRC</v>
          </cell>
          <cell r="AG113">
            <v>1</v>
          </cell>
          <cell r="AK113" t="str">
            <v>6-NRC</v>
          </cell>
          <cell r="AL113" t="str">
            <v>LD</v>
          </cell>
          <cell r="AN113">
            <v>563</v>
          </cell>
          <cell r="AP113" t="str">
            <v xml:space="preserve">Perkins  P3 </v>
          </cell>
          <cell r="AT113">
            <v>0</v>
          </cell>
          <cell r="AX113">
            <v>0</v>
          </cell>
          <cell r="BB113">
            <v>0</v>
          </cell>
          <cell r="BF113">
            <v>0</v>
          </cell>
          <cell r="BG113">
            <v>250.79</v>
          </cell>
          <cell r="BH113">
            <v>69</v>
          </cell>
          <cell r="BI113">
            <v>5.53</v>
          </cell>
          <cell r="BJ113">
            <v>325.32</v>
          </cell>
          <cell r="BL113">
            <v>250.79</v>
          </cell>
          <cell r="BM113">
            <v>69</v>
          </cell>
          <cell r="BN113">
            <v>5.53</v>
          </cell>
          <cell r="BO113">
            <v>325.32</v>
          </cell>
          <cell r="BP113">
            <v>0</v>
          </cell>
          <cell r="BQ113">
            <v>325.32</v>
          </cell>
          <cell r="BS113">
            <v>0</v>
          </cell>
          <cell r="BT113">
            <v>248.19</v>
          </cell>
          <cell r="BU113">
            <v>248.19</v>
          </cell>
          <cell r="BV113">
            <v>69.16</v>
          </cell>
          <cell r="BW113">
            <v>5.55</v>
          </cell>
          <cell r="BX113">
            <v>322.89999999999998</v>
          </cell>
          <cell r="BY113">
            <v>248.19</v>
          </cell>
          <cell r="CD113">
            <v>2.4200000000000159</v>
          </cell>
          <cell r="CL113">
            <v>1.2</v>
          </cell>
          <cell r="CM113">
            <v>3.6</v>
          </cell>
        </row>
        <row r="114">
          <cell r="B114">
            <v>564</v>
          </cell>
          <cell r="C114" t="str">
            <v>Perkins P4 ST</v>
          </cell>
          <cell r="F114" t="str">
            <v>PMS-I</v>
          </cell>
          <cell r="G114">
            <v>124</v>
          </cell>
          <cell r="H114" t="str">
            <v>M/C</v>
          </cell>
          <cell r="I114">
            <v>1.8</v>
          </cell>
          <cell r="J114">
            <v>3.8</v>
          </cell>
          <cell r="O114">
            <v>1.042</v>
          </cell>
          <cell r="P114">
            <v>0.7</v>
          </cell>
          <cell r="R114">
            <v>2.5999999999999999E-2</v>
          </cell>
          <cell r="T114">
            <v>1</v>
          </cell>
          <cell r="V114">
            <v>1.65</v>
          </cell>
          <cell r="W114">
            <v>1.68</v>
          </cell>
          <cell r="Z114">
            <v>4</v>
          </cell>
          <cell r="AA114">
            <v>1.8</v>
          </cell>
          <cell r="AB114">
            <v>3.63</v>
          </cell>
          <cell r="AC114">
            <v>1.4300000000000002</v>
          </cell>
          <cell r="AD114">
            <v>3</v>
          </cell>
          <cell r="AE114" t="str">
            <v>LD</v>
          </cell>
          <cell r="AF114" t="str">
            <v>NRC</v>
          </cell>
          <cell r="AG114">
            <v>1</v>
          </cell>
          <cell r="AK114" t="str">
            <v>6-NRC</v>
          </cell>
          <cell r="AL114" t="str">
            <v>LD</v>
          </cell>
          <cell r="AN114">
            <v>564</v>
          </cell>
          <cell r="AP114" t="str">
            <v>Perkins P4 ST</v>
          </cell>
          <cell r="AT114">
            <v>0</v>
          </cell>
          <cell r="AX114">
            <v>0</v>
          </cell>
          <cell r="BB114">
            <v>0</v>
          </cell>
          <cell r="BF114">
            <v>0</v>
          </cell>
          <cell r="BG114">
            <v>250.79</v>
          </cell>
          <cell r="BH114">
            <v>69</v>
          </cell>
          <cell r="BI114">
            <v>5.53</v>
          </cell>
          <cell r="BJ114">
            <v>325.32</v>
          </cell>
          <cell r="BL114">
            <v>250.79</v>
          </cell>
          <cell r="BM114">
            <v>69</v>
          </cell>
          <cell r="BN114">
            <v>5.53</v>
          </cell>
          <cell r="BO114">
            <v>325.32</v>
          </cell>
          <cell r="BP114">
            <v>0</v>
          </cell>
          <cell r="BQ114">
            <v>325.32</v>
          </cell>
          <cell r="BS114">
            <v>0</v>
          </cell>
          <cell r="BT114">
            <v>248.19</v>
          </cell>
          <cell r="BU114">
            <v>248.19</v>
          </cell>
          <cell r="BV114">
            <v>69.16</v>
          </cell>
          <cell r="BW114">
            <v>5.55</v>
          </cell>
          <cell r="BX114">
            <v>322.89999999999998</v>
          </cell>
          <cell r="BY114">
            <v>248.19</v>
          </cell>
          <cell r="CD114">
            <v>2.4200000000000159</v>
          </cell>
          <cell r="CL114">
            <v>1.8</v>
          </cell>
          <cell r="CM114">
            <v>4</v>
          </cell>
        </row>
        <row r="115">
          <cell r="B115">
            <v>565</v>
          </cell>
          <cell r="C115" t="str">
            <v>Perkins  P3 DI(88.92 )-ST 3RV</v>
          </cell>
          <cell r="F115" t="str">
            <v>PMS-I</v>
          </cell>
          <cell r="G115">
            <v>124</v>
          </cell>
          <cell r="H115" t="str">
            <v>M/C</v>
          </cell>
          <cell r="I115">
            <v>2.1</v>
          </cell>
          <cell r="J115">
            <v>3.9</v>
          </cell>
          <cell r="O115">
            <v>1.18</v>
          </cell>
          <cell r="P115">
            <v>0.82499999999999996</v>
          </cell>
          <cell r="T115">
            <v>1</v>
          </cell>
          <cell r="V115">
            <v>1.66</v>
          </cell>
          <cell r="W115">
            <v>1.68</v>
          </cell>
          <cell r="Z115">
            <v>9.1</v>
          </cell>
          <cell r="AA115">
            <v>2.2999999999999998</v>
          </cell>
          <cell r="AB115">
            <v>8.73</v>
          </cell>
          <cell r="AC115">
            <v>1.9299999999999997</v>
          </cell>
          <cell r="AD115">
            <v>3</v>
          </cell>
          <cell r="AE115" t="str">
            <v>LD</v>
          </cell>
          <cell r="AF115" t="str">
            <v>NRC</v>
          </cell>
          <cell r="AG115">
            <v>1</v>
          </cell>
          <cell r="AK115" t="str">
            <v>6-NRC</v>
          </cell>
          <cell r="AL115" t="str">
            <v>LD</v>
          </cell>
          <cell r="AN115">
            <v>565</v>
          </cell>
          <cell r="AP115" t="str">
            <v>Perkins  P3 DI(88.92 )-ST 3RV</v>
          </cell>
          <cell r="AT115">
            <v>0</v>
          </cell>
          <cell r="AX115">
            <v>0</v>
          </cell>
          <cell r="BB115">
            <v>0</v>
          </cell>
          <cell r="BF115">
            <v>0</v>
          </cell>
          <cell r="BG115">
            <v>279.23</v>
          </cell>
          <cell r="BH115">
            <v>74.69</v>
          </cell>
          <cell r="BI115">
            <v>5.53</v>
          </cell>
          <cell r="BJ115">
            <v>359.45000000000005</v>
          </cell>
          <cell r="BL115">
            <v>279.23</v>
          </cell>
          <cell r="BM115">
            <v>74.69</v>
          </cell>
          <cell r="BN115">
            <v>5.53</v>
          </cell>
          <cell r="BO115">
            <v>359.45000000000005</v>
          </cell>
          <cell r="BP115">
            <v>0</v>
          </cell>
          <cell r="BQ115">
            <v>359.45000000000005</v>
          </cell>
          <cell r="BS115">
            <v>0</v>
          </cell>
          <cell r="BT115">
            <v>276.36</v>
          </cell>
          <cell r="BU115">
            <v>276.36</v>
          </cell>
          <cell r="BV115">
            <v>74.849999999999994</v>
          </cell>
          <cell r="BW115">
            <v>5.55</v>
          </cell>
          <cell r="BX115">
            <v>356.76</v>
          </cell>
          <cell r="BY115">
            <v>276.36</v>
          </cell>
          <cell r="CD115">
            <v>2.6900000000000546</v>
          </cell>
          <cell r="CL115">
            <v>9.8000000000000007</v>
          </cell>
          <cell r="CM115">
            <v>2.5</v>
          </cell>
        </row>
        <row r="116">
          <cell r="B116">
            <v>566</v>
          </cell>
          <cell r="C116" t="str">
            <v>Perkins S3 2.5 (ST)</v>
          </cell>
          <cell r="F116" t="str">
            <v>PMS-I</v>
          </cell>
          <cell r="G116">
            <v>124</v>
          </cell>
          <cell r="H116" t="str">
            <v>M/C</v>
          </cell>
          <cell r="I116">
            <v>2.1</v>
          </cell>
          <cell r="J116">
            <v>3.9</v>
          </cell>
          <cell r="O116">
            <v>1.347</v>
          </cell>
          <cell r="P116">
            <v>0.89600000000000002</v>
          </cell>
          <cell r="R116">
            <v>2.5999999999999999E-2</v>
          </cell>
          <cell r="T116">
            <v>1</v>
          </cell>
          <cell r="V116">
            <v>1.86</v>
          </cell>
          <cell r="W116">
            <v>1.68</v>
          </cell>
          <cell r="Z116">
            <v>2.7</v>
          </cell>
          <cell r="AA116">
            <v>7.5</v>
          </cell>
          <cell r="AB116">
            <v>2.33</v>
          </cell>
          <cell r="AC116">
            <v>7.13</v>
          </cell>
          <cell r="AD116">
            <v>3</v>
          </cell>
          <cell r="AE116" t="str">
            <v>LD</v>
          </cell>
          <cell r="AF116" t="str">
            <v>NRC</v>
          </cell>
          <cell r="AG116">
            <v>2</v>
          </cell>
          <cell r="AK116" t="str">
            <v>6-NRC</v>
          </cell>
          <cell r="AL116" t="str">
            <v>LD</v>
          </cell>
          <cell r="AN116">
            <v>566</v>
          </cell>
          <cell r="AP116" t="str">
            <v>Perkins S3 2.5 (ST)</v>
          </cell>
          <cell r="AT116">
            <v>0</v>
          </cell>
          <cell r="AX116">
            <v>0</v>
          </cell>
          <cell r="BB116">
            <v>0</v>
          </cell>
          <cell r="BF116">
            <v>0</v>
          </cell>
          <cell r="BG116">
            <v>279.23</v>
          </cell>
          <cell r="BH116">
            <v>74.69</v>
          </cell>
          <cell r="BI116">
            <v>5.53</v>
          </cell>
          <cell r="BJ116">
            <v>359.45000000000005</v>
          </cell>
          <cell r="BL116">
            <v>279.23</v>
          </cell>
          <cell r="BM116">
            <v>74.69</v>
          </cell>
          <cell r="BN116">
            <v>5.53</v>
          </cell>
          <cell r="BO116">
            <v>359.45000000000005</v>
          </cell>
          <cell r="BP116">
            <v>0</v>
          </cell>
          <cell r="BQ116">
            <v>359.45000000000005</v>
          </cell>
          <cell r="BS116">
            <v>0</v>
          </cell>
          <cell r="BT116">
            <v>276.36</v>
          </cell>
          <cell r="BU116">
            <v>276.36</v>
          </cell>
          <cell r="BV116">
            <v>74.849999999999994</v>
          </cell>
          <cell r="BW116">
            <v>5.55</v>
          </cell>
          <cell r="BX116">
            <v>356.76</v>
          </cell>
          <cell r="BY116">
            <v>276.36</v>
          </cell>
          <cell r="CD116">
            <v>2.6900000000000546</v>
          </cell>
          <cell r="CL116">
            <v>2.7</v>
          </cell>
          <cell r="CM116">
            <v>7.5</v>
          </cell>
        </row>
        <row r="117">
          <cell r="B117">
            <v>568</v>
          </cell>
          <cell r="C117" t="str">
            <v>Perkins  P3 DI(88.92 )-ST-4RV</v>
          </cell>
          <cell r="F117" t="str">
            <v>PMS-I</v>
          </cell>
          <cell r="G117">
            <v>124</v>
          </cell>
          <cell r="H117" t="str">
            <v>M/C</v>
          </cell>
          <cell r="I117">
            <v>2</v>
          </cell>
          <cell r="J117">
            <v>3.9</v>
          </cell>
          <cell r="O117">
            <v>1.18</v>
          </cell>
          <cell r="P117">
            <v>0.81799999999999995</v>
          </cell>
          <cell r="T117">
            <v>1</v>
          </cell>
          <cell r="V117">
            <v>1.66</v>
          </cell>
          <cell r="W117">
            <v>1.68</v>
          </cell>
          <cell r="Z117">
            <v>9.1</v>
          </cell>
          <cell r="AA117">
            <v>0.8</v>
          </cell>
          <cell r="AB117">
            <v>8.73</v>
          </cell>
          <cell r="AC117">
            <v>0.43000000000000005</v>
          </cell>
          <cell r="AD117">
            <v>3</v>
          </cell>
          <cell r="AE117" t="str">
            <v>LD</v>
          </cell>
          <cell r="AF117" t="str">
            <v>NRC</v>
          </cell>
          <cell r="AG117">
            <v>1</v>
          </cell>
          <cell r="AK117" t="str">
            <v>6-NRC</v>
          </cell>
          <cell r="AL117" t="str">
            <v>LD</v>
          </cell>
          <cell r="AN117">
            <v>568</v>
          </cell>
          <cell r="AP117" t="str">
            <v>Perkins  P3 DI(88.92 )-ST-4RV</v>
          </cell>
          <cell r="AT117">
            <v>0</v>
          </cell>
          <cell r="AX117">
            <v>0</v>
          </cell>
          <cell r="BB117">
            <v>0</v>
          </cell>
          <cell r="BF117">
            <v>0</v>
          </cell>
          <cell r="BG117">
            <v>275.66000000000003</v>
          </cell>
          <cell r="BH117">
            <v>74.69</v>
          </cell>
          <cell r="BI117">
            <v>5.53</v>
          </cell>
          <cell r="BJ117">
            <v>355.88</v>
          </cell>
          <cell r="BL117">
            <v>275.66000000000003</v>
          </cell>
          <cell r="BM117">
            <v>74.69</v>
          </cell>
          <cell r="BN117">
            <v>5.53</v>
          </cell>
          <cell r="BO117">
            <v>355.88</v>
          </cell>
          <cell r="BP117">
            <v>0</v>
          </cell>
          <cell r="BQ117">
            <v>355.88</v>
          </cell>
          <cell r="BS117">
            <v>0</v>
          </cell>
          <cell r="BT117">
            <v>276.36</v>
          </cell>
          <cell r="BU117">
            <v>276.36</v>
          </cell>
          <cell r="BV117">
            <v>74.849999999999994</v>
          </cell>
          <cell r="BW117">
            <v>5.55</v>
          </cell>
          <cell r="BX117">
            <v>356.76</v>
          </cell>
          <cell r="BY117">
            <v>276.36</v>
          </cell>
          <cell r="CD117">
            <v>-0.87999999999999545</v>
          </cell>
          <cell r="CL117">
            <v>16.399999999999999</v>
          </cell>
          <cell r="CM117">
            <v>11</v>
          </cell>
        </row>
        <row r="118">
          <cell r="B118">
            <v>572</v>
          </cell>
          <cell r="C118" t="str">
            <v>FT-70 Avl-(RC)</v>
          </cell>
          <cell r="F118" t="str">
            <v>PMS-I</v>
          </cell>
          <cell r="G118">
            <v>124</v>
          </cell>
          <cell r="H118" t="str">
            <v>M/C</v>
          </cell>
          <cell r="I118">
            <v>8.3000000000000007</v>
          </cell>
          <cell r="J118">
            <v>6.5</v>
          </cell>
          <cell r="O118">
            <v>1.75</v>
          </cell>
          <cell r="P118">
            <v>1.226</v>
          </cell>
          <cell r="U118">
            <v>1</v>
          </cell>
          <cell r="W118">
            <v>2.34</v>
          </cell>
          <cell r="Z118">
            <v>6.5</v>
          </cell>
          <cell r="AA118">
            <v>8.5</v>
          </cell>
          <cell r="AB118">
            <v>6.13</v>
          </cell>
          <cell r="AC118">
            <v>8.1300000000000008</v>
          </cell>
          <cell r="AD118">
            <v>5</v>
          </cell>
          <cell r="AE118" t="str">
            <v>RC</v>
          </cell>
          <cell r="AF118" t="str">
            <v>RC</v>
          </cell>
          <cell r="AG118">
            <v>5</v>
          </cell>
          <cell r="AK118" t="str">
            <v>7-RC</v>
          </cell>
          <cell r="AL118" t="str">
            <v xml:space="preserve">RC </v>
          </cell>
          <cell r="AN118">
            <v>572</v>
          </cell>
          <cell r="AP118" t="str">
            <v>FT-70 Avl-(RC)</v>
          </cell>
          <cell r="AQ118">
            <v>601.98</v>
          </cell>
          <cell r="AR118">
            <v>88</v>
          </cell>
          <cell r="AS118">
            <v>4.4000000000000004</v>
          </cell>
          <cell r="AT118">
            <v>694.38</v>
          </cell>
          <cell r="AX118">
            <v>0</v>
          </cell>
          <cell r="BB118">
            <v>0</v>
          </cell>
          <cell r="BF118">
            <v>0</v>
          </cell>
          <cell r="BJ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S118">
            <v>0</v>
          </cell>
          <cell r="BT118">
            <v>0</v>
          </cell>
          <cell r="BX118">
            <v>0</v>
          </cell>
          <cell r="BY118">
            <v>0</v>
          </cell>
          <cell r="CD118">
            <v>0</v>
          </cell>
          <cell r="CL118">
            <v>6.2</v>
          </cell>
          <cell r="CM118">
            <v>25.1</v>
          </cell>
        </row>
        <row r="119">
          <cell r="B119">
            <v>585</v>
          </cell>
          <cell r="C119" t="str">
            <v>727 PROJECT(MMTD-G312) (RC)</v>
          </cell>
          <cell r="F119" t="str">
            <v>PMS-I</v>
          </cell>
          <cell r="G119">
            <v>124</v>
          </cell>
          <cell r="H119" t="str">
            <v>M/C</v>
          </cell>
          <cell r="I119">
            <v>6.8</v>
          </cell>
          <cell r="J119">
            <v>7</v>
          </cell>
          <cell r="O119">
            <v>1.53</v>
          </cell>
          <cell r="P119">
            <v>1.018</v>
          </cell>
          <cell r="U119">
            <v>1</v>
          </cell>
          <cell r="Z119">
            <v>6.1</v>
          </cell>
          <cell r="AA119">
            <v>80.900000000000006</v>
          </cell>
          <cell r="AB119">
            <v>5.7299999999999995</v>
          </cell>
          <cell r="AC119">
            <v>80.53</v>
          </cell>
          <cell r="AD119">
            <v>5</v>
          </cell>
          <cell r="AE119" t="str">
            <v>RC</v>
          </cell>
          <cell r="AF119" t="str">
            <v>RC</v>
          </cell>
          <cell r="AG119">
            <v>5</v>
          </cell>
          <cell r="AK119" t="str">
            <v>7-RC</v>
          </cell>
          <cell r="AL119" t="str">
            <v xml:space="preserve">RC </v>
          </cell>
          <cell r="AN119">
            <v>585</v>
          </cell>
          <cell r="AP119" t="str">
            <v>727 PROJECT(MMTD-G312) (RC)</v>
          </cell>
          <cell r="AQ119">
            <v>440</v>
          </cell>
          <cell r="AR119">
            <v>80</v>
          </cell>
          <cell r="AS119">
            <v>5</v>
          </cell>
          <cell r="AT119">
            <v>525</v>
          </cell>
          <cell r="AX119">
            <v>0</v>
          </cell>
          <cell r="BB119">
            <v>0</v>
          </cell>
          <cell r="BF119">
            <v>0</v>
          </cell>
          <cell r="BJ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S119">
            <v>0</v>
          </cell>
          <cell r="CL119">
            <v>6.1</v>
          </cell>
          <cell r="CM119">
            <v>80.900000000000006</v>
          </cell>
        </row>
        <row r="120">
          <cell r="B120">
            <v>589</v>
          </cell>
          <cell r="C120" t="str">
            <v>FT-45 AVL (RC)</v>
          </cell>
          <cell r="F120" t="str">
            <v>PMS-I</v>
          </cell>
          <cell r="G120">
            <v>124</v>
          </cell>
          <cell r="H120" t="str">
            <v>M/C</v>
          </cell>
          <cell r="I120">
            <v>8.4</v>
          </cell>
          <cell r="J120">
            <v>6.5</v>
          </cell>
          <cell r="O120">
            <v>1.6850000000000001</v>
          </cell>
          <cell r="P120">
            <v>1.167</v>
          </cell>
          <cell r="U120">
            <v>1</v>
          </cell>
          <cell r="Z120">
            <v>15.5</v>
          </cell>
          <cell r="AA120">
            <v>7.6</v>
          </cell>
          <cell r="AB120">
            <v>15.13</v>
          </cell>
          <cell r="AC120">
            <v>7.2299999999999995</v>
          </cell>
          <cell r="AD120">
            <v>5</v>
          </cell>
          <cell r="AE120" t="str">
            <v>RC</v>
          </cell>
          <cell r="AF120" t="str">
            <v>RC</v>
          </cell>
          <cell r="AG120">
            <v>5</v>
          </cell>
          <cell r="AK120" t="str">
            <v>7-RC</v>
          </cell>
          <cell r="AL120" t="str">
            <v xml:space="preserve">RC </v>
          </cell>
          <cell r="AN120">
            <v>589</v>
          </cell>
          <cell r="AP120" t="str">
            <v>FT-45 AVL (RC)</v>
          </cell>
          <cell r="AQ120">
            <v>435</v>
          </cell>
          <cell r="AR120">
            <v>88</v>
          </cell>
          <cell r="AS120">
            <v>4.4000000000000004</v>
          </cell>
          <cell r="AT120">
            <v>527.4</v>
          </cell>
          <cell r="AX120">
            <v>0</v>
          </cell>
          <cell r="BB120">
            <v>0</v>
          </cell>
          <cell r="BF120">
            <v>0</v>
          </cell>
          <cell r="BJ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S120">
            <v>0</v>
          </cell>
          <cell r="CL120">
            <v>6</v>
          </cell>
          <cell r="CM120">
            <v>6</v>
          </cell>
        </row>
        <row r="121">
          <cell r="B121">
            <v>591</v>
          </cell>
          <cell r="C121" t="str">
            <v>Zetor 95 Ø  ST</v>
          </cell>
          <cell r="F121" t="str">
            <v>PMS-I</v>
          </cell>
          <cell r="G121">
            <v>124</v>
          </cell>
          <cell r="H121" t="str">
            <v>M/C</v>
          </cell>
          <cell r="I121">
            <v>2</v>
          </cell>
          <cell r="J121">
            <v>3.9</v>
          </cell>
          <cell r="O121">
            <v>1.347</v>
          </cell>
          <cell r="P121">
            <v>0.94</v>
          </cell>
          <cell r="R121">
            <v>2.5999999999999999E-2</v>
          </cell>
          <cell r="T121">
            <v>1</v>
          </cell>
          <cell r="V121">
            <v>2.02</v>
          </cell>
          <cell r="W121">
            <v>1.86</v>
          </cell>
          <cell r="Z121">
            <v>1.5</v>
          </cell>
          <cell r="AA121">
            <v>6.2</v>
          </cell>
          <cell r="AB121">
            <v>1.1299999999999999</v>
          </cell>
          <cell r="AC121">
            <v>5.83</v>
          </cell>
          <cell r="AD121">
            <v>3</v>
          </cell>
          <cell r="AE121" t="str">
            <v>LD</v>
          </cell>
          <cell r="AF121" t="str">
            <v>NRC</v>
          </cell>
          <cell r="AG121">
            <v>2</v>
          </cell>
          <cell r="AK121" t="str">
            <v>7-NRC</v>
          </cell>
          <cell r="AL121" t="str">
            <v>LD</v>
          </cell>
          <cell r="AN121">
            <v>591</v>
          </cell>
          <cell r="AP121" t="str">
            <v>Zetor 95 Ø  ST</v>
          </cell>
          <cell r="AT121">
            <v>0</v>
          </cell>
          <cell r="AX121">
            <v>0</v>
          </cell>
          <cell r="BB121">
            <v>0</v>
          </cell>
          <cell r="BF121">
            <v>0</v>
          </cell>
          <cell r="BG121">
            <v>316.29000000000002</v>
          </cell>
          <cell r="BH121">
            <v>88.36</v>
          </cell>
          <cell r="BI121">
            <v>5.53</v>
          </cell>
          <cell r="BJ121">
            <v>410.18</v>
          </cell>
          <cell r="BL121">
            <v>316.29000000000002</v>
          </cell>
          <cell r="BM121">
            <v>88.36</v>
          </cell>
          <cell r="BN121">
            <v>5.53</v>
          </cell>
          <cell r="BO121">
            <v>410.18</v>
          </cell>
          <cell r="BP121">
            <v>0</v>
          </cell>
          <cell r="BQ121">
            <v>410.18</v>
          </cell>
          <cell r="BS121">
            <v>0</v>
          </cell>
          <cell r="BT121">
            <v>313.01</v>
          </cell>
          <cell r="BU121">
            <v>313.01</v>
          </cell>
          <cell r="BV121">
            <v>88.55</v>
          </cell>
          <cell r="BW121">
            <v>5.55</v>
          </cell>
          <cell r="BX121">
            <v>407.11</v>
          </cell>
          <cell r="BY121">
            <v>313.01</v>
          </cell>
          <cell r="CD121">
            <v>3.0699999999999932</v>
          </cell>
          <cell r="CL121">
            <v>1.5</v>
          </cell>
          <cell r="CM121">
            <v>6.2</v>
          </cell>
        </row>
        <row r="122">
          <cell r="B122">
            <v>594</v>
          </cell>
          <cell r="C122" t="str">
            <v>Zetor  4911 (4 rv S.T)</v>
          </cell>
          <cell r="F122" t="str">
            <v>PMS-I</v>
          </cell>
          <cell r="G122">
            <v>124</v>
          </cell>
          <cell r="H122" t="str">
            <v>M/C</v>
          </cell>
          <cell r="I122">
            <v>8</v>
          </cell>
          <cell r="J122">
            <v>3.9</v>
          </cell>
          <cell r="O122">
            <v>1.7350000000000001</v>
          </cell>
          <cell r="P122">
            <v>1.18</v>
          </cell>
          <cell r="T122">
            <v>1</v>
          </cell>
          <cell r="V122">
            <v>2.02</v>
          </cell>
          <cell r="W122">
            <v>1.86</v>
          </cell>
          <cell r="Z122">
            <v>1.5</v>
          </cell>
          <cell r="AA122">
            <v>6.2</v>
          </cell>
          <cell r="AB122">
            <v>1.1299999999999999</v>
          </cell>
          <cell r="AC122">
            <v>5.83</v>
          </cell>
          <cell r="AD122">
            <v>3</v>
          </cell>
          <cell r="AE122" t="str">
            <v>LD</v>
          </cell>
          <cell r="AF122" t="str">
            <v>NRC</v>
          </cell>
          <cell r="AG122">
            <v>2</v>
          </cell>
          <cell r="AK122" t="str">
            <v>7-NRC</v>
          </cell>
          <cell r="AL122" t="str">
            <v>LD</v>
          </cell>
          <cell r="AN122">
            <v>594</v>
          </cell>
          <cell r="AP122" t="str">
            <v>Zetor  4911 (4 rv S.T)</v>
          </cell>
          <cell r="AT122">
            <v>0</v>
          </cell>
          <cell r="AX122">
            <v>0</v>
          </cell>
          <cell r="BB122">
            <v>0</v>
          </cell>
          <cell r="BF122">
            <v>0</v>
          </cell>
          <cell r="BG122">
            <v>364.21</v>
          </cell>
          <cell r="BH122">
            <v>92.94</v>
          </cell>
          <cell r="BI122">
            <v>5.15</v>
          </cell>
          <cell r="BJ122">
            <v>462.29999999999995</v>
          </cell>
          <cell r="BL122">
            <v>364.21</v>
          </cell>
          <cell r="BM122">
            <v>92.94</v>
          </cell>
          <cell r="BN122">
            <v>5.15</v>
          </cell>
          <cell r="BO122">
            <v>462.29999999999995</v>
          </cell>
          <cell r="BP122">
            <v>0</v>
          </cell>
          <cell r="BQ122">
            <v>462.29999999999995</v>
          </cell>
          <cell r="BS122">
            <v>0</v>
          </cell>
          <cell r="BT122">
            <v>360.55</v>
          </cell>
          <cell r="BU122">
            <v>360.55</v>
          </cell>
          <cell r="BV122">
            <v>93.16</v>
          </cell>
          <cell r="BW122">
            <v>5.17</v>
          </cell>
          <cell r="BX122">
            <v>458.88</v>
          </cell>
          <cell r="BY122">
            <v>360.55</v>
          </cell>
          <cell r="CD122">
            <v>3.4199999999999591</v>
          </cell>
          <cell r="CL122">
            <v>6</v>
          </cell>
          <cell r="CM122">
            <v>6</v>
          </cell>
        </row>
        <row r="123">
          <cell r="B123">
            <v>595</v>
          </cell>
          <cell r="C123" t="str">
            <v>Zetor. 2522 AVL</v>
          </cell>
          <cell r="F123" t="str">
            <v>PMS-I</v>
          </cell>
          <cell r="G123">
            <v>124</v>
          </cell>
          <cell r="H123" t="str">
            <v>M/C</v>
          </cell>
          <cell r="I123">
            <v>8</v>
          </cell>
          <cell r="J123">
            <v>5.8</v>
          </cell>
          <cell r="O123">
            <v>1.36</v>
          </cell>
          <cell r="P123">
            <v>0.95</v>
          </cell>
          <cell r="W123">
            <v>1.86</v>
          </cell>
          <cell r="Z123">
            <v>1.5</v>
          </cell>
          <cell r="AA123">
            <v>6.2</v>
          </cell>
          <cell r="AB123">
            <v>1.1299999999999999</v>
          </cell>
          <cell r="AC123">
            <v>5.83</v>
          </cell>
          <cell r="AD123">
            <v>3</v>
          </cell>
          <cell r="AE123" t="str">
            <v>LD</v>
          </cell>
          <cell r="AF123" t="str">
            <v>NRC</v>
          </cell>
          <cell r="AG123">
            <v>5</v>
          </cell>
          <cell r="AK123" t="str">
            <v>7-NRC</v>
          </cell>
          <cell r="AL123" t="str">
            <v xml:space="preserve">RC </v>
          </cell>
          <cell r="AN123">
            <v>595</v>
          </cell>
          <cell r="AP123" t="str">
            <v>Zetor. 2522 AVL</v>
          </cell>
          <cell r="AT123">
            <v>0</v>
          </cell>
          <cell r="AX123">
            <v>0</v>
          </cell>
          <cell r="BB123">
            <v>0</v>
          </cell>
          <cell r="BF123">
            <v>0</v>
          </cell>
          <cell r="BG123">
            <v>445.36</v>
          </cell>
          <cell r="BH123">
            <v>89</v>
          </cell>
          <cell r="BI123">
            <v>5.6</v>
          </cell>
          <cell r="BJ123">
            <v>539.96</v>
          </cell>
          <cell r="BL123">
            <v>445.36</v>
          </cell>
          <cell r="BM123">
            <v>89</v>
          </cell>
          <cell r="BN123">
            <v>5.6</v>
          </cell>
          <cell r="BO123">
            <v>539.96</v>
          </cell>
          <cell r="BP123">
            <v>0</v>
          </cell>
          <cell r="BQ123">
            <v>539.96</v>
          </cell>
          <cell r="BS123">
            <v>0</v>
          </cell>
          <cell r="BT123">
            <v>441.13</v>
          </cell>
          <cell r="BU123">
            <v>441.13</v>
          </cell>
          <cell r="BV123">
            <v>89.49</v>
          </cell>
          <cell r="BW123">
            <v>5.62</v>
          </cell>
          <cell r="BX123">
            <v>536.24</v>
          </cell>
          <cell r="BY123">
            <v>441.13</v>
          </cell>
          <cell r="CD123">
            <v>3.7200000000000273</v>
          </cell>
          <cell r="CL123">
            <v>6</v>
          </cell>
          <cell r="CM123">
            <v>6</v>
          </cell>
        </row>
        <row r="124">
          <cell r="B124">
            <v>596</v>
          </cell>
          <cell r="C124" t="str">
            <v>Sonalika  100 Ø (RC)</v>
          </cell>
          <cell r="F124" t="str">
            <v>PMS-I</v>
          </cell>
          <cell r="G124">
            <v>124</v>
          </cell>
          <cell r="H124" t="str">
            <v>M/C</v>
          </cell>
          <cell r="I124">
            <v>8</v>
          </cell>
          <cell r="J124">
            <v>7</v>
          </cell>
          <cell r="O124">
            <v>1.415</v>
          </cell>
          <cell r="P124">
            <v>1.0549999999999999</v>
          </cell>
          <cell r="U124">
            <v>1</v>
          </cell>
          <cell r="W124">
            <v>1.86</v>
          </cell>
          <cell r="Z124">
            <v>16.899999999999999</v>
          </cell>
          <cell r="AA124">
            <v>9.6</v>
          </cell>
          <cell r="AB124">
            <v>16.529999999999998</v>
          </cell>
          <cell r="AC124">
            <v>9.23</v>
          </cell>
          <cell r="AD124">
            <v>5</v>
          </cell>
          <cell r="AE124" t="str">
            <v>RC</v>
          </cell>
          <cell r="AF124" t="str">
            <v>RC</v>
          </cell>
          <cell r="AG124">
            <v>5</v>
          </cell>
          <cell r="AK124" t="str">
            <v>7-RC</v>
          </cell>
          <cell r="AL124" t="str">
            <v xml:space="preserve">RC </v>
          </cell>
          <cell r="AN124">
            <v>596</v>
          </cell>
          <cell r="AP124" t="str">
            <v>Sonalika  100 Ø (RC)</v>
          </cell>
          <cell r="AQ124">
            <v>390.1</v>
          </cell>
          <cell r="AR124">
            <v>54.52</v>
          </cell>
          <cell r="AS124">
            <v>1.88</v>
          </cell>
          <cell r="AT124">
            <v>446.5</v>
          </cell>
          <cell r="AU124">
            <v>409.61</v>
          </cell>
          <cell r="AV124">
            <v>63.8</v>
          </cell>
          <cell r="AW124">
            <v>2.2000000000000002</v>
          </cell>
          <cell r="AX124">
            <v>475.61</v>
          </cell>
          <cell r="BB124">
            <v>0</v>
          </cell>
          <cell r="BF124">
            <v>0</v>
          </cell>
          <cell r="BG124">
            <v>528.02</v>
          </cell>
          <cell r="BH124">
            <v>116.06</v>
          </cell>
          <cell r="BI124">
            <v>5.22</v>
          </cell>
          <cell r="BJ124">
            <v>649.29999999999995</v>
          </cell>
          <cell r="BL124">
            <v>528.02</v>
          </cell>
          <cell r="BM124">
            <v>116.06</v>
          </cell>
          <cell r="BN124">
            <v>5.22</v>
          </cell>
          <cell r="BO124">
            <v>649.29999999999995</v>
          </cell>
          <cell r="BP124">
            <v>0</v>
          </cell>
          <cell r="BQ124">
            <v>649.29999999999995</v>
          </cell>
          <cell r="BS124">
            <v>0</v>
          </cell>
          <cell r="BT124">
            <v>523.37</v>
          </cell>
          <cell r="BU124">
            <v>523.37</v>
          </cell>
          <cell r="BV124">
            <v>116.43</v>
          </cell>
          <cell r="BW124">
            <v>5.24</v>
          </cell>
          <cell r="BX124">
            <v>645.04</v>
          </cell>
          <cell r="BY124">
            <v>523.37</v>
          </cell>
          <cell r="CD124">
            <v>4.2599999999999909</v>
          </cell>
          <cell r="CL124">
            <v>14.3</v>
          </cell>
          <cell r="CM124">
            <v>23.4</v>
          </cell>
        </row>
        <row r="125">
          <cell r="B125">
            <v>597</v>
          </cell>
          <cell r="C125" t="str">
            <v>Sonalika 95 Ø  (RC)</v>
          </cell>
          <cell r="F125" t="str">
            <v>PMS-I</v>
          </cell>
          <cell r="G125">
            <v>124</v>
          </cell>
          <cell r="H125" t="str">
            <v>M/C</v>
          </cell>
          <cell r="I125">
            <v>8</v>
          </cell>
          <cell r="J125">
            <v>7</v>
          </cell>
          <cell r="O125">
            <v>1.5920000000000001</v>
          </cell>
          <cell r="P125">
            <v>0.92600000000000005</v>
          </cell>
          <cell r="U125">
            <v>1</v>
          </cell>
          <cell r="W125">
            <v>1.86</v>
          </cell>
          <cell r="Z125">
            <v>20.399999999999999</v>
          </cell>
          <cell r="AA125">
            <v>11.3</v>
          </cell>
          <cell r="AB125">
            <v>20.029999999999998</v>
          </cell>
          <cell r="AC125">
            <v>10.930000000000001</v>
          </cell>
          <cell r="AD125">
            <v>5</v>
          </cell>
          <cell r="AE125" t="str">
            <v>RC</v>
          </cell>
          <cell r="AF125" t="str">
            <v>RC</v>
          </cell>
          <cell r="AG125">
            <v>5</v>
          </cell>
          <cell r="AK125" t="str">
            <v>7-RC</v>
          </cell>
          <cell r="AL125" t="str">
            <v xml:space="preserve">RC </v>
          </cell>
          <cell r="AN125">
            <v>597</v>
          </cell>
          <cell r="AP125" t="str">
            <v>Sonalika 95 Ø  (RC)</v>
          </cell>
          <cell r="AQ125">
            <v>371.3</v>
          </cell>
          <cell r="AR125">
            <v>51.7</v>
          </cell>
          <cell r="AS125">
            <v>1.88</v>
          </cell>
          <cell r="AT125">
            <v>424.88</v>
          </cell>
          <cell r="AU125">
            <v>389.87</v>
          </cell>
          <cell r="AV125">
            <v>60.5</v>
          </cell>
          <cell r="AW125">
            <v>2.2000000000000002</v>
          </cell>
          <cell r="AX125">
            <v>452.57</v>
          </cell>
          <cell r="BB125">
            <v>0</v>
          </cell>
          <cell r="BF125">
            <v>0</v>
          </cell>
          <cell r="BG125">
            <v>622.6</v>
          </cell>
          <cell r="BH125">
            <v>97.54</v>
          </cell>
          <cell r="BI125">
            <v>5.22</v>
          </cell>
          <cell r="BJ125">
            <v>725.36</v>
          </cell>
          <cell r="BL125">
            <v>622.6</v>
          </cell>
          <cell r="BM125">
            <v>97.54</v>
          </cell>
          <cell r="BN125">
            <v>5.22</v>
          </cell>
          <cell r="BO125">
            <v>725.36</v>
          </cell>
          <cell r="BP125">
            <v>0</v>
          </cell>
          <cell r="BQ125">
            <v>725.36</v>
          </cell>
          <cell r="BS125">
            <v>0</v>
          </cell>
          <cell r="BT125">
            <v>508.19</v>
          </cell>
          <cell r="BU125">
            <v>508.19</v>
          </cell>
          <cell r="BV125">
            <v>116.43</v>
          </cell>
          <cell r="BW125">
            <v>5.24</v>
          </cell>
          <cell r="BX125">
            <v>629.86</v>
          </cell>
          <cell r="BY125">
            <v>508.19</v>
          </cell>
          <cell r="CD125">
            <v>95.5</v>
          </cell>
          <cell r="CL125">
            <v>20</v>
          </cell>
          <cell r="CM125">
            <v>13</v>
          </cell>
        </row>
        <row r="126">
          <cell r="B126">
            <v>598</v>
          </cell>
          <cell r="C126" t="str">
            <v>SONALIKA 100 MOD (RC)</v>
          </cell>
          <cell r="F126" t="str">
            <v>PMS-I</v>
          </cell>
          <cell r="G126">
            <v>124</v>
          </cell>
          <cell r="H126" t="str">
            <v>M/C</v>
          </cell>
          <cell r="I126">
            <v>8</v>
          </cell>
          <cell r="J126">
            <v>7</v>
          </cell>
          <cell r="O126">
            <v>1.415</v>
          </cell>
          <cell r="P126">
            <v>1.0549999999999999</v>
          </cell>
          <cell r="U126">
            <v>1</v>
          </cell>
          <cell r="Z126">
            <v>20.100000000000001</v>
          </cell>
          <cell r="AA126">
            <v>8.8000000000000007</v>
          </cell>
          <cell r="AB126">
            <v>19.73</v>
          </cell>
          <cell r="AC126">
            <v>8.4300000000000015</v>
          </cell>
          <cell r="AD126">
            <v>5</v>
          </cell>
          <cell r="AE126" t="str">
            <v>RC</v>
          </cell>
          <cell r="AF126" t="str">
            <v>RC</v>
          </cell>
          <cell r="AG126">
            <v>5</v>
          </cell>
          <cell r="AK126" t="str">
            <v>7-RC</v>
          </cell>
          <cell r="AL126" t="str">
            <v xml:space="preserve">RC </v>
          </cell>
          <cell r="AN126">
            <v>598</v>
          </cell>
          <cell r="AP126" t="str">
            <v>SONALIKA 100 MOD (RC)</v>
          </cell>
          <cell r="AQ126">
            <v>390.1</v>
          </cell>
          <cell r="AR126">
            <v>54.5</v>
          </cell>
          <cell r="AS126">
            <v>1.88</v>
          </cell>
          <cell r="AT126">
            <v>446.48</v>
          </cell>
          <cell r="AX126">
            <v>0</v>
          </cell>
          <cell r="BB126">
            <v>0</v>
          </cell>
          <cell r="BF126">
            <v>0</v>
          </cell>
          <cell r="BJ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S126">
            <v>0</v>
          </cell>
          <cell r="CL126">
            <v>22.4</v>
          </cell>
          <cell r="CM126">
            <v>15.5</v>
          </cell>
        </row>
        <row r="127">
          <cell r="B127">
            <v>599</v>
          </cell>
          <cell r="C127" t="str">
            <v>FT-60 AVL (RC)</v>
          </cell>
          <cell r="F127" t="str">
            <v>PMS-I</v>
          </cell>
          <cell r="G127">
            <v>124</v>
          </cell>
          <cell r="H127" t="str">
            <v>M/C</v>
          </cell>
          <cell r="I127">
            <v>8.4</v>
          </cell>
          <cell r="J127">
            <v>6.5</v>
          </cell>
          <cell r="O127">
            <v>1.7850000000000001</v>
          </cell>
          <cell r="P127">
            <v>1.391</v>
          </cell>
          <cell r="U127">
            <v>1</v>
          </cell>
          <cell r="Z127">
            <v>18.7</v>
          </cell>
          <cell r="AA127">
            <v>10.199999999999999</v>
          </cell>
          <cell r="AB127">
            <v>18.329999999999998</v>
          </cell>
          <cell r="AC127">
            <v>9.83</v>
          </cell>
          <cell r="AD127">
            <v>5</v>
          </cell>
          <cell r="AE127" t="str">
            <v>RC</v>
          </cell>
          <cell r="AF127" t="str">
            <v>RC</v>
          </cell>
          <cell r="AG127">
            <v>5</v>
          </cell>
          <cell r="AK127" t="str">
            <v>7-RC</v>
          </cell>
          <cell r="AL127" t="str">
            <v xml:space="preserve">RC </v>
          </cell>
          <cell r="AN127">
            <v>599</v>
          </cell>
          <cell r="AP127" t="str">
            <v>FT-60 AVL (RC)</v>
          </cell>
          <cell r="AQ127">
            <v>601.98</v>
          </cell>
          <cell r="AR127">
            <v>88</v>
          </cell>
          <cell r="AS127">
            <v>4.4000000000000004</v>
          </cell>
          <cell r="AT127">
            <v>694.38</v>
          </cell>
          <cell r="AU127">
            <v>150</v>
          </cell>
          <cell r="AX127">
            <v>150</v>
          </cell>
          <cell r="BB127">
            <v>0</v>
          </cell>
          <cell r="BF127">
            <v>0</v>
          </cell>
          <cell r="BJ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S127">
            <v>0</v>
          </cell>
          <cell r="CL127">
            <v>10</v>
          </cell>
          <cell r="CM127">
            <v>23.2</v>
          </cell>
        </row>
        <row r="128">
          <cell r="B128">
            <v>705</v>
          </cell>
          <cell r="C128" t="str">
            <v>EICHER(HCV 20.16)</v>
          </cell>
          <cell r="F128" t="str">
            <v>PMS-I</v>
          </cell>
          <cell r="G128">
            <v>138</v>
          </cell>
          <cell r="H128" t="str">
            <v>M/C</v>
          </cell>
          <cell r="I128">
            <v>7</v>
          </cell>
          <cell r="J128">
            <v>7</v>
          </cell>
          <cell r="O128">
            <v>1.7</v>
          </cell>
          <cell r="P128">
            <v>1.25</v>
          </cell>
          <cell r="Z128">
            <v>7.4</v>
          </cell>
          <cell r="AA128">
            <v>9.9</v>
          </cell>
          <cell r="AB128">
            <v>7.03</v>
          </cell>
          <cell r="AC128">
            <v>9.5300000000000011</v>
          </cell>
          <cell r="AD128">
            <v>3</v>
          </cell>
          <cell r="AE128" t="str">
            <v>LD</v>
          </cell>
          <cell r="AF128" t="str">
            <v>NRC</v>
          </cell>
          <cell r="AG128">
            <v>3</v>
          </cell>
          <cell r="AK128" t="str">
            <v>7-NRC</v>
          </cell>
          <cell r="AL128" t="str">
            <v>LD</v>
          </cell>
          <cell r="AN128">
            <v>705</v>
          </cell>
          <cell r="AP128" t="str">
            <v>EICHER(HCV 20.16)</v>
          </cell>
          <cell r="AQ128">
            <v>500</v>
          </cell>
          <cell r="AR128">
            <v>94</v>
          </cell>
          <cell r="AS128">
            <v>3.5</v>
          </cell>
          <cell r="AT128">
            <v>597.5</v>
          </cell>
          <cell r="AX128">
            <v>0</v>
          </cell>
          <cell r="BB128">
            <v>0</v>
          </cell>
          <cell r="BF128">
            <v>0</v>
          </cell>
          <cell r="BJ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S128">
            <v>0</v>
          </cell>
          <cell r="CL128">
            <v>10.4</v>
          </cell>
          <cell r="CM128">
            <v>7.4</v>
          </cell>
        </row>
        <row r="129">
          <cell r="B129">
            <v>910</v>
          </cell>
          <cell r="C129" t="str">
            <v>STD. TRACTOR    95 DIA  (RC)</v>
          </cell>
          <cell r="F129" t="str">
            <v>PMS-I</v>
          </cell>
          <cell r="G129">
            <v>124</v>
          </cell>
          <cell r="H129" t="str">
            <v>M/C</v>
          </cell>
          <cell r="I129">
            <v>8</v>
          </cell>
          <cell r="J129">
            <v>7</v>
          </cell>
          <cell r="O129">
            <v>1.32</v>
          </cell>
          <cell r="P129">
            <v>0.92</v>
          </cell>
          <cell r="R129">
            <v>2.5999999999999999E-2</v>
          </cell>
          <cell r="U129">
            <v>1</v>
          </cell>
          <cell r="Z129">
            <v>16.899999999999999</v>
          </cell>
          <cell r="AA129">
            <v>9.6</v>
          </cell>
          <cell r="AB129">
            <v>16.529999999999998</v>
          </cell>
          <cell r="AC129">
            <v>9.23</v>
          </cell>
          <cell r="AD129">
            <v>5</v>
          </cell>
          <cell r="AE129" t="str">
            <v>RC</v>
          </cell>
          <cell r="AF129" t="str">
            <v>RC</v>
          </cell>
          <cell r="AG129">
            <v>5</v>
          </cell>
          <cell r="AK129" t="str">
            <v>7-RC</v>
          </cell>
          <cell r="AL129" t="str">
            <v xml:space="preserve">RC </v>
          </cell>
          <cell r="AN129">
            <v>910</v>
          </cell>
          <cell r="AP129" t="str">
            <v>STD. TRACTOR    95 DIA  (RC)</v>
          </cell>
          <cell r="AQ129">
            <v>371.3</v>
          </cell>
          <cell r="AR129">
            <v>51.7</v>
          </cell>
          <cell r="AS129">
            <v>1.88</v>
          </cell>
          <cell r="AT129">
            <v>424.88</v>
          </cell>
          <cell r="AX129">
            <v>0</v>
          </cell>
          <cell r="BB129">
            <v>0</v>
          </cell>
          <cell r="BF129">
            <v>0</v>
          </cell>
          <cell r="BJ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S129">
            <v>0</v>
          </cell>
          <cell r="CL129">
            <v>14.3</v>
          </cell>
          <cell r="CM129">
            <v>23.4</v>
          </cell>
        </row>
        <row r="130">
          <cell r="B130">
            <v>911</v>
          </cell>
          <cell r="C130" t="str">
            <v>STD TRACTOR    100 DIA  (RC)</v>
          </cell>
          <cell r="F130" t="str">
            <v>PMS-I</v>
          </cell>
          <cell r="G130">
            <v>124</v>
          </cell>
          <cell r="H130" t="str">
            <v>M/C</v>
          </cell>
          <cell r="I130">
            <v>8</v>
          </cell>
          <cell r="J130">
            <v>7</v>
          </cell>
          <cell r="O130">
            <v>1.44</v>
          </cell>
          <cell r="P130">
            <v>1.06</v>
          </cell>
          <cell r="R130">
            <v>2.8000000000000001E-2</v>
          </cell>
          <cell r="U130">
            <v>1</v>
          </cell>
          <cell r="Z130">
            <v>20.399999999999999</v>
          </cell>
          <cell r="AA130">
            <v>11.3</v>
          </cell>
          <cell r="AB130">
            <v>20.029999999999998</v>
          </cell>
          <cell r="AC130">
            <v>10.930000000000001</v>
          </cell>
          <cell r="AD130">
            <v>5</v>
          </cell>
          <cell r="AE130" t="str">
            <v>RC</v>
          </cell>
          <cell r="AF130" t="str">
            <v>RC</v>
          </cell>
          <cell r="AG130">
            <v>5</v>
          </cell>
          <cell r="AK130" t="str">
            <v>7-RC</v>
          </cell>
          <cell r="AL130" t="str">
            <v xml:space="preserve">RC </v>
          </cell>
          <cell r="AN130">
            <v>911</v>
          </cell>
          <cell r="AP130" t="str">
            <v>STD TRACTOR    100 DIA  (RC)</v>
          </cell>
          <cell r="AQ130">
            <v>390.1</v>
          </cell>
          <cell r="AR130">
            <v>54.5</v>
          </cell>
          <cell r="AS130">
            <v>1.88</v>
          </cell>
          <cell r="AT130">
            <v>446.48</v>
          </cell>
          <cell r="AX130">
            <v>0</v>
          </cell>
          <cell r="BB130">
            <v>0</v>
          </cell>
          <cell r="BF130">
            <v>0</v>
          </cell>
          <cell r="BJ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S130">
            <v>0</v>
          </cell>
          <cell r="CL130">
            <v>20</v>
          </cell>
          <cell r="CM130">
            <v>13</v>
          </cell>
        </row>
        <row r="131">
          <cell r="B131" t="str">
            <v>106p</v>
          </cell>
          <cell r="C131" t="str">
            <v>Rajdoot</v>
          </cell>
          <cell r="F131" t="str">
            <v>PMS-I</v>
          </cell>
          <cell r="G131">
            <v>138</v>
          </cell>
          <cell r="H131" t="str">
            <v>M/C</v>
          </cell>
          <cell r="I131">
            <v>3.3</v>
          </cell>
          <cell r="J131">
            <v>4.5999999999999996</v>
          </cell>
          <cell r="O131">
            <v>0.307</v>
          </cell>
          <cell r="P131">
            <v>0.184</v>
          </cell>
          <cell r="R131">
            <v>1.2E-2</v>
          </cell>
          <cell r="S131">
            <v>2</v>
          </cell>
          <cell r="W131">
            <v>1.08</v>
          </cell>
          <cell r="Z131">
            <v>2.6</v>
          </cell>
          <cell r="AA131">
            <v>5.6</v>
          </cell>
          <cell r="AB131">
            <v>2.23</v>
          </cell>
          <cell r="AC131">
            <v>5.2299999999999995</v>
          </cell>
          <cell r="AD131">
            <v>1</v>
          </cell>
          <cell r="AE131" t="str">
            <v>BW</v>
          </cell>
          <cell r="AF131" t="str">
            <v>NRC</v>
          </cell>
          <cell r="AG131">
            <v>1</v>
          </cell>
          <cell r="AK131" t="str">
            <v>1-NRC</v>
          </cell>
          <cell r="AL131" t="str">
            <v>BW</v>
          </cell>
          <cell r="AN131" t="str">
            <v>106p</v>
          </cell>
          <cell r="AO131">
            <v>0</v>
          </cell>
          <cell r="AP131" t="str">
            <v>Rajdoot</v>
          </cell>
          <cell r="AT131">
            <v>0</v>
          </cell>
          <cell r="AU131">
            <v>170.64</v>
          </cell>
          <cell r="AV131">
            <v>0</v>
          </cell>
          <cell r="AW131">
            <v>3.86</v>
          </cell>
          <cell r="AX131">
            <v>174.5</v>
          </cell>
          <cell r="BB131">
            <v>0</v>
          </cell>
          <cell r="BF131">
            <v>0</v>
          </cell>
          <cell r="BG131">
            <v>0</v>
          </cell>
          <cell r="BJ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S131">
            <v>0</v>
          </cell>
          <cell r="BT131">
            <v>0</v>
          </cell>
          <cell r="BX131">
            <v>0</v>
          </cell>
          <cell r="BY131">
            <v>0</v>
          </cell>
          <cell r="CD131">
            <v>0</v>
          </cell>
          <cell r="CL131">
            <v>2.5</v>
          </cell>
          <cell r="CM131">
            <v>5.6</v>
          </cell>
        </row>
        <row r="132">
          <cell r="B132" t="str">
            <v>170M</v>
          </cell>
          <cell r="C132" t="str">
            <v>Majestic</v>
          </cell>
          <cell r="F132" t="str">
            <v>PMS-I</v>
          </cell>
          <cell r="G132">
            <v>138</v>
          </cell>
          <cell r="H132" t="str">
            <v>M/C</v>
          </cell>
          <cell r="O132">
            <v>0.124</v>
          </cell>
          <cell r="P132">
            <v>0.06</v>
          </cell>
          <cell r="R132">
            <v>6.0000000000000001E-3</v>
          </cell>
          <cell r="S132">
            <v>2</v>
          </cell>
          <cell r="W132">
            <v>0.68</v>
          </cell>
          <cell r="Z132">
            <v>4.5999999999999996</v>
          </cell>
          <cell r="AA132">
            <v>5</v>
          </cell>
          <cell r="AB132">
            <v>4.2299999999999995</v>
          </cell>
          <cell r="AC132">
            <v>4.63</v>
          </cell>
          <cell r="AD132">
            <v>1</v>
          </cell>
          <cell r="AE132" t="str">
            <v>BW</v>
          </cell>
          <cell r="AF132" t="str">
            <v>NRC</v>
          </cell>
          <cell r="AG132">
            <v>1</v>
          </cell>
          <cell r="AK132" t="str">
            <v>1-NRC</v>
          </cell>
          <cell r="AL132" t="str">
            <v>BW</v>
          </cell>
          <cell r="AN132" t="str">
            <v>170M</v>
          </cell>
          <cell r="AP132" t="str">
            <v>Majestic</v>
          </cell>
          <cell r="AQ132">
            <v>74.87</v>
          </cell>
          <cell r="AT132">
            <v>74.87</v>
          </cell>
          <cell r="AX132">
            <v>0</v>
          </cell>
          <cell r="BB132">
            <v>0</v>
          </cell>
          <cell r="BF132">
            <v>0</v>
          </cell>
          <cell r="BG132">
            <v>105.35</v>
          </cell>
          <cell r="BH132">
            <v>26.33</v>
          </cell>
          <cell r="BI132">
            <v>4.43</v>
          </cell>
          <cell r="BJ132">
            <v>136.10999999999999</v>
          </cell>
          <cell r="BL132">
            <v>105.35</v>
          </cell>
          <cell r="BM132">
            <v>26.33</v>
          </cell>
          <cell r="BN132">
            <v>4.43</v>
          </cell>
          <cell r="BO132">
            <v>136.10999999999999</v>
          </cell>
          <cell r="BP132">
            <v>0</v>
          </cell>
          <cell r="BQ132">
            <v>136.10999999999999</v>
          </cell>
          <cell r="BS132">
            <v>0</v>
          </cell>
          <cell r="BT132">
            <v>0</v>
          </cell>
          <cell r="BX132">
            <v>0</v>
          </cell>
          <cell r="BY132">
            <v>0</v>
          </cell>
          <cell r="CD132">
            <v>136.10999999999999</v>
          </cell>
          <cell r="CG132" t="e">
            <v>#REF!</v>
          </cell>
          <cell r="CL132">
            <v>4.5999999999999996</v>
          </cell>
          <cell r="CM132">
            <v>5</v>
          </cell>
        </row>
        <row r="133">
          <cell r="B133" t="str">
            <v>178P</v>
          </cell>
          <cell r="C133" t="str">
            <v>MAJESTIC MOPEC (NEW)</v>
          </cell>
          <cell r="D133">
            <v>0</v>
          </cell>
          <cell r="F133" t="str">
            <v>PMS-I</v>
          </cell>
          <cell r="G133">
            <v>138</v>
          </cell>
          <cell r="H133" t="str">
            <v>M/C</v>
          </cell>
          <cell r="I133">
            <v>4.5</v>
          </cell>
          <cell r="J133">
            <v>4.9000000000000004</v>
          </cell>
          <cell r="O133">
            <v>0.124</v>
          </cell>
          <cell r="P133">
            <v>0.06</v>
          </cell>
          <cell r="R133">
            <v>6.0000000000000001E-3</v>
          </cell>
          <cell r="S133">
            <v>2</v>
          </cell>
          <cell r="Z133">
            <v>4.8</v>
          </cell>
          <cell r="AA133">
            <v>6.5</v>
          </cell>
          <cell r="AB133">
            <v>4.43</v>
          </cell>
          <cell r="AC133">
            <v>6.13</v>
          </cell>
          <cell r="AD133">
            <v>1</v>
          </cell>
          <cell r="AE133" t="str">
            <v>BW</v>
          </cell>
          <cell r="AG133">
            <v>1</v>
          </cell>
          <cell r="AK133" t="str">
            <v>1-NRC</v>
          </cell>
          <cell r="AL133" t="str">
            <v>BW</v>
          </cell>
          <cell r="AN133" t="str">
            <v>178P</v>
          </cell>
          <cell r="AP133" t="str">
            <v>MAJESTIC MOPEC (NEW)</v>
          </cell>
          <cell r="AQ133">
            <v>74.87</v>
          </cell>
          <cell r="AT133">
            <v>74.87</v>
          </cell>
          <cell r="AX133">
            <v>0</v>
          </cell>
          <cell r="BB133">
            <v>0</v>
          </cell>
          <cell r="BF133">
            <v>0</v>
          </cell>
          <cell r="BJ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S133">
            <v>0</v>
          </cell>
          <cell r="CL133">
            <v>4.5999999999999996</v>
          </cell>
          <cell r="CM133">
            <v>5</v>
          </cell>
        </row>
        <row r="134">
          <cell r="B134" t="str">
            <v>184P</v>
          </cell>
          <cell r="C134" t="str">
            <v>Majestic 60 CC</v>
          </cell>
          <cell r="F134" t="str">
            <v>PMS-II</v>
          </cell>
          <cell r="G134">
            <v>138</v>
          </cell>
          <cell r="H134" t="str">
            <v>M/C</v>
          </cell>
          <cell r="I134">
            <v>6</v>
          </cell>
          <cell r="J134">
            <v>4.8</v>
          </cell>
          <cell r="O134">
            <v>0.13</v>
          </cell>
          <cell r="P134">
            <v>7.1999999999999995E-2</v>
          </cell>
          <cell r="R134">
            <v>5.0000000000000001E-3</v>
          </cell>
          <cell r="S134">
            <v>2</v>
          </cell>
          <cell r="W134">
            <v>0.68</v>
          </cell>
          <cell r="Z134">
            <v>5.5</v>
          </cell>
          <cell r="AA134">
            <v>7.7</v>
          </cell>
          <cell r="AB134">
            <v>5.13</v>
          </cell>
          <cell r="AC134">
            <v>7.33</v>
          </cell>
          <cell r="AD134">
            <v>1</v>
          </cell>
          <cell r="AE134" t="str">
            <v>BW</v>
          </cell>
          <cell r="AF134" t="str">
            <v>NRC</v>
          </cell>
          <cell r="AG134">
            <v>1</v>
          </cell>
          <cell r="AK134" t="str">
            <v>1-NRC</v>
          </cell>
          <cell r="AL134" t="str">
            <v>BW</v>
          </cell>
          <cell r="AN134" t="str">
            <v>184P</v>
          </cell>
          <cell r="AP134" t="str">
            <v>Majestic 60 CC</v>
          </cell>
          <cell r="AQ134">
            <v>70</v>
          </cell>
          <cell r="AT134">
            <v>70</v>
          </cell>
          <cell r="AX134">
            <v>0</v>
          </cell>
          <cell r="BB134">
            <v>0</v>
          </cell>
          <cell r="BF134">
            <v>0</v>
          </cell>
          <cell r="BJ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S134">
            <v>0</v>
          </cell>
          <cell r="BT134">
            <v>0</v>
          </cell>
          <cell r="BX134">
            <v>0</v>
          </cell>
          <cell r="BY134">
            <v>0</v>
          </cell>
          <cell r="CD134">
            <v>0</v>
          </cell>
          <cell r="CL134">
            <v>4.5999999999999996</v>
          </cell>
          <cell r="CM134">
            <v>5</v>
          </cell>
        </row>
        <row r="135">
          <cell r="B135" t="str">
            <v>196P</v>
          </cell>
          <cell r="C135" t="str">
            <v>Rajdoot T7</v>
          </cell>
          <cell r="F135" t="str">
            <v>PMS-I</v>
          </cell>
          <cell r="G135" t="str">
            <v>AC9A</v>
          </cell>
          <cell r="H135" t="str">
            <v>M/C</v>
          </cell>
          <cell r="I135">
            <v>3.3</v>
          </cell>
          <cell r="J135">
            <v>4.5999999999999996</v>
          </cell>
          <cell r="O135">
            <v>0.23499999999999999</v>
          </cell>
          <cell r="P135">
            <v>0.152</v>
          </cell>
          <cell r="R135">
            <v>1.2E-2</v>
          </cell>
          <cell r="S135">
            <v>2</v>
          </cell>
          <cell r="W135">
            <v>0</v>
          </cell>
          <cell r="Z135">
            <v>7.2</v>
          </cell>
          <cell r="AA135">
            <v>4.8</v>
          </cell>
          <cell r="AB135">
            <v>6.83</v>
          </cell>
          <cell r="AC135">
            <v>4.43</v>
          </cell>
          <cell r="AD135">
            <v>1</v>
          </cell>
          <cell r="AE135" t="str">
            <v>BW</v>
          </cell>
          <cell r="AF135" t="str">
            <v>NRC</v>
          </cell>
          <cell r="AG135">
            <v>1</v>
          </cell>
          <cell r="AK135" t="str">
            <v>1-NRC</v>
          </cell>
          <cell r="AL135" t="str">
            <v>BW</v>
          </cell>
          <cell r="AN135" t="str">
            <v>196P</v>
          </cell>
          <cell r="AP135" t="str">
            <v>Rajdoot T7</v>
          </cell>
          <cell r="AQ135">
            <v>148.85</v>
          </cell>
          <cell r="AT135">
            <v>148.85</v>
          </cell>
          <cell r="AX135">
            <v>0</v>
          </cell>
          <cell r="BB135">
            <v>0</v>
          </cell>
          <cell r="BF135">
            <v>0</v>
          </cell>
          <cell r="BJ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S135">
            <v>0</v>
          </cell>
          <cell r="BT135">
            <v>0</v>
          </cell>
          <cell r="BX135">
            <v>0</v>
          </cell>
          <cell r="BY135">
            <v>0</v>
          </cell>
          <cell r="CD135">
            <v>0</v>
          </cell>
          <cell r="CL135">
            <v>7.1</v>
          </cell>
          <cell r="CM135">
            <v>5</v>
          </cell>
        </row>
        <row r="136">
          <cell r="B136" t="str">
            <v>199P</v>
          </cell>
          <cell r="C136" t="str">
            <v>YBX-4S</v>
          </cell>
          <cell r="F136" t="str">
            <v>PMS-I</v>
          </cell>
          <cell r="G136">
            <v>124</v>
          </cell>
          <cell r="H136" t="str">
            <v>M/C</v>
          </cell>
          <cell r="I136">
            <v>3.5</v>
          </cell>
          <cell r="J136">
            <v>5.8</v>
          </cell>
          <cell r="O136">
            <v>0.14499999999999999</v>
          </cell>
          <cell r="P136">
            <v>0.09</v>
          </cell>
          <cell r="R136">
            <v>4.0000000000000001E-3</v>
          </cell>
          <cell r="W136">
            <v>0.96</v>
          </cell>
          <cell r="Z136">
            <v>0.6</v>
          </cell>
          <cell r="AA136">
            <v>5.3</v>
          </cell>
          <cell r="AB136">
            <v>0.22999999999999998</v>
          </cell>
          <cell r="AC136">
            <v>4.93</v>
          </cell>
          <cell r="AD136">
            <v>1</v>
          </cell>
          <cell r="AE136" t="str">
            <v>BW</v>
          </cell>
          <cell r="AF136" t="str">
            <v>NRC</v>
          </cell>
          <cell r="AG136">
            <v>1</v>
          </cell>
          <cell r="AK136" t="str">
            <v>1-NRC</v>
          </cell>
          <cell r="AL136" t="str">
            <v>BW</v>
          </cell>
          <cell r="AN136" t="str">
            <v>199P</v>
          </cell>
          <cell r="AO136">
            <v>0</v>
          </cell>
          <cell r="AP136" t="str">
            <v>YBX-4S</v>
          </cell>
          <cell r="AQ136">
            <v>110</v>
          </cell>
          <cell r="AT136">
            <v>110</v>
          </cell>
          <cell r="AU136">
            <v>150</v>
          </cell>
          <cell r="AX136">
            <v>150</v>
          </cell>
          <cell r="BB136">
            <v>0</v>
          </cell>
          <cell r="BF136">
            <v>0</v>
          </cell>
          <cell r="BG136">
            <v>0</v>
          </cell>
          <cell r="BJ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S136">
            <v>0</v>
          </cell>
          <cell r="BT136">
            <v>0</v>
          </cell>
          <cell r="BX136">
            <v>0</v>
          </cell>
          <cell r="BY136">
            <v>0</v>
          </cell>
          <cell r="CD136">
            <v>0</v>
          </cell>
          <cell r="CL136">
            <v>0.7</v>
          </cell>
          <cell r="CM136">
            <v>5.4</v>
          </cell>
        </row>
        <row r="137">
          <cell r="B137" t="str">
            <v>263P</v>
          </cell>
          <cell r="C137" t="str">
            <v>Birla Yamaha  76-R</v>
          </cell>
          <cell r="F137" t="str">
            <v>PMS-I</v>
          </cell>
          <cell r="G137">
            <v>124</v>
          </cell>
          <cell r="H137" t="str">
            <v>M/C</v>
          </cell>
          <cell r="I137">
            <v>2.4</v>
          </cell>
          <cell r="J137">
            <v>6.5</v>
          </cell>
          <cell r="O137">
            <v>0.23499999999999999</v>
          </cell>
          <cell r="P137">
            <v>0.15</v>
          </cell>
          <cell r="R137">
            <v>5.0000000000000001E-3</v>
          </cell>
          <cell r="Z137">
            <v>0.5</v>
          </cell>
          <cell r="AA137">
            <v>10.1</v>
          </cell>
          <cell r="AB137">
            <v>0.13</v>
          </cell>
          <cell r="AC137">
            <v>9.73</v>
          </cell>
          <cell r="AD137">
            <v>2</v>
          </cell>
          <cell r="AE137" t="str">
            <v>MD</v>
          </cell>
          <cell r="AF137" t="str">
            <v>NRC</v>
          </cell>
          <cell r="AG137">
            <v>1</v>
          </cell>
          <cell r="AK137" t="str">
            <v>6-NRC</v>
          </cell>
          <cell r="AL137" t="str">
            <v>MD</v>
          </cell>
          <cell r="AN137" t="str">
            <v>263P</v>
          </cell>
          <cell r="AP137" t="str">
            <v>Birla Yamaha  76-R</v>
          </cell>
          <cell r="AQ137">
            <v>178.66</v>
          </cell>
          <cell r="AT137">
            <v>178.66</v>
          </cell>
          <cell r="AU137">
            <v>211.71</v>
          </cell>
          <cell r="AX137">
            <v>211.71</v>
          </cell>
          <cell r="BB137">
            <v>0</v>
          </cell>
          <cell r="BF137">
            <v>0</v>
          </cell>
          <cell r="BJ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S137">
            <v>0</v>
          </cell>
          <cell r="BT137">
            <v>0</v>
          </cell>
          <cell r="BX137">
            <v>0</v>
          </cell>
          <cell r="BY137">
            <v>0</v>
          </cell>
          <cell r="CD137">
            <v>0</v>
          </cell>
          <cell r="CL137">
            <v>0.5</v>
          </cell>
          <cell r="CM137">
            <v>10.1</v>
          </cell>
        </row>
        <row r="138">
          <cell r="B138" t="str">
            <v>264P</v>
          </cell>
          <cell r="C138" t="str">
            <v>Birla Yamaha 700K</v>
          </cell>
          <cell r="F138" t="str">
            <v>PMS-I</v>
          </cell>
          <cell r="G138">
            <v>124</v>
          </cell>
          <cell r="H138" t="str">
            <v>M/C</v>
          </cell>
          <cell r="I138">
            <v>3.1</v>
          </cell>
          <cell r="J138">
            <v>6.8</v>
          </cell>
          <cell r="O138">
            <v>0.13</v>
          </cell>
          <cell r="P138">
            <v>6.5000000000000002E-2</v>
          </cell>
          <cell r="R138">
            <v>4.0000000000000001E-3</v>
          </cell>
          <cell r="Z138">
            <v>14.3</v>
          </cell>
          <cell r="AA138">
            <v>7.7</v>
          </cell>
          <cell r="AB138">
            <v>13.930000000000001</v>
          </cell>
          <cell r="AC138">
            <v>7.33</v>
          </cell>
          <cell r="AD138">
            <v>2</v>
          </cell>
          <cell r="AE138" t="str">
            <v>MD</v>
          </cell>
          <cell r="AF138" t="str">
            <v>NRC</v>
          </cell>
          <cell r="AG138">
            <v>1</v>
          </cell>
          <cell r="AK138" t="str">
            <v>6-NRC</v>
          </cell>
          <cell r="AL138" t="str">
            <v>MD</v>
          </cell>
          <cell r="AN138" t="str">
            <v>264P</v>
          </cell>
          <cell r="AP138" t="str">
            <v>Birla Yamaha 700K</v>
          </cell>
          <cell r="AQ138">
            <v>105.06</v>
          </cell>
          <cell r="AT138">
            <v>105.06</v>
          </cell>
          <cell r="AU138">
            <v>127.64</v>
          </cell>
          <cell r="AX138">
            <v>127.64</v>
          </cell>
          <cell r="BB138">
            <v>0</v>
          </cell>
          <cell r="BF138">
            <v>0</v>
          </cell>
          <cell r="BJ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S138">
            <v>0</v>
          </cell>
          <cell r="BT138">
            <v>0</v>
          </cell>
          <cell r="BX138">
            <v>0</v>
          </cell>
          <cell r="BY138">
            <v>0</v>
          </cell>
          <cell r="CD138">
            <v>0</v>
          </cell>
          <cell r="CL138">
            <v>12.9</v>
          </cell>
          <cell r="CM138">
            <v>6.8</v>
          </cell>
        </row>
        <row r="139">
          <cell r="B139" t="str">
            <v>309MPL</v>
          </cell>
          <cell r="C139" t="str">
            <v>Maruti 800  LINER KIT</v>
          </cell>
          <cell r="F139" t="str">
            <v>PMS-I</v>
          </cell>
          <cell r="G139">
            <v>124</v>
          </cell>
          <cell r="H139" t="str">
            <v>M/C</v>
          </cell>
          <cell r="I139">
            <v>2.4</v>
          </cell>
          <cell r="J139">
            <v>3</v>
          </cell>
          <cell r="O139">
            <v>0.22800000000000001</v>
          </cell>
          <cell r="P139">
            <v>0.17499999999999999</v>
          </cell>
          <cell r="R139">
            <v>8.9999999999999993E-3</v>
          </cell>
          <cell r="W139">
            <v>0.32</v>
          </cell>
          <cell r="Z139">
            <v>2</v>
          </cell>
          <cell r="AA139">
            <v>2.9</v>
          </cell>
          <cell r="AB139">
            <v>1.63</v>
          </cell>
          <cell r="AC139">
            <v>2.5299999999999998</v>
          </cell>
          <cell r="AD139">
            <v>2</v>
          </cell>
          <cell r="AE139" t="str">
            <v>MD</v>
          </cell>
          <cell r="AF139" t="str">
            <v>NRC</v>
          </cell>
          <cell r="AG139">
            <v>1</v>
          </cell>
          <cell r="AK139" t="str">
            <v>2-NRC</v>
          </cell>
          <cell r="AL139" t="str">
            <v>MD</v>
          </cell>
          <cell r="AN139" t="str">
            <v>309MPL</v>
          </cell>
          <cell r="AO139" t="str">
            <v>MPL</v>
          </cell>
          <cell r="AP139" t="str">
            <v>Maruti 800  LINER KIT</v>
          </cell>
          <cell r="AQ139">
            <v>86</v>
          </cell>
          <cell r="AR139">
            <v>19.02</v>
          </cell>
          <cell r="AT139">
            <v>105.02</v>
          </cell>
          <cell r="AU139">
            <v>103.34</v>
          </cell>
          <cell r="AV139">
            <v>22.85</v>
          </cell>
          <cell r="AW139">
            <v>0.8</v>
          </cell>
          <cell r="AX139">
            <v>126.99000000000001</v>
          </cell>
          <cell r="BB139">
            <v>0</v>
          </cell>
          <cell r="BF139">
            <v>0</v>
          </cell>
          <cell r="BG139">
            <v>144.37</v>
          </cell>
          <cell r="BH139">
            <v>27.11</v>
          </cell>
          <cell r="BI139">
            <v>5.39</v>
          </cell>
          <cell r="BJ139">
            <v>176.87</v>
          </cell>
          <cell r="BK139">
            <v>145.60666666666668</v>
          </cell>
          <cell r="BL139">
            <v>144.37</v>
          </cell>
          <cell r="BM139">
            <v>27.11</v>
          </cell>
          <cell r="BN139">
            <v>5.39</v>
          </cell>
          <cell r="BO139">
            <v>176.87</v>
          </cell>
          <cell r="BP139">
            <v>145.60666666666668</v>
          </cell>
          <cell r="BQ139">
            <v>322.47666666666669</v>
          </cell>
          <cell r="BR139">
            <v>145.60666666666668</v>
          </cell>
          <cell r="BS139">
            <v>100</v>
          </cell>
          <cell r="BT139">
            <v>-3.4166666666666856</v>
          </cell>
          <cell r="BU139">
            <v>142.19</v>
          </cell>
          <cell r="BV139">
            <v>27.94</v>
          </cell>
          <cell r="BW139">
            <v>5.55</v>
          </cell>
          <cell r="BX139">
            <v>175.68</v>
          </cell>
          <cell r="BY139">
            <v>137.65</v>
          </cell>
          <cell r="CA139">
            <v>120.97999999999999</v>
          </cell>
          <cell r="CB139">
            <v>145.60666666666668</v>
          </cell>
          <cell r="CC139">
            <v>145.60666666666668</v>
          </cell>
          <cell r="CD139">
            <v>1.1899999999999977</v>
          </cell>
          <cell r="CL139">
            <v>2</v>
          </cell>
          <cell r="CM139">
            <v>2.8</v>
          </cell>
        </row>
        <row r="140">
          <cell r="B140" t="str">
            <v>400A</v>
          </cell>
          <cell r="C140" t="str">
            <v>Tata Ac 77</v>
          </cell>
          <cell r="F140" t="str">
            <v>PMS-I</v>
          </cell>
          <cell r="G140">
            <v>124</v>
          </cell>
          <cell r="H140" t="str">
            <v>M/C</v>
          </cell>
          <cell r="I140">
            <v>4.9000000000000004</v>
          </cell>
          <cell r="J140">
            <v>6</v>
          </cell>
          <cell r="O140">
            <v>0.44600000000000001</v>
          </cell>
          <cell r="P140">
            <v>0.253</v>
          </cell>
          <cell r="R140">
            <v>1.7999999999999999E-2</v>
          </cell>
          <cell r="W140">
            <v>0.98</v>
          </cell>
          <cell r="Z140">
            <v>4.9000000000000004</v>
          </cell>
          <cell r="AA140">
            <v>6.3</v>
          </cell>
          <cell r="AB140">
            <v>4.53</v>
          </cell>
          <cell r="AC140">
            <v>5.93</v>
          </cell>
          <cell r="AD140">
            <v>2</v>
          </cell>
          <cell r="AE140" t="str">
            <v>MD</v>
          </cell>
          <cell r="AF140" t="str">
            <v>NRC</v>
          </cell>
          <cell r="AG140">
            <v>1</v>
          </cell>
          <cell r="AK140" t="str">
            <v>5-NRC</v>
          </cell>
          <cell r="AL140" t="str">
            <v>MD</v>
          </cell>
          <cell r="AN140" t="str">
            <v>400A</v>
          </cell>
          <cell r="AP140" t="str">
            <v>Tata Ac 77</v>
          </cell>
          <cell r="AQ140">
            <v>103.86</v>
          </cell>
          <cell r="AR140">
            <v>20.48</v>
          </cell>
          <cell r="AS140">
            <v>1</v>
          </cell>
          <cell r="AT140">
            <v>125.34</v>
          </cell>
          <cell r="AU140">
            <v>189.48</v>
          </cell>
          <cell r="AV140">
            <v>33.729999999999997</v>
          </cell>
          <cell r="AW140">
            <v>1.78</v>
          </cell>
          <cell r="AX140">
            <v>224.98999999999998</v>
          </cell>
          <cell r="AY140">
            <v>187.22</v>
          </cell>
          <cell r="AZ140">
            <v>29.22</v>
          </cell>
          <cell r="BA140">
            <v>4.16</v>
          </cell>
          <cell r="BB140">
            <v>220.6</v>
          </cell>
          <cell r="BC140">
            <v>240.12</v>
          </cell>
          <cell r="BD140">
            <v>24.01</v>
          </cell>
          <cell r="BE140">
            <v>2.67</v>
          </cell>
          <cell r="BF140">
            <v>266.8</v>
          </cell>
          <cell r="BG140">
            <v>246.83</v>
          </cell>
          <cell r="BH140">
            <v>41.91</v>
          </cell>
          <cell r="BI140">
            <v>2.21</v>
          </cell>
          <cell r="BJ140">
            <v>290.95</v>
          </cell>
          <cell r="BL140">
            <v>246.83</v>
          </cell>
          <cell r="BM140">
            <v>41.91</v>
          </cell>
          <cell r="BN140">
            <v>2.21</v>
          </cell>
          <cell r="BO140">
            <v>290.95</v>
          </cell>
          <cell r="BP140">
            <v>0</v>
          </cell>
          <cell r="BQ140">
            <v>290.95</v>
          </cell>
          <cell r="BS140">
            <v>0</v>
          </cell>
          <cell r="BT140">
            <v>243.32</v>
          </cell>
          <cell r="BU140">
            <v>243.32</v>
          </cell>
          <cell r="BV140">
            <v>41.93</v>
          </cell>
          <cell r="BX140">
            <v>285.25</v>
          </cell>
          <cell r="BY140">
            <v>243.32</v>
          </cell>
          <cell r="CD140">
            <v>5.6999999999999886</v>
          </cell>
          <cell r="CL140">
            <v>4.9000000000000004</v>
          </cell>
          <cell r="CM140">
            <v>6.3</v>
          </cell>
        </row>
        <row r="141">
          <cell r="B141" t="str">
            <v>401A</v>
          </cell>
          <cell r="C141" t="str">
            <v>Tata AC 70</v>
          </cell>
          <cell r="F141" t="str">
            <v>PMS-I</v>
          </cell>
          <cell r="G141">
            <v>124</v>
          </cell>
          <cell r="H141" t="str">
            <v>M/C</v>
          </cell>
          <cell r="I141">
            <v>5.6</v>
          </cell>
          <cell r="J141">
            <v>6</v>
          </cell>
          <cell r="O141">
            <v>0.36799999999999999</v>
          </cell>
          <cell r="P141">
            <v>0.20499999999999999</v>
          </cell>
          <cell r="R141">
            <v>1.7999999999999999E-2</v>
          </cell>
          <cell r="W141">
            <v>0.98</v>
          </cell>
          <cell r="Z141">
            <v>7.3</v>
          </cell>
          <cell r="AA141">
            <v>7.4</v>
          </cell>
          <cell r="AB141">
            <v>6.93</v>
          </cell>
          <cell r="AC141">
            <v>7.03</v>
          </cell>
          <cell r="AD141">
            <v>2</v>
          </cell>
          <cell r="AE141" t="str">
            <v>MD</v>
          </cell>
          <cell r="AF141" t="str">
            <v>NRC</v>
          </cell>
          <cell r="AG141">
            <v>1</v>
          </cell>
          <cell r="AK141" t="str">
            <v>5-NRC</v>
          </cell>
          <cell r="AL141" t="str">
            <v>MD</v>
          </cell>
          <cell r="AN141" t="str">
            <v>401A</v>
          </cell>
          <cell r="AP141" t="str">
            <v>Tata AC 70</v>
          </cell>
          <cell r="AQ141">
            <v>90.16</v>
          </cell>
          <cell r="AR141">
            <v>17.38</v>
          </cell>
          <cell r="AS141">
            <v>1</v>
          </cell>
          <cell r="AT141">
            <v>108.53999999999999</v>
          </cell>
          <cell r="AU141">
            <v>172.04</v>
          </cell>
          <cell r="AV141">
            <v>30.14</v>
          </cell>
          <cell r="AW141">
            <v>1.78</v>
          </cell>
          <cell r="AX141">
            <v>203.95999999999998</v>
          </cell>
          <cell r="AY141">
            <v>192</v>
          </cell>
          <cell r="AZ141">
            <v>33</v>
          </cell>
          <cell r="BA141">
            <v>4</v>
          </cell>
          <cell r="BB141">
            <v>229</v>
          </cell>
          <cell r="BC141">
            <v>216.52</v>
          </cell>
          <cell r="BD141">
            <v>21.65</v>
          </cell>
          <cell r="BE141">
            <v>2.41</v>
          </cell>
          <cell r="BF141">
            <v>240.58</v>
          </cell>
          <cell r="BG141">
            <v>219.76</v>
          </cell>
          <cell r="BH141">
            <v>36.72</v>
          </cell>
          <cell r="BI141">
            <v>2.17</v>
          </cell>
          <cell r="BJ141">
            <v>258.64999999999998</v>
          </cell>
          <cell r="BL141">
            <v>219.76</v>
          </cell>
          <cell r="BM141">
            <v>36.72</v>
          </cell>
          <cell r="BN141">
            <v>2.17</v>
          </cell>
          <cell r="BO141">
            <v>258.64999999999998</v>
          </cell>
          <cell r="BP141">
            <v>0</v>
          </cell>
          <cell r="BQ141">
            <v>258.64999999999998</v>
          </cell>
          <cell r="BS141">
            <v>0</v>
          </cell>
          <cell r="BT141">
            <v>216.84</v>
          </cell>
          <cell r="BU141">
            <v>216.84</v>
          </cell>
          <cell r="BV141">
            <v>36.729999999999997</v>
          </cell>
          <cell r="BX141">
            <v>253.57</v>
          </cell>
          <cell r="BY141">
            <v>216.84</v>
          </cell>
          <cell r="CD141">
            <v>5.0799999999999841</v>
          </cell>
          <cell r="CL141">
            <v>7.3</v>
          </cell>
          <cell r="CM141">
            <v>7.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軸B案1,2,3RD "/>
      <sheetName val="GRAPH 4軸 径変更"/>
      <sheetName val="表示容量"/>
      <sheetName val="GRAPH 4軸 径Φ120 (2)"/>
      <sheetName val="GRAPH(2)"/>
      <sheetName val="GRAPH 4軸"/>
      <sheetName val="4軸B案1,2,3RD径変更"/>
      <sheetName val="4軸 遠心荷重"/>
      <sheetName val="常数"/>
      <sheetName val="ｷｬﾝｾﾗｰ残油体積"/>
      <sheetName val="油圧、荷重一般 (2)"/>
      <sheetName val="RET SPG荷重設定"/>
      <sheetName val="摺り合せﾃﾞｰﾀ"/>
      <sheetName val="性能ﾃﾞｰﾀ"/>
      <sheetName val="性能ﾓｰﾄﾞ"/>
      <sheetName val="性能ﾓｰﾄﾞ _一体型"/>
      <sheetName val="摺り合せﾓｰﾄﾞ"/>
      <sheetName val="GRAPH 4軸 径Φ120 _2_"/>
      <sheetName val="マスター"/>
      <sheetName val="#REF"/>
      <sheetName val=""/>
      <sheetName val="INDEX"/>
      <sheetName val="見極①"/>
      <sheetName val="CLｷｬﾝｾﾗｰTYPEFCC５xls"/>
      <sheetName val="入力"/>
      <sheetName val="定数"/>
      <sheetName val="ｺﾝY条件BD"/>
      <sheetName val="14上(製作所）"/>
      <sheetName val="TBL"/>
      <sheetName val="QTY"/>
      <sheetName val="Attachment_4_2_"/>
      <sheetName val="98FORECAST (1)"/>
      <sheetName val="ｾｸﾞﾒﾝﾄ6-3-2.データ"/>
      <sheetName val="Data ht1"/>
      <sheetName val="PL"/>
      <sheetName val="Color"/>
      <sheetName val="Config"/>
      <sheetName val="C100-KICK"/>
      <sheetName val="74上"/>
      <sheetName val="歯切り精度"/>
      <sheetName val="98 Forecast"/>
      <sheetName val="Variables"/>
      <sheetName val="HPPMcop"/>
      <sheetName val="HPPMGLO"/>
      <sheetName val="集計月次"/>
      <sheetName val="入力ｼｰﾄ"/>
      <sheetName val="4軸B案1,2,3RD_"/>
      <sheetName val="GRAPH_4軸_径変更"/>
      <sheetName val="GRAPH_4軸_径Φ120_(2)"/>
      <sheetName val="GRAPH_4軸"/>
      <sheetName val="4軸_遠心荷重"/>
      <sheetName val="油圧、荷重一般_(2)"/>
      <sheetName val="RET_SPG荷重設定"/>
      <sheetName val="性能ﾓｰﾄﾞ__一体型"/>
      <sheetName val="GRAPH_4軸_径Φ120__2_"/>
      <sheetName val="98FORECAST_(1)"/>
      <sheetName val="ｾｸﾞﾒﾝﾄ6-3-2_データ"/>
      <sheetName val="98_Forecast"/>
      <sheetName val="inv"/>
      <sheetName val="DATA"/>
      <sheetName val="WQ P2 Gentani"/>
      <sheetName val="ﾑｰﾊﾞﾌﾞﾙ鋳造 "/>
      <sheetName val="Actual"/>
      <sheetName val="OPERATING HEAD"/>
      <sheetName val="ＨＷ流しチャート"/>
      <sheetName val="動線分析"/>
      <sheetName val="集計表"/>
      <sheetName val="F-30"/>
      <sheetName val="乗員前傾角"/>
      <sheetName val="上腕・脇角"/>
      <sheetName val="説明"/>
      <sheetName val="Helios"/>
      <sheetName val="部品精度"/>
      <sheetName val="共振点調査"/>
      <sheetName val="HPMC CODE"/>
      <sheetName val="Weight"/>
      <sheetName val="PERF TEST Pre MP"/>
      <sheetName val="D"/>
      <sheetName val="データ"/>
      <sheetName val="自動加工時間見積り"/>
      <sheetName val="目標走行距離"/>
      <sheetName val="stop kontrol"/>
      <sheetName val="Base"/>
      <sheetName val="見積書"/>
      <sheetName val="drop down list"/>
      <sheetName val="K315"/>
      <sheetName val="ﾐﾅｼ"/>
      <sheetName val="ﾓﾃﾞﾙ"/>
      <sheetName val="SCH6"/>
      <sheetName val="SPC-OC"/>
      <sheetName val="7 THAI NGUYEN"/>
      <sheetName val="Detail"/>
      <sheetName val="ocean voyage"/>
      <sheetName val="斜板不良(原紙)"/>
      <sheetName val="Attachment-4(2)"/>
      <sheetName val="Budget"/>
      <sheetName val="REJ"/>
      <sheetName val="4軸B案1,2,3RD_1"/>
      <sheetName val="GRAPH_4軸_径変更1"/>
      <sheetName val="GRAPH_4軸_径Φ120_(2)1"/>
      <sheetName val="GRAPH_4軸1"/>
      <sheetName val="4軸_遠心荷重1"/>
      <sheetName val="油圧、荷重一般_(2)1"/>
      <sheetName val="RET_SPG荷重設定1"/>
      <sheetName val="性能ﾓｰﾄﾞ__一体型1"/>
      <sheetName val="GRAPH_4軸_径Φ120__2_1"/>
      <sheetName val="98FORECAST_(1)1"/>
      <sheetName val="ｾｸﾞﾒﾝﾄ6-3-2_データ1"/>
      <sheetName val="Data_ht1"/>
      <sheetName val="98_Forecast1"/>
      <sheetName val="WQ_P2_Gentani"/>
      <sheetName val="ﾑｰﾊﾞﾌﾞﾙ鋳造_"/>
      <sheetName val="OPERATING_HEAD"/>
      <sheetName val="HPMC_CODE"/>
      <sheetName val="PERF_TEST_Pre_MP"/>
      <sheetName val="stop_kontrol"/>
      <sheetName val="drop_down_list"/>
      <sheetName val="現ﾃﾞｰﾀ_基準ｸﾞﾗﾌ"/>
      <sheetName val="SRP FH"/>
      <sheetName val="細江第二製造図改訂"/>
      <sheetName val="原紙"/>
      <sheetName val="LUONG"/>
      <sheetName val="SG生産"/>
      <sheetName val="tonghop"/>
      <sheetName val="6月新機種・納入遅れ情報"/>
      <sheetName val="PHI"/>
      <sheetName val="HKG"/>
      <sheetName val="TWN"/>
      <sheetName val="IND"/>
      <sheetName val="THA"/>
      <sheetName val="SRL"/>
      <sheetName val="INDIA"/>
      <sheetName val="tb-mar"/>
      <sheetName val="SALES 2006"/>
      <sheetName val="DEBIT NOTE"/>
      <sheetName val="Base_Histórica_de_Consumo_NISSA"/>
      <sheetName val="EQﾏ､HQﾏ-GA18DE"/>
      <sheetName val="完了"/>
      <sheetName val="Sheet6"/>
      <sheetName val="4軸B案1,2,3RD_2"/>
      <sheetName val="GRAPH_4軸_径変更2"/>
      <sheetName val="GRAPH_4軸_径Φ120_(2)2"/>
      <sheetName val="GRAPH_4軸2"/>
      <sheetName val="4軸_遠心荷重2"/>
      <sheetName val="油圧、荷重一般_(2)2"/>
      <sheetName val="RET_SPG荷重設定2"/>
      <sheetName val="性能ﾓｰﾄﾞ__一体型2"/>
      <sheetName val="GRAPH_4軸_径Φ120__2_2"/>
      <sheetName val="98FORECAST_(1)2"/>
      <sheetName val="ｾｸﾞﾒﾝﾄ6-3-2_データ2"/>
      <sheetName val="98_Forecast2"/>
      <sheetName val="WQ_P2_Gentani1"/>
      <sheetName val="ﾑｰﾊﾞﾌﾞﾙ鋳造_1"/>
      <sheetName val="HPMC_CODE1"/>
      <sheetName val="PERF_TEST_Pre_MP1"/>
      <sheetName val="stop_kontrol1"/>
      <sheetName val="drop_down_list1"/>
      <sheetName val="OPERATING_HEAD1"/>
      <sheetName val="99.1海業提示コスト(収容数 １２,８００)"/>
      <sheetName val="PhaDoMong"/>
      <sheetName val="XL4Poppy"/>
    </sheetNames>
    <sheetDataSet>
      <sheetData sheetId="0">
        <row r="5">
          <cell r="J5">
            <v>1.3777777777777778</v>
          </cell>
        </row>
      </sheetData>
      <sheetData sheetId="1">
        <row r="5">
          <cell r="J5">
            <v>1.3777777777777778</v>
          </cell>
        </row>
      </sheetData>
      <sheetData sheetId="2">
        <row r="5">
          <cell r="J5">
            <v>1.3777777777777778</v>
          </cell>
        </row>
      </sheetData>
      <sheetData sheetId="3" refreshError="1">
        <row r="5">
          <cell r="J5">
            <v>1.3777777777777778</v>
          </cell>
        </row>
      </sheetData>
      <sheetData sheetId="4">
        <row r="5">
          <cell r="J5">
            <v>1.3777777777777778</v>
          </cell>
        </row>
      </sheetData>
      <sheetData sheetId="5">
        <row r="5">
          <cell r="J5">
            <v>1.3777777777777778</v>
          </cell>
        </row>
      </sheetData>
      <sheetData sheetId="6">
        <row r="5">
          <cell r="J5">
            <v>1.3777777777777778</v>
          </cell>
        </row>
      </sheetData>
      <sheetData sheetId="7">
        <row r="5">
          <cell r="J5">
            <v>1.3777777777777778</v>
          </cell>
        </row>
      </sheetData>
      <sheetData sheetId="8">
        <row r="5">
          <cell r="J5">
            <v>1.3777777777777778</v>
          </cell>
        </row>
      </sheetData>
      <sheetData sheetId="9">
        <row r="5">
          <cell r="J5">
            <v>1.3777777777777778</v>
          </cell>
        </row>
      </sheetData>
      <sheetData sheetId="10">
        <row r="5">
          <cell r="J5">
            <v>1.3777777777777778</v>
          </cell>
        </row>
      </sheetData>
      <sheetData sheetId="11">
        <row r="5">
          <cell r="J5">
            <v>1.3777777777777778</v>
          </cell>
        </row>
      </sheetData>
      <sheetData sheetId="12">
        <row r="5">
          <cell r="J5">
            <v>1.3777777777777778</v>
          </cell>
        </row>
      </sheetData>
      <sheetData sheetId="13">
        <row r="5">
          <cell r="J5">
            <v>1.3777777777777778</v>
          </cell>
        </row>
      </sheetData>
      <sheetData sheetId="14">
        <row r="5">
          <cell r="J5">
            <v>1.3777777777777778</v>
          </cell>
        </row>
      </sheetData>
      <sheetData sheetId="15">
        <row r="5">
          <cell r="J5">
            <v>1.3777777777777778</v>
          </cell>
        </row>
      </sheetData>
      <sheetData sheetId="16">
        <row r="5">
          <cell r="J5">
            <v>1.3777777777777778</v>
          </cell>
        </row>
      </sheetData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>
        <row r="5">
          <cell r="J5">
            <v>1.3777777777777778</v>
          </cell>
        </row>
      </sheetData>
      <sheetData sheetId="98">
        <row r="5">
          <cell r="J5">
            <v>1.3777777777777778</v>
          </cell>
        </row>
      </sheetData>
      <sheetData sheetId="99">
        <row r="5">
          <cell r="J5">
            <v>1.3777777777777778</v>
          </cell>
        </row>
      </sheetData>
      <sheetData sheetId="100">
        <row r="5">
          <cell r="J5">
            <v>1.3777777777777778</v>
          </cell>
        </row>
      </sheetData>
      <sheetData sheetId="101">
        <row r="5">
          <cell r="J5">
            <v>1.3777777777777778</v>
          </cell>
        </row>
      </sheetData>
      <sheetData sheetId="102">
        <row r="5">
          <cell r="J5">
            <v>1.3777777777777778</v>
          </cell>
        </row>
      </sheetData>
      <sheetData sheetId="103">
        <row r="5">
          <cell r="J5">
            <v>1.3777777777777778</v>
          </cell>
        </row>
      </sheetData>
      <sheetData sheetId="104">
        <row r="5">
          <cell r="J5">
            <v>1.3777777777777778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定数"/>
      <sheetName val="NP2 OX 4軸"/>
      <sheetName val="4軸GRAPH"/>
      <sheetName val="4軸GRAPH SIZE変更"/>
      <sheetName val="4軸GRAPH ｻｲｽﾞ+μ変更"/>
      <sheetName val="3軸NP2"/>
      <sheetName val="3軸ＮＰ２(2)"/>
      <sheetName val="3軸ＮＰ２ﾃﾞｨｽｸ２枚"/>
      <sheetName val="3軸ＮＰ２ 摩擦係数1.1"/>
      <sheetName val="ENGTRQ"/>
      <sheetName val="油圧、荷重一般"/>
      <sheetName val="含浸グラフ"/>
      <sheetName val="k-21"/>
      <sheetName val="k-22"/>
      <sheetName val="d-19"/>
      <sheetName val="d-20"/>
      <sheetName val="e-10"/>
      <sheetName val="e-11"/>
      <sheetName val="e-12"/>
      <sheetName val="e-13"/>
      <sheetName val="e-14"/>
      <sheetName val="e-20"/>
      <sheetName val="e-23"/>
      <sheetName val="e-24"/>
      <sheetName val="e-29"/>
      <sheetName val="g-20"/>
      <sheetName val="g-21"/>
      <sheetName val="GRAPH 4軸 径Φ120 (2)"/>
      <sheetName val="11月度報告"/>
      <sheetName val="Config"/>
      <sheetName val="T1"/>
      <sheetName val="INDEX"/>
      <sheetName val="1-2-1"/>
      <sheetName val="ｺﾝY条件BD"/>
      <sheetName val="その他経"/>
      <sheetName val="データ"/>
      <sheetName val="Attachment-4(2)"/>
      <sheetName val="収益予実"/>
      <sheetName val="常数"/>
      <sheetName val="98FORECAST (1)"/>
      <sheetName val="PEDESB"/>
      <sheetName val="原紙"/>
      <sheetName val="Cost Table"/>
      <sheetName val="Graph Data"/>
      <sheetName val="Investment"/>
      <sheetName val="Cell Machine Numbers"/>
      <sheetName val="TBL"/>
      <sheetName val="78期 設備負荷率"/>
      <sheetName val="79期 設備負荷率"/>
      <sheetName val="SUNA _ HGM"/>
      <sheetName val="Budget"/>
      <sheetName val="Grafik kaizen"/>
      <sheetName val="Analisa Budo"/>
      <sheetName val="実績_経"/>
      <sheetName val="実績○経"/>
      <sheetName val="伝票計画"/>
      <sheetName val="マスター"/>
      <sheetName val="実績一般"/>
      <sheetName val="実績稟議"/>
      <sheetName val="GROUP A"/>
      <sheetName val="旧実績報告"/>
      <sheetName val="98 Forecast"/>
      <sheetName val="環境２"/>
      <sheetName val="ｾｸﾞﾒﾝﾄ6-3-2.データ"/>
      <sheetName val="月度不良集計"/>
      <sheetName val="洪水マスター"/>
      <sheetName val="Detail"/>
      <sheetName val="COST"/>
      <sheetName val="o’£Òˆê——i–ˆ“úŠm”F‚Ì‚±‚Æj"/>
      <sheetName val="DATA"/>
      <sheetName val="Sales Initiation (5)"/>
      <sheetName val="Timing-1 (6)"/>
      <sheetName val="dashboard (1)"/>
      <sheetName val="standards trend (4)"/>
      <sheetName val="Range"/>
      <sheetName val="TOC"/>
      <sheetName val="GAS"/>
      <sheetName val="NP2_OX_4軸"/>
      <sheetName val="4軸GRAPH_SIZE変更"/>
      <sheetName val="4軸GRAPH_ｻｲｽﾞ+μ変更"/>
      <sheetName val="3軸ＮＰ２_摩擦係数1_1"/>
      <sheetName val="GRAPH_4軸_径Φ120_(2)"/>
      <sheetName val="98FORECAST_(1)"/>
      <sheetName val="78期_設備負荷率"/>
      <sheetName val="79期_設備負荷率"/>
      <sheetName val="SUNA___HGM"/>
      <sheetName val="Grafik_kaizen"/>
      <sheetName val="Analisa_Budo"/>
      <sheetName val="ｾｸﾞﾒﾝﾄ6-3-2_データ"/>
      <sheetName val="CL容量"/>
      <sheetName val="Sheet1"/>
      <sheetName val="LNG･ﾏｽﾀｰ差異"/>
      <sheetName val="ＨＷ流しチャート"/>
      <sheetName val="動線分析"/>
      <sheetName val="乗員前傾角"/>
      <sheetName val="上腕・脇角"/>
      <sheetName val="説明"/>
      <sheetName val="Helios"/>
      <sheetName val="#REF"/>
      <sheetName val="MK(7ｶ国+5,7,12万台)"/>
      <sheetName val="OPERATING HEAD"/>
      <sheetName val="HPMC CODE"/>
      <sheetName val="見極①"/>
      <sheetName val="COGM-Cast 1,2&amp;3"/>
      <sheetName val="SM_13仕様一覧"/>
      <sheetName val="一覧表1"/>
      <sheetName val="グラフ1"/>
      <sheetName val="現ﾃﾞｰﾀ･基準ｸﾞﾗﾌ"/>
      <sheetName val="データ1"/>
      <sheetName val="度数表1"/>
      <sheetName val="Mei 08"/>
      <sheetName val="SHEET6"/>
      <sheetName val="5S"/>
      <sheetName val="ﾛｲ(北米)"/>
      <sheetName val="REJECT3"/>
      <sheetName val="T費"/>
      <sheetName val="1係入力"/>
      <sheetName val="MS６ OUT"/>
      <sheetName val="4月"/>
      <sheetName val="HHD"/>
      <sheetName val="入力値"/>
      <sheetName val="SHEET2"/>
      <sheetName val="Asset"/>
      <sheetName val="SM-13仕様一覧"/>
      <sheetName val="X61B ZH2E L1 #1"/>
      <sheetName val="ICB"/>
      <sheetName val="Reference2"/>
      <sheetName val="Eligible-Data"/>
      <sheetName val="SALES "/>
      <sheetName val="DEBIT NOTE"/>
      <sheetName val="CCM&amp;Target"/>
      <sheetName val="TM"/>
      <sheetName val="Base_Histórica_de_Consumo_NISSA"/>
      <sheetName val="NP2_OX_4軸1"/>
      <sheetName val="4軸GRAPH_SIZE変更1"/>
      <sheetName val="4軸GRAPH_ｻｲｽﾞ+μ変更1"/>
      <sheetName val="3軸ＮＰ２_摩擦係数1_11"/>
      <sheetName val="GRAPH_4軸_径Φ120_(2)1"/>
      <sheetName val="98FORECAST_(1)1"/>
      <sheetName val="Cost_Table"/>
      <sheetName val="Graph_Data"/>
      <sheetName val="Cell_Machine_Numbers"/>
      <sheetName val="78期_設備負荷率1"/>
      <sheetName val="79期_設備負荷率1"/>
      <sheetName val="SUNA___HGM1"/>
      <sheetName val="Grafik_kaizen1"/>
      <sheetName val="Analisa_Budo1"/>
      <sheetName val="GROUP_A"/>
      <sheetName val="98_Forecast"/>
      <sheetName val="ｾｸﾞﾒﾝﾄ6-3-2_データ1"/>
      <sheetName val="Sales_Initiation_(5)"/>
      <sheetName val="Timing-1_(6)"/>
      <sheetName val="dashboard_(1)"/>
      <sheetName val="standards_trend_(4)"/>
      <sheetName val="OPERATING_HEAD"/>
      <sheetName val="HPMC_CODE"/>
      <sheetName val="COGM-Cast_1,2&amp;3"/>
      <sheetName val="Mei_08"/>
      <sheetName val="MS６_OUT"/>
      <sheetName val="X61B_ZH2E_L1_#1"/>
      <sheetName val="SALES_"/>
      <sheetName val="DEBIT_NOTE"/>
      <sheetName val="NP2_OX_4軸2"/>
      <sheetName val="4軸GRAPH_SIZE変更2"/>
      <sheetName val="4軸GRAPH_ｻｲｽﾞ+μ変更2"/>
      <sheetName val="3軸ＮＰ２_摩擦係数1_12"/>
      <sheetName val="GRAPH_4軸_径Φ120_(2)2"/>
      <sheetName val="98FORECAST_(1)2"/>
      <sheetName val="78期_設備負荷率2"/>
      <sheetName val="79期_設備負荷率2"/>
      <sheetName val="SUNA___HGM2"/>
      <sheetName val="Grafik_kaizen2"/>
      <sheetName val="Analisa_Budo2"/>
      <sheetName val="98_Forecast1"/>
      <sheetName val="ｾｸﾞﾒﾝﾄ6-3-2_データ2"/>
      <sheetName val="OPERATING_HEAD1"/>
      <sheetName val="KLHT"/>
      <sheetName val="EX"/>
      <sheetName val="inv"/>
      <sheetName val="表紙"/>
      <sheetName val="要件表Ａ"/>
      <sheetName val="GiaVL"/>
      <sheetName val="Quantity"/>
      <sheetName val="PGG13"/>
      <sheetName val="daywork- Tham khao"/>
      <sheetName val="SPC-OC"/>
      <sheetName val="ocean voy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月度ｵｰﾀﾞｰ"/>
      <sheetName val="日産数ｸﾞﾗﾌ"/>
      <sheetName val="78期荷繰り"/>
      <sheetName val="PPA"/>
      <sheetName val="前今期比較"/>
      <sheetName val="Sheet1"/>
      <sheetName val="#REF"/>
      <sheetName val="ビーター"/>
      <sheetName val="条件"/>
      <sheetName val="ポーチャー"/>
      <sheetName val="3号機厚さ・坪量・含水率・紙力 (基)"/>
      <sheetName val="ろ水度"/>
      <sheetName val="坪量"/>
      <sheetName val="紙力"/>
      <sheetName val="密度"/>
      <sheetName val="含水率"/>
      <sheetName val="厚さ"/>
      <sheetName val="剪断強度"/>
      <sheetName val="1号機厚さ・坪量・含水率"/>
      <sheetName val="pH水温"/>
      <sheetName val="pH水温 (2)"/>
      <sheetName val="ポーチャーPH"/>
      <sheetName val="pH"/>
      <sheetName val="pH (2)"/>
      <sheetName val="ビーター3号機"/>
      <sheetName val="ビーター3号機 (2)"/>
      <sheetName val="ドライヤー温度"/>
      <sheetName val="#REF!"/>
      <sheetName val="74上"/>
      <sheetName val="06月"/>
      <sheetName val="Sales"/>
      <sheetName val="損益集計表 (2)"/>
      <sheetName val="部品情報"/>
      <sheetName val="J or E"/>
      <sheetName val="3号機厚さ・坪量・含水率・紙力_(基)"/>
      <sheetName val="pH水温_(2)"/>
      <sheetName val="pH_(2)"/>
      <sheetName val="ビーター3号機_(2)"/>
      <sheetName val="GRACE"/>
      <sheetName val="損益集計表_(2)"/>
      <sheetName val="2002"/>
      <sheetName val="DIST"/>
      <sheetName val="ＬⅠ 1X従来加工①"/>
      <sheetName val="Work"/>
      <sheetName val="PC一覧"/>
      <sheetName val="3月度計画"/>
      <sheetName val="2Q"/>
      <sheetName val="プリモ_S0"/>
      <sheetName val="プリモ_S1"/>
      <sheetName val="プリモ_S2"/>
      <sheetName val="プリモ_S3"/>
      <sheetName val="集計表"/>
      <sheetName val="F-30"/>
      <sheetName val="Indonesia"/>
      <sheetName val="Laem Chabang"/>
      <sheetName val="Pasir Gudang"/>
      <sheetName val="Philippines"/>
      <sheetName val="Nagoya"/>
      <sheetName val="Port Klang"/>
      <sheetName val="First Quotation"/>
      <sheetName val="Tokyo"/>
      <sheetName val="TBL"/>
      <sheetName val="P2対D1"/>
      <sheetName val="INPUT"/>
      <sheetName val="上野ﾌｫｰﾑ台当たり"/>
      <sheetName val="Data - Sales"/>
      <sheetName val="Nonconformities"/>
      <sheetName val="Sheet2"/>
      <sheetName val="稼働変化原本"/>
      <sheetName val="M1"/>
      <sheetName val="国内荷繰り(荷繰貼付用)"/>
      <sheetName val="国内生産要望変化"/>
      <sheetName val="国内荷繰り(今回要望)"/>
      <sheetName val="Sheet6"/>
      <sheetName val="明細②"/>
      <sheetName val="INPCAGOS04"/>
      <sheetName val="期別"/>
      <sheetName val="IMASTER"/>
      <sheetName val="3号機厚さ・坪量・含水率・紙力_(基)1"/>
      <sheetName val="pH水温_(2)1"/>
      <sheetName val="pH_(2)1"/>
      <sheetName val="ビーター3号機_(2)1"/>
      <sheetName val="J_or_E"/>
      <sheetName val="単価98"/>
      <sheetName val="基PLBS"/>
      <sheetName val="Supplier Database"/>
      <sheetName val="data"/>
      <sheetName val="サマリー7月"/>
      <sheetName val="SRP FH"/>
      <sheetName val="県別ﾏﾙﾁ"/>
      <sheetName val="ｺﾝY条件BD"/>
      <sheetName val="A表(3)"/>
      <sheetName val="要員稼働(2)"/>
      <sheetName val="軽戦略YOSHIMA"/>
      <sheetName val="月度抄表"/>
      <sheetName val="低压抄表"/>
      <sheetName val="計画"/>
      <sheetName val="定数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(2)"/>
      <sheetName val="MC-TIMECAP"/>
      <sheetName val="COST9899"/>
      <sheetName val="fdy-capnos"/>
      <sheetName val="MC-TIME"/>
      <sheetName val="allocost"/>
      <sheetName val="COST"/>
      <sheetName val="RECO"/>
      <sheetName val="PISCOST"/>
      <sheetName val="PACKING"/>
      <sheetName val="QTY."/>
      <sheetName val="FDY"/>
      <sheetName val="MAT-COST"/>
      <sheetName val="SCRAP-CAL"/>
      <sheetName val="NEWMASTER"/>
      <sheetName val="BUDMASTER"/>
      <sheetName val="PRICE"/>
      <sheetName val="Tax Computation"/>
      <sheetName val="Data"/>
      <sheetName val="31.3.02 "/>
      <sheetName val="__31.3.03"/>
      <sheetName val="PRICE_(2)1"/>
      <sheetName val="QTY_1"/>
      <sheetName val="Tax_Computation"/>
      <sheetName val="31_3_02_"/>
      <sheetName val="__31_3_03"/>
      <sheetName val="PRICE_(2)"/>
      <sheetName val="QTY_"/>
      <sheetName val="head_code"/>
      <sheetName val="SUMMARY"/>
      <sheetName val="PNT-QUOT-#3"/>
      <sheetName val="COAT&amp;WRAP-QIOT-#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7">
          <cell r="A7">
            <v>1</v>
          </cell>
          <cell r="B7">
            <v>6</v>
          </cell>
          <cell r="C7">
            <v>1</v>
          </cell>
          <cell r="E7" t="str">
            <v>475 SI (TATA MINI CAR)</v>
          </cell>
          <cell r="F7">
            <v>4000</v>
          </cell>
          <cell r="G7">
            <v>0</v>
          </cell>
          <cell r="K7">
            <v>4000</v>
          </cell>
        </row>
        <row r="8">
          <cell r="A8">
            <v>2</v>
          </cell>
          <cell r="B8">
            <v>7</v>
          </cell>
          <cell r="C8">
            <v>1</v>
          </cell>
          <cell r="E8" t="str">
            <v>LANCER PETROL</v>
          </cell>
          <cell r="F8">
            <v>2500</v>
          </cell>
          <cell r="G8">
            <v>0</v>
          </cell>
          <cell r="K8">
            <v>2500</v>
          </cell>
        </row>
        <row r="9">
          <cell r="A9">
            <v>3</v>
          </cell>
          <cell r="B9">
            <v>270</v>
          </cell>
          <cell r="C9">
            <v>1</v>
          </cell>
          <cell r="E9" t="str">
            <v>KOEL AV 33</v>
          </cell>
          <cell r="F9">
            <v>1600</v>
          </cell>
          <cell r="K9">
            <v>1600</v>
          </cell>
        </row>
        <row r="10">
          <cell r="A10">
            <v>4</v>
          </cell>
          <cell r="B10">
            <v>302</v>
          </cell>
          <cell r="C10">
            <v>1</v>
          </cell>
          <cell r="E10" t="str">
            <v>PREMIER 118 NE</v>
          </cell>
          <cell r="F10">
            <v>0</v>
          </cell>
          <cell r="J10">
            <v>1400</v>
          </cell>
          <cell r="K10">
            <v>1400</v>
          </cell>
        </row>
        <row r="11">
          <cell r="A11">
            <v>5</v>
          </cell>
          <cell r="B11">
            <v>303</v>
          </cell>
          <cell r="C11">
            <v>1</v>
          </cell>
          <cell r="E11" t="str">
            <v xml:space="preserve">AMBASSADOR </v>
          </cell>
          <cell r="F11">
            <v>0</v>
          </cell>
          <cell r="J11">
            <v>5800</v>
          </cell>
          <cell r="K11">
            <v>5800</v>
          </cell>
        </row>
        <row r="12">
          <cell r="A12">
            <v>6</v>
          </cell>
          <cell r="B12">
            <v>304</v>
          </cell>
          <cell r="C12">
            <v>1</v>
          </cell>
          <cell r="E12" t="str">
            <v xml:space="preserve">HIND TREKKER </v>
          </cell>
          <cell r="F12">
            <v>5300</v>
          </cell>
          <cell r="G12">
            <v>10800</v>
          </cell>
          <cell r="K12">
            <v>16100</v>
          </cell>
        </row>
        <row r="13">
          <cell r="A13">
            <v>7</v>
          </cell>
          <cell r="B13">
            <v>307</v>
          </cell>
          <cell r="C13">
            <v>1</v>
          </cell>
          <cell r="E13" t="str">
            <v>AMBASSADOR S SKIRT</v>
          </cell>
          <cell r="F13">
            <v>0</v>
          </cell>
          <cell r="J13">
            <v>600</v>
          </cell>
          <cell r="K13">
            <v>600</v>
          </cell>
        </row>
        <row r="14">
          <cell r="A14">
            <v>8</v>
          </cell>
          <cell r="B14">
            <v>308</v>
          </cell>
          <cell r="C14">
            <v>1</v>
          </cell>
          <cell r="E14" t="str">
            <v>AMBASSADOR HCR</v>
          </cell>
          <cell r="F14">
            <v>0</v>
          </cell>
          <cell r="J14">
            <v>11300</v>
          </cell>
          <cell r="K14">
            <v>11300</v>
          </cell>
        </row>
        <row r="15">
          <cell r="A15">
            <v>9</v>
          </cell>
          <cell r="B15">
            <v>319</v>
          </cell>
          <cell r="C15">
            <v>1</v>
          </cell>
          <cell r="E15" t="str">
            <v>GYPSY 1000 CC</v>
          </cell>
          <cell r="F15">
            <v>0</v>
          </cell>
          <cell r="J15">
            <v>3200</v>
          </cell>
          <cell r="K15">
            <v>3200</v>
          </cell>
        </row>
        <row r="16">
          <cell r="A16">
            <v>10</v>
          </cell>
          <cell r="B16">
            <v>320</v>
          </cell>
          <cell r="C16">
            <v>1</v>
          </cell>
          <cell r="E16" t="str">
            <v>YE-2 EXPORT</v>
          </cell>
          <cell r="F16">
            <v>160000</v>
          </cell>
          <cell r="G16">
            <v>1600</v>
          </cell>
          <cell r="J16">
            <v>1200</v>
          </cell>
          <cell r="K16">
            <v>162800</v>
          </cell>
        </row>
        <row r="17">
          <cell r="A17">
            <v>11</v>
          </cell>
          <cell r="B17">
            <v>326</v>
          </cell>
          <cell r="C17">
            <v>1</v>
          </cell>
          <cell r="E17" t="str">
            <v>ESTEEM 1300</v>
          </cell>
          <cell r="F17">
            <v>0</v>
          </cell>
          <cell r="G17">
            <v>0</v>
          </cell>
          <cell r="J17">
            <v>1000</v>
          </cell>
          <cell r="K17">
            <v>1000</v>
          </cell>
        </row>
        <row r="18">
          <cell r="A18">
            <v>12</v>
          </cell>
          <cell r="B18">
            <v>434</v>
          </cell>
          <cell r="C18">
            <v>1</v>
          </cell>
          <cell r="E18" t="str">
            <v>HIND TREKKER DIESEL</v>
          </cell>
          <cell r="F18">
            <v>32000</v>
          </cell>
          <cell r="G18">
            <v>0</v>
          </cell>
          <cell r="K18">
            <v>32000</v>
          </cell>
        </row>
        <row r="19">
          <cell r="A19">
            <v>13</v>
          </cell>
          <cell r="B19">
            <v>522</v>
          </cell>
          <cell r="C19">
            <v>1</v>
          </cell>
          <cell r="E19" t="str">
            <v>PARTAP -  284</v>
          </cell>
          <cell r="F19">
            <v>0</v>
          </cell>
          <cell r="J19">
            <v>81800</v>
          </cell>
          <cell r="K19">
            <v>81800</v>
          </cell>
        </row>
        <row r="20">
          <cell r="A20">
            <v>14</v>
          </cell>
          <cell r="B20" t="str">
            <v>326P</v>
          </cell>
          <cell r="C20">
            <v>1</v>
          </cell>
          <cell r="E20" t="str">
            <v>ESTEEM 1300</v>
          </cell>
          <cell r="F20">
            <v>25600</v>
          </cell>
          <cell r="G20">
            <v>0</v>
          </cell>
          <cell r="J20">
            <v>0</v>
          </cell>
          <cell r="K20">
            <v>25600</v>
          </cell>
        </row>
        <row r="21">
          <cell r="A21">
            <v>15</v>
          </cell>
          <cell r="B21">
            <v>12</v>
          </cell>
          <cell r="C21">
            <v>2</v>
          </cell>
          <cell r="E21" t="str">
            <v>EICHER 30-35 HP</v>
          </cell>
          <cell r="F21">
            <v>3600</v>
          </cell>
          <cell r="K21">
            <v>3600</v>
          </cell>
        </row>
        <row r="22">
          <cell r="A22">
            <v>16</v>
          </cell>
          <cell r="B22">
            <v>13</v>
          </cell>
          <cell r="C22">
            <v>2</v>
          </cell>
          <cell r="E22" t="str">
            <v>EICHER 115 DIA</v>
          </cell>
          <cell r="F22">
            <v>0</v>
          </cell>
          <cell r="J22">
            <v>200</v>
          </cell>
          <cell r="K22">
            <v>200</v>
          </cell>
        </row>
        <row r="23">
          <cell r="A23">
            <v>17</v>
          </cell>
          <cell r="B23">
            <v>224</v>
          </cell>
          <cell r="C23">
            <v>2</v>
          </cell>
          <cell r="E23" t="str">
            <v>RUSTON TD</v>
          </cell>
          <cell r="F23">
            <v>3500</v>
          </cell>
          <cell r="G23">
            <v>0</v>
          </cell>
          <cell r="J23">
            <v>500</v>
          </cell>
          <cell r="K23">
            <v>4000</v>
          </cell>
        </row>
        <row r="24">
          <cell r="A24">
            <v>18</v>
          </cell>
          <cell r="B24">
            <v>225</v>
          </cell>
          <cell r="C24">
            <v>2</v>
          </cell>
          <cell r="E24" t="str">
            <v>RUSTON TBD</v>
          </cell>
          <cell r="F24">
            <v>4700</v>
          </cell>
          <cell r="G24">
            <v>0</v>
          </cell>
          <cell r="J24">
            <v>500</v>
          </cell>
          <cell r="K24">
            <v>5200</v>
          </cell>
        </row>
        <row r="25">
          <cell r="A25">
            <v>19</v>
          </cell>
          <cell r="B25">
            <v>510</v>
          </cell>
          <cell r="C25">
            <v>2</v>
          </cell>
          <cell r="E25" t="str">
            <v>EICHER</v>
          </cell>
          <cell r="F25">
            <v>0</v>
          </cell>
          <cell r="J25">
            <v>500</v>
          </cell>
          <cell r="K25">
            <v>500</v>
          </cell>
        </row>
        <row r="26">
          <cell r="A26">
            <v>20</v>
          </cell>
          <cell r="B26">
            <v>511</v>
          </cell>
          <cell r="C26">
            <v>2</v>
          </cell>
          <cell r="E26" t="str">
            <v>ESCORTS 335</v>
          </cell>
          <cell r="F26">
            <v>0</v>
          </cell>
          <cell r="G26">
            <v>2600</v>
          </cell>
          <cell r="J26">
            <v>6900</v>
          </cell>
          <cell r="K26">
            <v>9500</v>
          </cell>
        </row>
        <row r="27">
          <cell r="A27">
            <v>21</v>
          </cell>
          <cell r="B27">
            <v>512</v>
          </cell>
          <cell r="C27">
            <v>2</v>
          </cell>
          <cell r="E27" t="str">
            <v>ESCORTS 228</v>
          </cell>
          <cell r="F27">
            <v>0</v>
          </cell>
          <cell r="G27">
            <v>1200</v>
          </cell>
          <cell r="J27">
            <v>500</v>
          </cell>
          <cell r="K27">
            <v>1700</v>
          </cell>
        </row>
        <row r="28">
          <cell r="A28">
            <v>22</v>
          </cell>
          <cell r="B28">
            <v>513</v>
          </cell>
          <cell r="C28">
            <v>2</v>
          </cell>
          <cell r="E28" t="str">
            <v>ESCORTS 342</v>
          </cell>
          <cell r="F28">
            <v>0</v>
          </cell>
          <cell r="G28">
            <v>1600</v>
          </cell>
          <cell r="J28">
            <v>700</v>
          </cell>
          <cell r="K28">
            <v>2300</v>
          </cell>
        </row>
        <row r="29">
          <cell r="A29">
            <v>23</v>
          </cell>
          <cell r="B29">
            <v>516</v>
          </cell>
          <cell r="C29">
            <v>2</v>
          </cell>
          <cell r="E29" t="str">
            <v xml:space="preserve">FARMTRAC </v>
          </cell>
          <cell r="F29">
            <v>9000</v>
          </cell>
          <cell r="G29">
            <v>4400</v>
          </cell>
          <cell r="J29">
            <v>1200</v>
          </cell>
          <cell r="K29">
            <v>14600</v>
          </cell>
        </row>
        <row r="30">
          <cell r="A30">
            <v>24</v>
          </cell>
          <cell r="B30">
            <v>521</v>
          </cell>
          <cell r="C30">
            <v>2</v>
          </cell>
          <cell r="E30" t="str">
            <v>FARMTRAC .ST</v>
          </cell>
          <cell r="F30">
            <v>0</v>
          </cell>
          <cell r="J30">
            <v>18900</v>
          </cell>
          <cell r="K30">
            <v>18900</v>
          </cell>
        </row>
        <row r="31">
          <cell r="A31">
            <v>25</v>
          </cell>
          <cell r="B31">
            <v>531</v>
          </cell>
          <cell r="C31">
            <v>2</v>
          </cell>
          <cell r="E31" t="str">
            <v>ESCORTS 312 D</v>
          </cell>
          <cell r="F31">
            <v>14000</v>
          </cell>
          <cell r="G31">
            <v>3700</v>
          </cell>
          <cell r="J31">
            <v>11800</v>
          </cell>
          <cell r="K31">
            <v>29500</v>
          </cell>
        </row>
        <row r="32">
          <cell r="A32">
            <v>26</v>
          </cell>
          <cell r="B32">
            <v>534</v>
          </cell>
          <cell r="C32">
            <v>2</v>
          </cell>
          <cell r="E32" t="str">
            <v>ESCORTS E2 179 D</v>
          </cell>
          <cell r="F32">
            <v>5000</v>
          </cell>
          <cell r="G32">
            <v>900</v>
          </cell>
          <cell r="K32">
            <v>5900</v>
          </cell>
        </row>
        <row r="33">
          <cell r="A33">
            <v>27</v>
          </cell>
          <cell r="B33">
            <v>540</v>
          </cell>
          <cell r="C33">
            <v>2</v>
          </cell>
          <cell r="E33" t="str">
            <v>EICHER MODI</v>
          </cell>
          <cell r="F33">
            <v>8600</v>
          </cell>
          <cell r="J33">
            <v>1900</v>
          </cell>
          <cell r="K33">
            <v>10500</v>
          </cell>
        </row>
        <row r="34">
          <cell r="A34">
            <v>28</v>
          </cell>
          <cell r="B34">
            <v>10</v>
          </cell>
          <cell r="C34">
            <v>3</v>
          </cell>
          <cell r="E34" t="str">
            <v>INDL 102 DIA</v>
          </cell>
          <cell r="F34">
            <v>0</v>
          </cell>
          <cell r="J34">
            <v>2000</v>
          </cell>
          <cell r="K34">
            <v>2000</v>
          </cell>
        </row>
        <row r="35">
          <cell r="A35">
            <v>29</v>
          </cell>
          <cell r="B35">
            <v>14</v>
          </cell>
          <cell r="C35">
            <v>3</v>
          </cell>
          <cell r="E35" t="str">
            <v>PERKINS S-3 2.5 91.49 DIA</v>
          </cell>
          <cell r="F35">
            <v>0</v>
          </cell>
          <cell r="J35">
            <v>600</v>
          </cell>
          <cell r="K35">
            <v>600</v>
          </cell>
        </row>
        <row r="36">
          <cell r="A36">
            <v>30</v>
          </cell>
          <cell r="B36">
            <v>16</v>
          </cell>
          <cell r="C36">
            <v>3</v>
          </cell>
          <cell r="E36" t="str">
            <v>PERKINS P3 DT(88.92)</v>
          </cell>
          <cell r="F36">
            <v>0</v>
          </cell>
          <cell r="J36">
            <v>600</v>
          </cell>
          <cell r="K36">
            <v>600</v>
          </cell>
        </row>
        <row r="37">
          <cell r="A37">
            <v>31</v>
          </cell>
          <cell r="B37">
            <v>17</v>
          </cell>
          <cell r="C37">
            <v>3</v>
          </cell>
          <cell r="E37" t="str">
            <v>ZETOR 100 DIA</v>
          </cell>
          <cell r="F37">
            <v>0</v>
          </cell>
          <cell r="J37">
            <v>200</v>
          </cell>
          <cell r="K37">
            <v>200</v>
          </cell>
        </row>
        <row r="38">
          <cell r="A38">
            <v>32</v>
          </cell>
          <cell r="B38">
            <v>202</v>
          </cell>
          <cell r="C38">
            <v>3</v>
          </cell>
          <cell r="E38" t="str">
            <v xml:space="preserve">KOEL 85 </v>
          </cell>
          <cell r="F38">
            <v>0</v>
          </cell>
          <cell r="I38">
            <v>1000</v>
          </cell>
          <cell r="J38">
            <v>500</v>
          </cell>
          <cell r="K38">
            <v>1500</v>
          </cell>
        </row>
        <row r="39">
          <cell r="A39">
            <v>33</v>
          </cell>
          <cell r="B39">
            <v>277</v>
          </cell>
          <cell r="C39">
            <v>3</v>
          </cell>
          <cell r="E39" t="str">
            <v>INDUSTRIAL 95 DIA</v>
          </cell>
          <cell r="F39">
            <v>0</v>
          </cell>
          <cell r="J39">
            <v>2500</v>
          </cell>
          <cell r="K39">
            <v>2500</v>
          </cell>
        </row>
        <row r="40">
          <cell r="A40">
            <v>34</v>
          </cell>
          <cell r="B40">
            <v>355</v>
          </cell>
          <cell r="C40">
            <v>3</v>
          </cell>
          <cell r="E40" t="str">
            <v>PEUGEOT</v>
          </cell>
          <cell r="F40">
            <v>20600</v>
          </cell>
          <cell r="G40">
            <v>4200</v>
          </cell>
          <cell r="J40">
            <v>66100</v>
          </cell>
          <cell r="K40">
            <v>90900</v>
          </cell>
        </row>
        <row r="41">
          <cell r="A41">
            <v>35</v>
          </cell>
          <cell r="B41">
            <v>356</v>
          </cell>
          <cell r="C41">
            <v>3</v>
          </cell>
          <cell r="E41" t="str">
            <v>PJO XD 3P</v>
          </cell>
          <cell r="F41">
            <v>8400</v>
          </cell>
          <cell r="G41">
            <v>0</v>
          </cell>
          <cell r="J41">
            <v>0</v>
          </cell>
          <cell r="K41">
            <v>8400</v>
          </cell>
        </row>
        <row r="42">
          <cell r="A42">
            <v>36</v>
          </cell>
          <cell r="B42">
            <v>402</v>
          </cell>
          <cell r="C42">
            <v>3</v>
          </cell>
          <cell r="E42" t="str">
            <v xml:space="preserve">TATA 90 DIA </v>
          </cell>
          <cell r="F42">
            <v>0</v>
          </cell>
          <cell r="J42">
            <v>4600</v>
          </cell>
          <cell r="K42">
            <v>4600</v>
          </cell>
        </row>
        <row r="43">
          <cell r="A43">
            <v>37</v>
          </cell>
          <cell r="B43">
            <v>472</v>
          </cell>
          <cell r="C43">
            <v>3</v>
          </cell>
          <cell r="E43" t="str">
            <v>TATA 90 DIA SHIM</v>
          </cell>
          <cell r="F43">
            <v>0</v>
          </cell>
          <cell r="J43">
            <v>3800</v>
          </cell>
          <cell r="K43">
            <v>3800</v>
          </cell>
        </row>
        <row r="44">
          <cell r="A44">
            <v>38</v>
          </cell>
          <cell r="B44">
            <v>473</v>
          </cell>
          <cell r="C44">
            <v>3</v>
          </cell>
          <cell r="E44" t="str">
            <v>TATA 92 DIA 3RV SHIM</v>
          </cell>
          <cell r="F44">
            <v>0</v>
          </cell>
          <cell r="J44">
            <v>100</v>
          </cell>
          <cell r="K44">
            <v>100</v>
          </cell>
        </row>
        <row r="45">
          <cell r="A45">
            <v>39</v>
          </cell>
          <cell r="B45">
            <v>486</v>
          </cell>
          <cell r="C45">
            <v>3</v>
          </cell>
          <cell r="E45" t="str">
            <v>TATA 92 Ø WA. SHIM</v>
          </cell>
          <cell r="F45">
            <v>0</v>
          </cell>
          <cell r="J45">
            <v>4100</v>
          </cell>
          <cell r="K45">
            <v>4100</v>
          </cell>
        </row>
        <row r="46">
          <cell r="A46">
            <v>40</v>
          </cell>
          <cell r="B46">
            <v>488</v>
          </cell>
          <cell r="C46">
            <v>3</v>
          </cell>
          <cell r="E46" t="str">
            <v>TATA 92 ST</v>
          </cell>
          <cell r="F46">
            <v>0</v>
          </cell>
          <cell r="J46">
            <v>16700</v>
          </cell>
          <cell r="K46">
            <v>16700</v>
          </cell>
        </row>
        <row r="47">
          <cell r="A47">
            <v>41</v>
          </cell>
          <cell r="B47">
            <v>493</v>
          </cell>
          <cell r="C47">
            <v>3</v>
          </cell>
          <cell r="E47" t="str">
            <v>TATA 92 Ø 5RV (ZA)</v>
          </cell>
          <cell r="F47">
            <v>0</v>
          </cell>
          <cell r="J47">
            <v>72400</v>
          </cell>
          <cell r="K47">
            <v>72400</v>
          </cell>
        </row>
        <row r="48">
          <cell r="A48">
            <v>42</v>
          </cell>
          <cell r="B48">
            <v>495</v>
          </cell>
          <cell r="C48">
            <v>3</v>
          </cell>
          <cell r="E48" t="str">
            <v>TATA 92 S.T. 2.5 mm</v>
          </cell>
          <cell r="F48">
            <v>0</v>
          </cell>
          <cell r="J48">
            <v>5000</v>
          </cell>
          <cell r="K48">
            <v>5000</v>
          </cell>
        </row>
        <row r="49">
          <cell r="A49">
            <v>43</v>
          </cell>
          <cell r="B49">
            <v>504</v>
          </cell>
          <cell r="C49">
            <v>3</v>
          </cell>
          <cell r="E49" t="str">
            <v>INT HAR. B -275</v>
          </cell>
          <cell r="F49">
            <v>0</v>
          </cell>
          <cell r="G49">
            <v>3300</v>
          </cell>
          <cell r="J49">
            <v>11300</v>
          </cell>
          <cell r="K49">
            <v>14600</v>
          </cell>
        </row>
        <row r="50">
          <cell r="A50">
            <v>44</v>
          </cell>
          <cell r="B50">
            <v>554</v>
          </cell>
          <cell r="C50">
            <v>3</v>
          </cell>
          <cell r="E50" t="str">
            <v>INT HAR. B -275 ST</v>
          </cell>
          <cell r="F50">
            <v>0</v>
          </cell>
          <cell r="J50">
            <v>36300</v>
          </cell>
          <cell r="K50">
            <v>36300</v>
          </cell>
        </row>
        <row r="51">
          <cell r="A51">
            <v>45</v>
          </cell>
          <cell r="B51">
            <v>561</v>
          </cell>
          <cell r="C51">
            <v>3</v>
          </cell>
          <cell r="E51" t="str">
            <v xml:space="preserve">PERKINS  P3 </v>
          </cell>
          <cell r="F51">
            <v>0</v>
          </cell>
          <cell r="J51">
            <v>4900</v>
          </cell>
          <cell r="K51">
            <v>4900</v>
          </cell>
        </row>
        <row r="52">
          <cell r="A52">
            <v>46</v>
          </cell>
          <cell r="B52">
            <v>562</v>
          </cell>
          <cell r="C52">
            <v>3</v>
          </cell>
          <cell r="E52" t="str">
            <v>PERKINS  P4</v>
          </cell>
          <cell r="F52">
            <v>0</v>
          </cell>
          <cell r="J52">
            <v>100</v>
          </cell>
          <cell r="K52">
            <v>100</v>
          </cell>
        </row>
        <row r="53">
          <cell r="A53">
            <v>47</v>
          </cell>
          <cell r="B53">
            <v>563</v>
          </cell>
          <cell r="C53">
            <v>3</v>
          </cell>
          <cell r="E53" t="str">
            <v>PERKINS  P3 ST</v>
          </cell>
          <cell r="F53">
            <v>0</v>
          </cell>
          <cell r="J53">
            <v>16300</v>
          </cell>
          <cell r="K53">
            <v>16300</v>
          </cell>
        </row>
        <row r="54">
          <cell r="A54">
            <v>48</v>
          </cell>
          <cell r="B54">
            <v>564</v>
          </cell>
          <cell r="C54">
            <v>3</v>
          </cell>
          <cell r="E54" t="str">
            <v>PERKINS  P4 ST</v>
          </cell>
          <cell r="F54">
            <v>0</v>
          </cell>
          <cell r="J54">
            <v>1800</v>
          </cell>
          <cell r="K54">
            <v>1800</v>
          </cell>
        </row>
        <row r="55">
          <cell r="A55">
            <v>49</v>
          </cell>
          <cell r="B55">
            <v>590</v>
          </cell>
          <cell r="C55">
            <v>3</v>
          </cell>
          <cell r="E55" t="str">
            <v xml:space="preserve">ZETOR 95 Ø </v>
          </cell>
          <cell r="F55">
            <v>0</v>
          </cell>
          <cell r="J55">
            <v>100</v>
          </cell>
          <cell r="K55">
            <v>100</v>
          </cell>
        </row>
        <row r="56">
          <cell r="A56">
            <v>50</v>
          </cell>
          <cell r="B56">
            <v>591</v>
          </cell>
          <cell r="C56">
            <v>3</v>
          </cell>
          <cell r="E56" t="str">
            <v>ZETOR 95 Ø  ST</v>
          </cell>
          <cell r="F56">
            <v>0</v>
          </cell>
          <cell r="J56">
            <v>1800</v>
          </cell>
          <cell r="K56">
            <v>1800</v>
          </cell>
        </row>
        <row r="57">
          <cell r="A57">
            <v>51</v>
          </cell>
          <cell r="B57">
            <v>3</v>
          </cell>
          <cell r="C57">
            <v>4</v>
          </cell>
          <cell r="E57" t="str">
            <v>BAJAJ M-80 4S</v>
          </cell>
          <cell r="F57">
            <v>0</v>
          </cell>
          <cell r="G57">
            <v>1100</v>
          </cell>
          <cell r="K57">
            <v>1100</v>
          </cell>
        </row>
        <row r="58">
          <cell r="A58">
            <v>52</v>
          </cell>
          <cell r="B58">
            <v>102</v>
          </cell>
          <cell r="C58">
            <v>4</v>
          </cell>
          <cell r="E58" t="str">
            <v>LAMBY 57</v>
          </cell>
          <cell r="F58">
            <v>0</v>
          </cell>
          <cell r="J58">
            <v>300</v>
          </cell>
          <cell r="K58">
            <v>300</v>
          </cell>
        </row>
        <row r="59">
          <cell r="A59">
            <v>53</v>
          </cell>
          <cell r="B59">
            <v>104</v>
          </cell>
          <cell r="C59">
            <v>4</v>
          </cell>
          <cell r="E59" t="str">
            <v>BAJAJ CUB MOD.</v>
          </cell>
          <cell r="F59">
            <v>0</v>
          </cell>
          <cell r="G59">
            <v>24700</v>
          </cell>
          <cell r="J59">
            <v>15800</v>
          </cell>
          <cell r="K59">
            <v>40500</v>
          </cell>
        </row>
        <row r="60">
          <cell r="A60">
            <v>54</v>
          </cell>
          <cell r="B60">
            <v>106</v>
          </cell>
          <cell r="C60">
            <v>4</v>
          </cell>
          <cell r="E60" t="str">
            <v>RAJDOOT</v>
          </cell>
          <cell r="F60">
            <v>0</v>
          </cell>
          <cell r="J60">
            <v>76400</v>
          </cell>
          <cell r="K60">
            <v>76400</v>
          </cell>
        </row>
        <row r="61">
          <cell r="A61">
            <v>55</v>
          </cell>
          <cell r="B61">
            <v>109</v>
          </cell>
          <cell r="C61">
            <v>4</v>
          </cell>
          <cell r="E61" t="str">
            <v>CHETAK</v>
          </cell>
          <cell r="F61">
            <v>0</v>
          </cell>
          <cell r="G61">
            <v>117800</v>
          </cell>
          <cell r="I61">
            <v>1800</v>
          </cell>
          <cell r="J61">
            <v>214900</v>
          </cell>
          <cell r="K61">
            <v>334500</v>
          </cell>
        </row>
        <row r="62">
          <cell r="A62">
            <v>56</v>
          </cell>
          <cell r="B62">
            <v>114</v>
          </cell>
          <cell r="C62">
            <v>4</v>
          </cell>
          <cell r="E62" t="str">
            <v>BAJAJ M 50 (EXP)</v>
          </cell>
          <cell r="F62">
            <v>0</v>
          </cell>
          <cell r="J62">
            <v>9500</v>
          </cell>
          <cell r="K62">
            <v>9500</v>
          </cell>
        </row>
        <row r="63">
          <cell r="A63">
            <v>57</v>
          </cell>
          <cell r="B63">
            <v>117</v>
          </cell>
          <cell r="C63">
            <v>4</v>
          </cell>
          <cell r="E63" t="str">
            <v>LTW PLASTIC SCOOTER</v>
          </cell>
          <cell r="F63">
            <v>24000</v>
          </cell>
          <cell r="K63">
            <v>24000</v>
          </cell>
        </row>
        <row r="64">
          <cell r="A64">
            <v>58</v>
          </cell>
          <cell r="B64">
            <v>119</v>
          </cell>
          <cell r="C64">
            <v>4</v>
          </cell>
          <cell r="E64" t="str">
            <v>VESPA 150 NV OLD</v>
          </cell>
          <cell r="F64">
            <v>0</v>
          </cell>
          <cell r="G64">
            <v>0</v>
          </cell>
          <cell r="J64">
            <v>45900</v>
          </cell>
          <cell r="K64">
            <v>45900</v>
          </cell>
        </row>
        <row r="65">
          <cell r="A65">
            <v>59</v>
          </cell>
          <cell r="B65">
            <v>129</v>
          </cell>
          <cell r="C65">
            <v>4</v>
          </cell>
          <cell r="E65" t="str">
            <v>BAJAJ M 80 (47.00 dia)_</v>
          </cell>
          <cell r="F65">
            <v>0</v>
          </cell>
          <cell r="G65">
            <v>10000</v>
          </cell>
          <cell r="J65">
            <v>55300</v>
          </cell>
          <cell r="K65">
            <v>65300</v>
          </cell>
        </row>
        <row r="66">
          <cell r="A66">
            <v>60</v>
          </cell>
          <cell r="B66">
            <v>131</v>
          </cell>
          <cell r="C66">
            <v>4</v>
          </cell>
          <cell r="E66" t="str">
            <v>BAJAJ M-80 MOD.</v>
          </cell>
          <cell r="F66">
            <v>0</v>
          </cell>
          <cell r="G66">
            <v>7000</v>
          </cell>
          <cell r="H66">
            <v>0</v>
          </cell>
          <cell r="I66">
            <v>0</v>
          </cell>
          <cell r="J66">
            <v>0</v>
          </cell>
          <cell r="K66">
            <v>7000</v>
          </cell>
        </row>
        <row r="67">
          <cell r="A67">
            <v>61</v>
          </cell>
          <cell r="B67">
            <v>132</v>
          </cell>
          <cell r="C67">
            <v>4</v>
          </cell>
          <cell r="E67" t="str">
            <v>BAJAJ M 74 MODI</v>
          </cell>
          <cell r="F67">
            <v>108000</v>
          </cell>
          <cell r="G67">
            <v>22100</v>
          </cell>
          <cell r="J67">
            <v>9400</v>
          </cell>
          <cell r="K67">
            <v>139500</v>
          </cell>
        </row>
        <row r="68">
          <cell r="A68">
            <v>62</v>
          </cell>
          <cell r="B68">
            <v>133</v>
          </cell>
          <cell r="C68">
            <v>4</v>
          </cell>
          <cell r="E68" t="str">
            <v>M-50 / SUNNY</v>
          </cell>
          <cell r="F68">
            <v>0</v>
          </cell>
          <cell r="G68">
            <v>3200</v>
          </cell>
          <cell r="K68">
            <v>3200</v>
          </cell>
        </row>
        <row r="69">
          <cell r="A69">
            <v>63</v>
          </cell>
          <cell r="B69">
            <v>138</v>
          </cell>
          <cell r="C69">
            <v>4</v>
          </cell>
          <cell r="E69" t="str">
            <v>HERO HONDA</v>
          </cell>
          <cell r="F69">
            <v>0</v>
          </cell>
          <cell r="J69">
            <v>45100</v>
          </cell>
          <cell r="K69">
            <v>45100</v>
          </cell>
        </row>
        <row r="70">
          <cell r="A70">
            <v>64</v>
          </cell>
          <cell r="B70">
            <v>141</v>
          </cell>
          <cell r="C70">
            <v>4</v>
          </cell>
          <cell r="E70" t="str">
            <v>VIJAY 57 DIA</v>
          </cell>
          <cell r="F70">
            <v>0</v>
          </cell>
          <cell r="J70">
            <v>700</v>
          </cell>
          <cell r="K70">
            <v>700</v>
          </cell>
        </row>
        <row r="71">
          <cell r="A71">
            <v>65</v>
          </cell>
          <cell r="B71">
            <v>142</v>
          </cell>
          <cell r="C71">
            <v>4</v>
          </cell>
          <cell r="E71" t="str">
            <v>VIKRAM</v>
          </cell>
          <cell r="F71">
            <v>5000</v>
          </cell>
          <cell r="G71">
            <v>300</v>
          </cell>
          <cell r="J71">
            <v>3400</v>
          </cell>
          <cell r="K71">
            <v>8700</v>
          </cell>
        </row>
        <row r="72">
          <cell r="A72">
            <v>66</v>
          </cell>
          <cell r="B72">
            <v>150</v>
          </cell>
          <cell r="C72">
            <v>4</v>
          </cell>
          <cell r="E72" t="str">
            <v>BAJAJ 125 CC</v>
          </cell>
          <cell r="F72">
            <v>0</v>
          </cell>
          <cell r="J72">
            <v>7700</v>
          </cell>
          <cell r="K72">
            <v>7700</v>
          </cell>
        </row>
        <row r="73">
          <cell r="A73">
            <v>67</v>
          </cell>
          <cell r="B73">
            <v>154</v>
          </cell>
          <cell r="C73">
            <v>4</v>
          </cell>
          <cell r="E73" t="str">
            <v>BAJAJ SUNNY ZIP</v>
          </cell>
          <cell r="F73">
            <v>15800</v>
          </cell>
          <cell r="G73">
            <v>0</v>
          </cell>
          <cell r="K73">
            <v>15800</v>
          </cell>
        </row>
        <row r="74">
          <cell r="A74">
            <v>68</v>
          </cell>
          <cell r="B74">
            <v>157</v>
          </cell>
          <cell r="C74">
            <v>4</v>
          </cell>
          <cell r="E74" t="str">
            <v>TVS 40</v>
          </cell>
          <cell r="F74">
            <v>0</v>
          </cell>
          <cell r="J74">
            <v>47000</v>
          </cell>
          <cell r="K74">
            <v>47000</v>
          </cell>
        </row>
        <row r="75">
          <cell r="A75">
            <v>69</v>
          </cell>
          <cell r="B75">
            <v>158</v>
          </cell>
          <cell r="C75">
            <v>4</v>
          </cell>
          <cell r="E75" t="str">
            <v>TVS 50 CHAMP</v>
          </cell>
          <cell r="F75">
            <v>0</v>
          </cell>
          <cell r="J75">
            <v>9500</v>
          </cell>
          <cell r="K75">
            <v>9500</v>
          </cell>
        </row>
        <row r="76">
          <cell r="A76">
            <v>70</v>
          </cell>
          <cell r="B76">
            <v>166</v>
          </cell>
          <cell r="C76">
            <v>4</v>
          </cell>
          <cell r="E76" t="str">
            <v>VIH MOPED</v>
          </cell>
          <cell r="F76">
            <v>0</v>
          </cell>
          <cell r="G76">
            <v>5900</v>
          </cell>
          <cell r="K76">
            <v>5900</v>
          </cell>
        </row>
        <row r="77">
          <cell r="A77">
            <v>71</v>
          </cell>
          <cell r="B77">
            <v>167</v>
          </cell>
          <cell r="C77">
            <v>4</v>
          </cell>
          <cell r="E77" t="str">
            <v>BAJAJ SUPER FE</v>
          </cell>
          <cell r="F77">
            <v>0</v>
          </cell>
          <cell r="J77">
            <v>300</v>
          </cell>
          <cell r="K77">
            <v>300</v>
          </cell>
        </row>
        <row r="78">
          <cell r="A78">
            <v>72</v>
          </cell>
          <cell r="B78">
            <v>188</v>
          </cell>
          <cell r="C78">
            <v>4</v>
          </cell>
          <cell r="E78" t="str">
            <v>BAJAJ CLASSIC 4S</v>
          </cell>
          <cell r="F78">
            <v>25000</v>
          </cell>
          <cell r="G78">
            <v>500</v>
          </cell>
          <cell r="K78">
            <v>25500</v>
          </cell>
        </row>
        <row r="79">
          <cell r="A79">
            <v>73</v>
          </cell>
          <cell r="B79">
            <v>189</v>
          </cell>
          <cell r="C79">
            <v>4</v>
          </cell>
          <cell r="E79" t="str">
            <v>BAJAJ CLASSIC 4S</v>
          </cell>
          <cell r="F79">
            <v>104000</v>
          </cell>
          <cell r="G79">
            <v>3200</v>
          </cell>
          <cell r="J79">
            <v>0</v>
          </cell>
          <cell r="K79">
            <v>107200</v>
          </cell>
        </row>
        <row r="80">
          <cell r="A80">
            <v>74</v>
          </cell>
          <cell r="B80" t="str">
            <v>170M</v>
          </cell>
          <cell r="C80">
            <v>4</v>
          </cell>
          <cell r="E80" t="str">
            <v>MAJESTIC</v>
          </cell>
          <cell r="F80">
            <v>25500</v>
          </cell>
          <cell r="G80">
            <v>3300</v>
          </cell>
          <cell r="K80">
            <v>28800</v>
          </cell>
        </row>
        <row r="81">
          <cell r="A81">
            <v>75</v>
          </cell>
          <cell r="B81" t="str">
            <v>196P</v>
          </cell>
          <cell r="C81">
            <v>4</v>
          </cell>
          <cell r="E81" t="str">
            <v>RAJDOOT T7</v>
          </cell>
          <cell r="F81">
            <v>52000</v>
          </cell>
          <cell r="G81">
            <v>49400</v>
          </cell>
          <cell r="J81">
            <v>0</v>
          </cell>
          <cell r="K81">
            <v>101400</v>
          </cell>
        </row>
        <row r="82">
          <cell r="A82">
            <v>76</v>
          </cell>
          <cell r="B82" t="str">
            <v>263P</v>
          </cell>
          <cell r="C82">
            <v>4</v>
          </cell>
          <cell r="E82" t="str">
            <v>BIRLA YAMAHA 76R</v>
          </cell>
          <cell r="F82">
            <v>2500</v>
          </cell>
          <cell r="J82">
            <v>1000</v>
          </cell>
          <cell r="K82">
            <v>3500</v>
          </cell>
        </row>
        <row r="83">
          <cell r="A83">
            <v>77</v>
          </cell>
          <cell r="B83" t="str">
            <v>264P</v>
          </cell>
          <cell r="C83">
            <v>4</v>
          </cell>
          <cell r="E83" t="str">
            <v>BIRLA YAMAHA TP</v>
          </cell>
          <cell r="F83">
            <v>9300</v>
          </cell>
          <cell r="K83">
            <v>9300</v>
          </cell>
        </row>
        <row r="84">
          <cell r="A84">
            <v>78</v>
          </cell>
          <cell r="B84" t="str">
            <v>400A</v>
          </cell>
          <cell r="C84">
            <v>4</v>
          </cell>
          <cell r="E84" t="str">
            <v>TATA AC 77</v>
          </cell>
          <cell r="F84">
            <v>13000</v>
          </cell>
          <cell r="J84">
            <v>2800</v>
          </cell>
          <cell r="K84">
            <v>15800</v>
          </cell>
        </row>
        <row r="85">
          <cell r="A85">
            <v>79</v>
          </cell>
          <cell r="B85" t="str">
            <v>401A</v>
          </cell>
          <cell r="C85">
            <v>4</v>
          </cell>
          <cell r="E85" t="str">
            <v>TATA AC 70</v>
          </cell>
          <cell r="F85">
            <v>4000</v>
          </cell>
          <cell r="H85">
            <v>300</v>
          </cell>
          <cell r="J85">
            <v>7200</v>
          </cell>
          <cell r="K85">
            <v>11500</v>
          </cell>
        </row>
        <row r="86">
          <cell r="A86">
            <v>80</v>
          </cell>
          <cell r="B86">
            <v>309</v>
          </cell>
          <cell r="C86">
            <v>6</v>
          </cell>
          <cell r="E86" t="str">
            <v>MARUTI 800</v>
          </cell>
          <cell r="F86">
            <v>232700</v>
          </cell>
          <cell r="G86">
            <v>26300</v>
          </cell>
          <cell r="J86">
            <v>95300</v>
          </cell>
          <cell r="K86">
            <v>354300</v>
          </cell>
        </row>
        <row r="87">
          <cell r="A87">
            <v>81</v>
          </cell>
          <cell r="B87">
            <v>445</v>
          </cell>
          <cell r="C87">
            <v>6</v>
          </cell>
          <cell r="E87" t="str">
            <v>TATA 97 Ø 4SP RC</v>
          </cell>
          <cell r="F87">
            <v>0</v>
          </cell>
          <cell r="J87">
            <v>46000</v>
          </cell>
          <cell r="K87">
            <v>46000</v>
          </cell>
        </row>
        <row r="88">
          <cell r="A88">
            <v>82</v>
          </cell>
          <cell r="B88">
            <v>475</v>
          </cell>
          <cell r="C88">
            <v>6</v>
          </cell>
          <cell r="E88" t="str">
            <v>TATA 92 Ø 3RV RC  SLP.DGN</v>
          </cell>
          <cell r="F88">
            <v>0</v>
          </cell>
          <cell r="J88">
            <v>56700</v>
          </cell>
          <cell r="K88">
            <v>56700</v>
          </cell>
        </row>
        <row r="89">
          <cell r="A89">
            <v>83</v>
          </cell>
          <cell r="B89">
            <v>479</v>
          </cell>
          <cell r="C89">
            <v>6</v>
          </cell>
          <cell r="E89" t="str">
            <v>TATA 92 5 RV - RC 98/2  32.00mm G.P.</v>
          </cell>
          <cell r="F89">
            <v>0</v>
          </cell>
          <cell r="J89">
            <v>26600</v>
          </cell>
          <cell r="K89">
            <v>26600</v>
          </cell>
        </row>
        <row r="90">
          <cell r="A90">
            <v>84</v>
          </cell>
          <cell r="B90">
            <v>484</v>
          </cell>
          <cell r="C90">
            <v>6</v>
          </cell>
          <cell r="E90" t="str">
            <v>TATA 92 RC</v>
          </cell>
          <cell r="F90">
            <v>0</v>
          </cell>
          <cell r="G90">
            <v>1300</v>
          </cell>
          <cell r="H90">
            <v>5500</v>
          </cell>
          <cell r="I90">
            <v>7200</v>
          </cell>
          <cell r="J90">
            <v>26400</v>
          </cell>
          <cell r="K90">
            <v>40400</v>
          </cell>
        </row>
        <row r="91">
          <cell r="A91">
            <v>85</v>
          </cell>
          <cell r="B91">
            <v>492</v>
          </cell>
          <cell r="C91">
            <v>6</v>
          </cell>
          <cell r="E91" t="str">
            <v>TATA 92 5RV</v>
          </cell>
          <cell r="F91">
            <v>0</v>
          </cell>
          <cell r="I91">
            <v>1800</v>
          </cell>
          <cell r="J91">
            <v>43600</v>
          </cell>
          <cell r="K91">
            <v>45400</v>
          </cell>
        </row>
        <row r="92">
          <cell r="A92">
            <v>86</v>
          </cell>
          <cell r="B92">
            <v>494</v>
          </cell>
          <cell r="C92">
            <v>6</v>
          </cell>
          <cell r="E92" t="str">
            <v>TATA 97 Ø 4SP RC</v>
          </cell>
          <cell r="F92">
            <v>0</v>
          </cell>
          <cell r="J92">
            <v>3200</v>
          </cell>
          <cell r="K92">
            <v>3200</v>
          </cell>
        </row>
        <row r="93">
          <cell r="A93">
            <v>87</v>
          </cell>
          <cell r="B93">
            <v>1</v>
          </cell>
          <cell r="C93" t="str">
            <v>PMS</v>
          </cell>
          <cell r="E93" t="str">
            <v>YAMAHA RXZ</v>
          </cell>
          <cell r="F93">
            <v>0</v>
          </cell>
          <cell r="J93">
            <v>1000</v>
          </cell>
          <cell r="K93">
            <v>1000</v>
          </cell>
        </row>
        <row r="94">
          <cell r="A94">
            <v>88</v>
          </cell>
          <cell r="B94">
            <v>128</v>
          </cell>
          <cell r="C94" t="str">
            <v>PMS</v>
          </cell>
          <cell r="E94" t="str">
            <v>VESPA  150 NV MOD.</v>
          </cell>
          <cell r="F94">
            <v>81900</v>
          </cell>
          <cell r="J94">
            <v>27100</v>
          </cell>
          <cell r="K94">
            <v>109000</v>
          </cell>
        </row>
        <row r="95">
          <cell r="A95">
            <v>89</v>
          </cell>
          <cell r="B95">
            <v>135</v>
          </cell>
          <cell r="C95" t="str">
            <v>PMS</v>
          </cell>
          <cell r="E95" t="str">
            <v>AX 100</v>
          </cell>
          <cell r="F95">
            <v>207100</v>
          </cell>
          <cell r="G95">
            <v>0</v>
          </cell>
          <cell r="J95">
            <v>79400</v>
          </cell>
          <cell r="K95">
            <v>286500</v>
          </cell>
        </row>
        <row r="96">
          <cell r="A96">
            <v>90</v>
          </cell>
          <cell r="B96">
            <v>137</v>
          </cell>
          <cell r="C96" t="str">
            <v>PMS</v>
          </cell>
          <cell r="E96" t="str">
            <v>RX 100</v>
          </cell>
          <cell r="F96">
            <v>16000</v>
          </cell>
          <cell r="G96">
            <v>42000</v>
          </cell>
          <cell r="I96">
            <v>100</v>
          </cell>
          <cell r="J96">
            <v>72600</v>
          </cell>
          <cell r="K96">
            <v>130700</v>
          </cell>
        </row>
        <row r="97">
          <cell r="A97">
            <v>91</v>
          </cell>
          <cell r="B97">
            <v>139</v>
          </cell>
          <cell r="C97" t="str">
            <v>PMS</v>
          </cell>
          <cell r="E97" t="str">
            <v>KB 100</v>
          </cell>
          <cell r="F97">
            <v>0</v>
          </cell>
          <cell r="G97">
            <v>24400</v>
          </cell>
          <cell r="J97">
            <v>23000</v>
          </cell>
          <cell r="K97">
            <v>47400</v>
          </cell>
        </row>
        <row r="98">
          <cell r="A98">
            <v>92</v>
          </cell>
          <cell r="B98">
            <v>152</v>
          </cell>
          <cell r="C98" t="str">
            <v>PMS</v>
          </cell>
          <cell r="E98" t="str">
            <v>KB 125</v>
          </cell>
          <cell r="F98">
            <v>0</v>
          </cell>
          <cell r="G98">
            <v>6400</v>
          </cell>
          <cell r="K98">
            <v>6400</v>
          </cell>
        </row>
        <row r="99">
          <cell r="A99">
            <v>93</v>
          </cell>
          <cell r="B99">
            <v>185</v>
          </cell>
          <cell r="C99" t="str">
            <v>PMS</v>
          </cell>
          <cell r="E99" t="str">
            <v>HERO PUCH 50 CC</v>
          </cell>
          <cell r="F99">
            <v>5000</v>
          </cell>
          <cell r="G99">
            <v>0</v>
          </cell>
          <cell r="I99">
            <v>200</v>
          </cell>
          <cell r="J99">
            <v>5900</v>
          </cell>
          <cell r="K99">
            <v>11100</v>
          </cell>
        </row>
        <row r="100">
          <cell r="A100">
            <v>94</v>
          </cell>
          <cell r="B100">
            <v>199</v>
          </cell>
          <cell r="C100" t="str">
            <v>PMS</v>
          </cell>
          <cell r="E100" t="str">
            <v>YAMAHA YBX 4S</v>
          </cell>
          <cell r="F100">
            <v>20500</v>
          </cell>
          <cell r="G100">
            <v>2100</v>
          </cell>
          <cell r="K100">
            <v>22600</v>
          </cell>
        </row>
        <row r="101">
          <cell r="A101">
            <v>95</v>
          </cell>
          <cell r="B101" t="str">
            <v>135P</v>
          </cell>
          <cell r="C101" t="str">
            <v>PMS</v>
          </cell>
          <cell r="E101" t="str">
            <v>AX 100</v>
          </cell>
          <cell r="F101">
            <v>0</v>
          </cell>
          <cell r="G101">
            <v>11600</v>
          </cell>
          <cell r="J101">
            <v>0</v>
          </cell>
          <cell r="K101">
            <v>116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3">
          <cell r="B13">
            <v>1</v>
          </cell>
          <cell r="D13">
            <v>197.88</v>
          </cell>
          <cell r="E13">
            <v>161.27000000000001</v>
          </cell>
          <cell r="F13">
            <v>168.53</v>
          </cell>
          <cell r="G13">
            <v>37.93</v>
          </cell>
          <cell r="H13">
            <v>30.91</v>
          </cell>
          <cell r="I13">
            <v>32.299999999999997</v>
          </cell>
          <cell r="J13">
            <v>3.93</v>
          </cell>
          <cell r="K13">
            <v>3.2</v>
          </cell>
          <cell r="L13">
            <v>3.34</v>
          </cell>
        </row>
        <row r="14">
          <cell r="B14">
            <v>2</v>
          </cell>
          <cell r="C14" t="str">
            <v>YBX-4S</v>
          </cell>
          <cell r="D14">
            <v>197.88</v>
          </cell>
          <cell r="E14">
            <v>161.27000000000001</v>
          </cell>
          <cell r="F14">
            <v>168.53</v>
          </cell>
          <cell r="G14">
            <v>93.93</v>
          </cell>
          <cell r="H14">
            <v>76.55</v>
          </cell>
          <cell r="I14">
            <v>79.989999999999995</v>
          </cell>
          <cell r="J14">
            <v>3.83</v>
          </cell>
          <cell r="K14">
            <v>3.12</v>
          </cell>
          <cell r="L14">
            <v>3.26</v>
          </cell>
          <cell r="M14">
            <v>115</v>
          </cell>
        </row>
        <row r="15">
          <cell r="B15">
            <v>3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P15">
            <v>105</v>
          </cell>
          <cell r="Q15">
            <v>21</v>
          </cell>
          <cell r="R15">
            <v>2.1</v>
          </cell>
        </row>
        <row r="16">
          <cell r="B16">
            <v>4</v>
          </cell>
          <cell r="C16" t="str">
            <v>LML PK 75CC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85</v>
          </cell>
          <cell r="N16">
            <v>18</v>
          </cell>
        </row>
        <row r="17">
          <cell r="B17">
            <v>5</v>
          </cell>
          <cell r="C17" t="str">
            <v>MARUTI F8D</v>
          </cell>
          <cell r="D17">
            <v>182.09</v>
          </cell>
          <cell r="E17">
            <v>148.4</v>
          </cell>
          <cell r="F17">
            <v>155.08000000000001</v>
          </cell>
          <cell r="G17">
            <v>35.78</v>
          </cell>
          <cell r="H17">
            <v>29.16</v>
          </cell>
          <cell r="I17">
            <v>30.47</v>
          </cell>
          <cell r="J17">
            <v>6.7</v>
          </cell>
          <cell r="K17">
            <v>5.46</v>
          </cell>
          <cell r="L17">
            <v>5.71</v>
          </cell>
          <cell r="M17">
            <v>84.4</v>
          </cell>
          <cell r="N17">
            <v>18.100000000000001</v>
          </cell>
        </row>
        <row r="18">
          <cell r="B18">
            <v>6</v>
          </cell>
          <cell r="C18" t="str">
            <v>TATA 475 SI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134</v>
          </cell>
          <cell r="N18">
            <v>27.5</v>
          </cell>
          <cell r="O18">
            <v>2</v>
          </cell>
        </row>
        <row r="19">
          <cell r="B19">
            <v>7</v>
          </cell>
          <cell r="C19" t="str">
            <v>MITSUBISHI AD8</v>
          </cell>
          <cell r="D19">
            <v>439.25</v>
          </cell>
          <cell r="E19">
            <v>357.99</v>
          </cell>
          <cell r="F19">
            <v>374.1</v>
          </cell>
          <cell r="G19">
            <v>82.33</v>
          </cell>
          <cell r="H19">
            <v>67.099999999999994</v>
          </cell>
          <cell r="I19">
            <v>70.12</v>
          </cell>
          <cell r="J19">
            <v>8.0299999999999994</v>
          </cell>
          <cell r="K19">
            <v>6.42</v>
          </cell>
          <cell r="L19">
            <v>6.71</v>
          </cell>
          <cell r="M19">
            <v>122</v>
          </cell>
          <cell r="N19">
            <v>25</v>
          </cell>
          <cell r="O19">
            <v>2</v>
          </cell>
        </row>
        <row r="20">
          <cell r="B20">
            <v>10</v>
          </cell>
          <cell r="D20">
            <v>287.5</v>
          </cell>
          <cell r="E20">
            <v>234.31</v>
          </cell>
          <cell r="F20">
            <v>244.85</v>
          </cell>
          <cell r="G20">
            <v>65</v>
          </cell>
          <cell r="H20">
            <v>52.98</v>
          </cell>
          <cell r="I20">
            <v>55.36</v>
          </cell>
          <cell r="J20">
            <v>5</v>
          </cell>
          <cell r="K20">
            <v>4.08</v>
          </cell>
          <cell r="L20">
            <v>4.26</v>
          </cell>
        </row>
        <row r="21">
          <cell r="B21">
            <v>12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550.35</v>
          </cell>
          <cell r="N21">
            <v>109.9</v>
          </cell>
          <cell r="O21">
            <v>3.5</v>
          </cell>
        </row>
        <row r="22">
          <cell r="B22">
            <v>13</v>
          </cell>
          <cell r="D22">
            <v>1050.25</v>
          </cell>
          <cell r="E22">
            <v>855.95</v>
          </cell>
          <cell r="F22">
            <v>894.47</v>
          </cell>
          <cell r="G22">
            <v>188.88</v>
          </cell>
          <cell r="H22">
            <v>153.94</v>
          </cell>
          <cell r="I22">
            <v>160.87</v>
          </cell>
          <cell r="J22">
            <v>6.7</v>
          </cell>
          <cell r="K22">
            <v>5.46</v>
          </cell>
          <cell r="L22">
            <v>5.71</v>
          </cell>
        </row>
        <row r="23">
          <cell r="B23">
            <v>14</v>
          </cell>
          <cell r="C23" t="str">
            <v>PERKINS S3.25 (ST)</v>
          </cell>
          <cell r="D23">
            <v>342.89</v>
          </cell>
          <cell r="E23">
            <v>279.45999999999998</v>
          </cell>
          <cell r="F23">
            <v>292.04000000000002</v>
          </cell>
          <cell r="G23">
            <v>90.41</v>
          </cell>
          <cell r="H23">
            <v>73.680000000000007</v>
          </cell>
          <cell r="I23">
            <v>77</v>
          </cell>
          <cell r="J23">
            <v>6.7</v>
          </cell>
          <cell r="K23">
            <v>5.36</v>
          </cell>
          <cell r="L23">
            <v>5.6</v>
          </cell>
        </row>
        <row r="24">
          <cell r="B24">
            <v>16</v>
          </cell>
          <cell r="D24">
            <v>331.75</v>
          </cell>
          <cell r="E24">
            <v>270.38</v>
          </cell>
          <cell r="F24">
            <v>282.55</v>
          </cell>
          <cell r="G24">
            <v>90.41</v>
          </cell>
          <cell r="H24">
            <v>73.680000000000007</v>
          </cell>
          <cell r="I24">
            <v>77</v>
          </cell>
          <cell r="J24">
            <v>6.7</v>
          </cell>
          <cell r="K24">
            <v>5.46</v>
          </cell>
          <cell r="L24">
            <v>5.71</v>
          </cell>
        </row>
        <row r="25">
          <cell r="B25">
            <v>17</v>
          </cell>
          <cell r="D25">
            <v>527.17999999999995</v>
          </cell>
          <cell r="E25">
            <v>429.65</v>
          </cell>
          <cell r="F25">
            <v>448.98</v>
          </cell>
          <cell r="G25">
            <v>90.41</v>
          </cell>
          <cell r="H25">
            <v>73.680000000000007</v>
          </cell>
          <cell r="I25">
            <v>77</v>
          </cell>
          <cell r="J25">
            <v>6.7</v>
          </cell>
          <cell r="K25">
            <v>5.46</v>
          </cell>
          <cell r="L25">
            <v>5.71</v>
          </cell>
        </row>
        <row r="26">
          <cell r="B26">
            <v>102</v>
          </cell>
          <cell r="C26" t="str">
            <v>LAMBRETTA 150CC</v>
          </cell>
          <cell r="D26" t="e">
            <v>#N/A</v>
          </cell>
          <cell r="E26" t="e">
            <v>#N/A</v>
          </cell>
          <cell r="F26" t="e">
            <v>#N/A</v>
          </cell>
          <cell r="G26" t="e">
            <v>#N/A</v>
          </cell>
          <cell r="H26" t="e">
            <v>#N/A</v>
          </cell>
          <cell r="I26" t="e">
            <v>#N/A</v>
          </cell>
          <cell r="J26" t="e">
            <v>#N/A</v>
          </cell>
          <cell r="K26" t="e">
            <v>#N/A</v>
          </cell>
          <cell r="L26" t="e">
            <v>#N/A</v>
          </cell>
        </row>
        <row r="27">
          <cell r="B27">
            <v>103</v>
          </cell>
          <cell r="C27" t="str">
            <v>BAJAJ 150 cc</v>
          </cell>
          <cell r="D27">
            <v>197.46</v>
          </cell>
          <cell r="E27">
            <v>160.93</v>
          </cell>
          <cell r="F27">
            <v>168.17</v>
          </cell>
          <cell r="G27">
            <v>34.44</v>
          </cell>
          <cell r="H27">
            <v>28.07</v>
          </cell>
          <cell r="I27">
            <v>29.33</v>
          </cell>
          <cell r="J27">
            <v>2.68</v>
          </cell>
          <cell r="K27">
            <v>2.14</v>
          </cell>
          <cell r="L27">
            <v>2.2400000000000002</v>
          </cell>
        </row>
        <row r="28">
          <cell r="B28">
            <v>104</v>
          </cell>
          <cell r="C28" t="str">
            <v>BAJAJ CUB</v>
          </cell>
          <cell r="D28">
            <v>191.99</v>
          </cell>
          <cell r="E28">
            <v>156.47</v>
          </cell>
          <cell r="F28">
            <v>163.51</v>
          </cell>
          <cell r="G28">
            <v>34.44</v>
          </cell>
          <cell r="H28">
            <v>28.07</v>
          </cell>
          <cell r="I28">
            <v>29.33</v>
          </cell>
          <cell r="J28">
            <v>4.0199999999999996</v>
          </cell>
          <cell r="K28">
            <v>3.28</v>
          </cell>
          <cell r="L28">
            <v>3.43</v>
          </cell>
          <cell r="M28">
            <v>82.26</v>
          </cell>
          <cell r="N28">
            <v>18.079999999999998</v>
          </cell>
          <cell r="O28">
            <v>1.2</v>
          </cell>
          <cell r="P28">
            <v>90.49</v>
          </cell>
          <cell r="Q28">
            <v>19.89</v>
          </cell>
          <cell r="R28">
            <v>1.32</v>
          </cell>
        </row>
        <row r="29">
          <cell r="B29">
            <v>105</v>
          </cell>
          <cell r="C29" t="str">
            <v>RAJDOOT 175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140</v>
          </cell>
        </row>
        <row r="30">
          <cell r="B30">
            <v>106</v>
          </cell>
          <cell r="C30" t="str">
            <v>RAJDOOT</v>
          </cell>
          <cell r="D30">
            <v>221.61</v>
          </cell>
          <cell r="E30">
            <v>180.61</v>
          </cell>
          <cell r="F30">
            <v>188.74</v>
          </cell>
          <cell r="G30">
            <v>35.78</v>
          </cell>
          <cell r="H30">
            <v>29.16</v>
          </cell>
          <cell r="I30">
            <v>30.47</v>
          </cell>
          <cell r="J30">
            <v>4.0199999999999996</v>
          </cell>
          <cell r="K30">
            <v>3.22</v>
          </cell>
          <cell r="L30">
            <v>3.36</v>
          </cell>
          <cell r="M30">
            <v>103.05</v>
          </cell>
          <cell r="N30">
            <v>21.75</v>
          </cell>
          <cell r="O30">
            <v>2</v>
          </cell>
          <cell r="P30">
            <v>162.52000000000001</v>
          </cell>
          <cell r="Q30">
            <v>25.6</v>
          </cell>
          <cell r="R30">
            <v>3.86</v>
          </cell>
        </row>
        <row r="31">
          <cell r="B31">
            <v>107</v>
          </cell>
          <cell r="C31" t="str">
            <v>BAJAJ BRAVO</v>
          </cell>
          <cell r="D31">
            <v>211.07</v>
          </cell>
          <cell r="E31">
            <v>172.02</v>
          </cell>
          <cell r="F31">
            <v>179.76</v>
          </cell>
          <cell r="G31">
            <v>34.44</v>
          </cell>
          <cell r="H31">
            <v>28.07</v>
          </cell>
          <cell r="I31">
            <v>29.33</v>
          </cell>
          <cell r="J31">
            <v>2.68</v>
          </cell>
          <cell r="K31">
            <v>2.14</v>
          </cell>
          <cell r="L31">
            <v>2.2400000000000002</v>
          </cell>
          <cell r="M31">
            <v>108.12</v>
          </cell>
          <cell r="N31">
            <v>19.73</v>
          </cell>
          <cell r="O31">
            <v>1.1599999999999999</v>
          </cell>
        </row>
        <row r="32">
          <cell r="B32">
            <v>108</v>
          </cell>
          <cell r="C32" t="str">
            <v>BAJAJ 3 WHEELER</v>
          </cell>
          <cell r="D32">
            <v>197.46</v>
          </cell>
          <cell r="E32">
            <v>160.93</v>
          </cell>
          <cell r="F32">
            <v>168.17</v>
          </cell>
          <cell r="G32">
            <v>34.44</v>
          </cell>
          <cell r="H32">
            <v>28.07</v>
          </cell>
          <cell r="I32">
            <v>29.33</v>
          </cell>
          <cell r="J32">
            <v>2.68</v>
          </cell>
          <cell r="K32">
            <v>2.14</v>
          </cell>
          <cell r="L32">
            <v>2.2400000000000002</v>
          </cell>
        </row>
        <row r="33">
          <cell r="B33">
            <v>109</v>
          </cell>
          <cell r="C33" t="str">
            <v>BAJAJ CHETAK</v>
          </cell>
          <cell r="D33">
            <v>198.85</v>
          </cell>
          <cell r="E33">
            <v>162.06</v>
          </cell>
          <cell r="F33">
            <v>169.35</v>
          </cell>
          <cell r="G33">
            <v>34.44</v>
          </cell>
          <cell r="H33">
            <v>28.07</v>
          </cell>
          <cell r="I33">
            <v>29.33</v>
          </cell>
          <cell r="J33">
            <v>2.68</v>
          </cell>
          <cell r="K33">
            <v>2.14</v>
          </cell>
          <cell r="L33">
            <v>2.2400000000000002</v>
          </cell>
          <cell r="M33">
            <v>87</v>
          </cell>
          <cell r="N33">
            <v>19.73</v>
          </cell>
          <cell r="O33">
            <v>1.1599999999999999</v>
          </cell>
          <cell r="P33">
            <v>95.7</v>
          </cell>
          <cell r="Q33">
            <v>21.7</v>
          </cell>
          <cell r="R33">
            <v>1.28</v>
          </cell>
          <cell r="V33">
            <v>195.85</v>
          </cell>
          <cell r="W33">
            <v>34.44</v>
          </cell>
          <cell r="X33">
            <v>2.68</v>
          </cell>
        </row>
        <row r="34">
          <cell r="B34">
            <v>112</v>
          </cell>
          <cell r="C34" t="str">
            <v>BULLET HCR 350 cc</v>
          </cell>
          <cell r="D34">
            <v>194.68</v>
          </cell>
          <cell r="E34">
            <v>158.66</v>
          </cell>
          <cell r="F34">
            <v>165.8</v>
          </cell>
          <cell r="G34">
            <v>50.59</v>
          </cell>
          <cell r="H34">
            <v>41.23</v>
          </cell>
          <cell r="I34">
            <v>43.09</v>
          </cell>
          <cell r="J34">
            <v>8.0299999999999994</v>
          </cell>
          <cell r="K34">
            <v>6.42</v>
          </cell>
          <cell r="L34">
            <v>6.71</v>
          </cell>
        </row>
        <row r="35">
          <cell r="B35">
            <v>114</v>
          </cell>
          <cell r="C35" t="str">
            <v>BAJAJ M 50</v>
          </cell>
          <cell r="D35">
            <v>141.82</v>
          </cell>
          <cell r="E35">
            <v>115.58</v>
          </cell>
          <cell r="F35">
            <v>120.78</v>
          </cell>
          <cell r="G35">
            <v>32.01</v>
          </cell>
          <cell r="H35">
            <v>26.09</v>
          </cell>
          <cell r="I35">
            <v>27.26</v>
          </cell>
          <cell r="J35">
            <v>5.36</v>
          </cell>
          <cell r="K35">
            <v>4.29</v>
          </cell>
          <cell r="L35">
            <v>4.4800000000000004</v>
          </cell>
          <cell r="M35">
            <v>86</v>
          </cell>
          <cell r="N35">
            <v>18</v>
          </cell>
          <cell r="P35">
            <v>79.150000000000006</v>
          </cell>
          <cell r="Q35">
            <v>19.8</v>
          </cell>
          <cell r="R35">
            <v>2.2000000000000002</v>
          </cell>
        </row>
        <row r="36">
          <cell r="B36">
            <v>115</v>
          </cell>
          <cell r="C36" t="str">
            <v>LAMRETTA 175 cc (M)</v>
          </cell>
          <cell r="D36">
            <v>173.86</v>
          </cell>
          <cell r="E36">
            <v>141.69999999999999</v>
          </cell>
          <cell r="F36">
            <v>148.08000000000001</v>
          </cell>
          <cell r="G36">
            <v>39.83</v>
          </cell>
          <cell r="H36">
            <v>32.46</v>
          </cell>
          <cell r="I36">
            <v>33.92</v>
          </cell>
          <cell r="J36">
            <v>2.68</v>
          </cell>
          <cell r="K36">
            <v>2.14</v>
          </cell>
          <cell r="L36">
            <v>2.2400000000000002</v>
          </cell>
        </row>
        <row r="37">
          <cell r="B37">
            <v>117</v>
          </cell>
          <cell r="C37" t="str">
            <v>LTW SCOOTER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79.5</v>
          </cell>
          <cell r="N37">
            <v>15.25</v>
          </cell>
          <cell r="O37">
            <v>2</v>
          </cell>
        </row>
        <row r="38">
          <cell r="B38">
            <v>119</v>
          </cell>
          <cell r="C38" t="str">
            <v>VESPA 150 NV</v>
          </cell>
          <cell r="D38">
            <v>211.41</v>
          </cell>
          <cell r="E38">
            <v>172.3</v>
          </cell>
          <cell r="F38">
            <v>180.05</v>
          </cell>
          <cell r="G38">
            <v>39.82</v>
          </cell>
          <cell r="H38">
            <v>32.450000000000003</v>
          </cell>
          <cell r="I38">
            <v>33.909999999999997</v>
          </cell>
          <cell r="J38">
            <v>4.0199999999999996</v>
          </cell>
          <cell r="K38">
            <v>3.28</v>
          </cell>
          <cell r="L38">
            <v>3.43</v>
          </cell>
          <cell r="M38">
            <v>99</v>
          </cell>
          <cell r="N38">
            <v>19.43</v>
          </cell>
          <cell r="O38">
            <v>1.1000000000000001</v>
          </cell>
          <cell r="P38">
            <v>137.74</v>
          </cell>
          <cell r="Q38">
            <v>17</v>
          </cell>
          <cell r="R38">
            <v>2.9</v>
          </cell>
        </row>
        <row r="39">
          <cell r="B39">
            <v>120</v>
          </cell>
          <cell r="C39" t="str">
            <v>HERO PUCH</v>
          </cell>
          <cell r="D39">
            <v>184.41</v>
          </cell>
          <cell r="E39">
            <v>150.29</v>
          </cell>
          <cell r="F39">
            <v>157.05000000000001</v>
          </cell>
          <cell r="G39">
            <v>29.06</v>
          </cell>
          <cell r="H39">
            <v>23.68</v>
          </cell>
          <cell r="I39">
            <v>24.75</v>
          </cell>
          <cell r="J39">
            <v>4.0199999999999996</v>
          </cell>
          <cell r="K39">
            <v>3.22</v>
          </cell>
          <cell r="L39">
            <v>3.36</v>
          </cell>
          <cell r="M39">
            <v>90.93</v>
          </cell>
          <cell r="N39">
            <v>17.940000000000001</v>
          </cell>
          <cell r="O39">
            <v>1.8</v>
          </cell>
          <cell r="P39">
            <v>112.87</v>
          </cell>
          <cell r="Q39">
            <v>18.170000000000002</v>
          </cell>
          <cell r="R39">
            <v>2.88</v>
          </cell>
        </row>
        <row r="40">
          <cell r="B40">
            <v>121</v>
          </cell>
          <cell r="C40" t="str">
            <v>LUNA MOPED</v>
          </cell>
          <cell r="D40">
            <v>125.36</v>
          </cell>
          <cell r="E40">
            <v>102.17</v>
          </cell>
          <cell r="F40">
            <v>106.77</v>
          </cell>
          <cell r="G40">
            <v>31.75</v>
          </cell>
          <cell r="H40">
            <v>25.88</v>
          </cell>
          <cell r="I40">
            <v>27.04</v>
          </cell>
          <cell r="J40">
            <v>5.36</v>
          </cell>
          <cell r="K40">
            <v>4.29</v>
          </cell>
          <cell r="L40">
            <v>4.4800000000000004</v>
          </cell>
        </row>
        <row r="41">
          <cell r="B41">
            <v>123</v>
          </cell>
          <cell r="C41" t="str">
            <v>JAWA 65DIA</v>
          </cell>
          <cell r="D41">
            <v>205.01</v>
          </cell>
          <cell r="E41">
            <v>167.08</v>
          </cell>
          <cell r="F41">
            <v>174.6</v>
          </cell>
          <cell r="G41">
            <v>43.86</v>
          </cell>
          <cell r="H41">
            <v>35.75</v>
          </cell>
          <cell r="I41">
            <v>37.36</v>
          </cell>
          <cell r="J41">
            <v>5.36</v>
          </cell>
          <cell r="K41">
            <v>4.29</v>
          </cell>
          <cell r="L41">
            <v>4.4800000000000004</v>
          </cell>
        </row>
        <row r="42">
          <cell r="B42">
            <v>124</v>
          </cell>
          <cell r="C42" t="str">
            <v>JAWA ROADKING 70DIA</v>
          </cell>
          <cell r="D42">
            <v>198.1</v>
          </cell>
          <cell r="E42">
            <v>161.44999999999999</v>
          </cell>
          <cell r="F42">
            <v>168.72</v>
          </cell>
          <cell r="G42">
            <v>50.59</v>
          </cell>
          <cell r="H42">
            <v>41.23</v>
          </cell>
          <cell r="I42">
            <v>43.09</v>
          </cell>
          <cell r="J42">
            <v>5.36</v>
          </cell>
          <cell r="K42">
            <v>4.29</v>
          </cell>
          <cell r="L42">
            <v>4.4800000000000004</v>
          </cell>
          <cell r="M42">
            <v>126.61</v>
          </cell>
          <cell r="N42">
            <v>28.48</v>
          </cell>
          <cell r="O42">
            <v>3</v>
          </cell>
          <cell r="P42">
            <v>126.26</v>
          </cell>
          <cell r="Q42">
            <v>32.520000000000003</v>
          </cell>
          <cell r="R42">
            <v>3.82</v>
          </cell>
        </row>
        <row r="43">
          <cell r="B43">
            <v>126</v>
          </cell>
          <cell r="C43" t="str">
            <v>LUNA DOUBLE PLUS V4</v>
          </cell>
          <cell r="D43">
            <v>125.36</v>
          </cell>
          <cell r="E43">
            <v>102.17</v>
          </cell>
          <cell r="F43">
            <v>106.77</v>
          </cell>
          <cell r="G43">
            <v>31.75</v>
          </cell>
          <cell r="H43">
            <v>25.88</v>
          </cell>
          <cell r="I43">
            <v>27.04</v>
          </cell>
          <cell r="J43">
            <v>5.36</v>
          </cell>
          <cell r="K43">
            <v>4.29</v>
          </cell>
          <cell r="L43">
            <v>4.4800000000000004</v>
          </cell>
        </row>
        <row r="44">
          <cell r="B44">
            <v>127</v>
          </cell>
          <cell r="C44" t="str">
            <v>LML 5 PORT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99</v>
          </cell>
          <cell r="P44">
            <v>113.85</v>
          </cell>
        </row>
        <row r="45">
          <cell r="B45">
            <v>128</v>
          </cell>
          <cell r="C45" t="str">
            <v>VESPA 150 NV</v>
          </cell>
          <cell r="D45">
            <v>211.41</v>
          </cell>
          <cell r="E45">
            <v>172.3</v>
          </cell>
          <cell r="F45">
            <v>180.05</v>
          </cell>
          <cell r="G45">
            <v>39.82</v>
          </cell>
          <cell r="H45">
            <v>32.450000000000003</v>
          </cell>
          <cell r="I45">
            <v>33.909999999999997</v>
          </cell>
          <cell r="J45">
            <v>4.0199999999999996</v>
          </cell>
          <cell r="K45">
            <v>3.28</v>
          </cell>
          <cell r="L45">
            <v>3.43</v>
          </cell>
          <cell r="M45">
            <v>99</v>
          </cell>
          <cell r="N45">
            <v>19.43</v>
          </cell>
          <cell r="O45">
            <v>1.1000000000000001</v>
          </cell>
          <cell r="P45">
            <v>137.74</v>
          </cell>
          <cell r="Q45">
            <v>17</v>
          </cell>
          <cell r="R45">
            <v>2.9</v>
          </cell>
        </row>
        <row r="46">
          <cell r="B46">
            <v>129</v>
          </cell>
          <cell r="C46" t="str">
            <v>BAJAJ M-80</v>
          </cell>
          <cell r="D46">
            <v>148.68</v>
          </cell>
          <cell r="E46">
            <v>121.17</v>
          </cell>
          <cell r="F46">
            <v>126.62</v>
          </cell>
          <cell r="G46">
            <v>32.01</v>
          </cell>
          <cell r="H46">
            <v>26.09</v>
          </cell>
          <cell r="I46">
            <v>27.26</v>
          </cell>
          <cell r="J46">
            <v>5.36</v>
          </cell>
          <cell r="K46">
            <v>4.29</v>
          </cell>
          <cell r="L46">
            <v>4.4800000000000004</v>
          </cell>
          <cell r="M46">
            <v>65.25</v>
          </cell>
          <cell r="N46">
            <v>17</v>
          </cell>
          <cell r="O46">
            <v>2</v>
          </cell>
          <cell r="P46">
            <v>73.48</v>
          </cell>
          <cell r="Q46">
            <v>17.600000000000001</v>
          </cell>
          <cell r="R46">
            <v>1.32</v>
          </cell>
        </row>
        <row r="47">
          <cell r="B47">
            <v>130</v>
          </cell>
          <cell r="C47" t="str">
            <v>LML 200 CC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150</v>
          </cell>
          <cell r="N47">
            <v>35</v>
          </cell>
          <cell r="O47">
            <v>2</v>
          </cell>
        </row>
        <row r="48">
          <cell r="B48">
            <v>131</v>
          </cell>
          <cell r="C48" t="str">
            <v>BAJAJ M-80 47.5 DIA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P48">
            <v>73.48</v>
          </cell>
          <cell r="Q48">
            <v>17.600000000000001</v>
          </cell>
          <cell r="R48">
            <v>1.32</v>
          </cell>
        </row>
        <row r="49">
          <cell r="B49">
            <v>132</v>
          </cell>
          <cell r="C49" t="str">
            <v>BAJAJ M-74</v>
          </cell>
          <cell r="D49">
            <v>148.68</v>
          </cell>
          <cell r="E49">
            <v>121.17</v>
          </cell>
          <cell r="F49">
            <v>126.62</v>
          </cell>
          <cell r="G49">
            <v>32.01</v>
          </cell>
          <cell r="H49">
            <v>26.09</v>
          </cell>
          <cell r="I49">
            <v>27.26</v>
          </cell>
          <cell r="J49">
            <v>5.36</v>
          </cell>
          <cell r="K49">
            <v>4.29</v>
          </cell>
          <cell r="L49">
            <v>4.4800000000000004</v>
          </cell>
          <cell r="M49">
            <v>66.8</v>
          </cell>
          <cell r="N49">
            <v>16</v>
          </cell>
          <cell r="O49">
            <v>1.2</v>
          </cell>
          <cell r="P49">
            <v>73.48</v>
          </cell>
          <cell r="Q49">
            <v>17.600000000000001</v>
          </cell>
          <cell r="R49">
            <v>1.32</v>
          </cell>
        </row>
        <row r="50">
          <cell r="B50">
            <v>133</v>
          </cell>
          <cell r="C50" t="str">
            <v>BAJAJ SUNNY</v>
          </cell>
          <cell r="D50">
            <v>141.82</v>
          </cell>
          <cell r="E50">
            <v>115.58</v>
          </cell>
          <cell r="F50">
            <v>120.78</v>
          </cell>
          <cell r="G50">
            <v>32.01</v>
          </cell>
          <cell r="H50">
            <v>26.09</v>
          </cell>
          <cell r="I50">
            <v>27.26</v>
          </cell>
          <cell r="J50">
            <v>5.36</v>
          </cell>
          <cell r="K50">
            <v>4.29</v>
          </cell>
          <cell r="L50">
            <v>4.4800000000000004</v>
          </cell>
          <cell r="M50">
            <v>71.959999999999994</v>
          </cell>
          <cell r="N50">
            <v>18</v>
          </cell>
          <cell r="O50">
            <v>2</v>
          </cell>
          <cell r="P50">
            <v>82.75</v>
          </cell>
          <cell r="Q50">
            <v>20.7</v>
          </cell>
          <cell r="R50">
            <v>2.2999999999999998</v>
          </cell>
        </row>
        <row r="51">
          <cell r="B51">
            <v>134</v>
          </cell>
          <cell r="C51" t="str">
            <v>BAJAJ SUNNY MODIFIED</v>
          </cell>
          <cell r="D51">
            <v>141.82</v>
          </cell>
          <cell r="E51">
            <v>115.58</v>
          </cell>
          <cell r="F51">
            <v>120.78</v>
          </cell>
          <cell r="G51">
            <v>32.01</v>
          </cell>
          <cell r="H51">
            <v>26.09</v>
          </cell>
          <cell r="I51">
            <v>27.26</v>
          </cell>
          <cell r="J51">
            <v>5.36</v>
          </cell>
          <cell r="K51">
            <v>4.29</v>
          </cell>
          <cell r="L51">
            <v>4.4800000000000004</v>
          </cell>
          <cell r="M51">
            <v>71.959999999999994</v>
          </cell>
          <cell r="N51">
            <v>18</v>
          </cell>
          <cell r="O51">
            <v>2</v>
          </cell>
          <cell r="P51">
            <v>79.16</v>
          </cell>
          <cell r="Q51">
            <v>19.8</v>
          </cell>
          <cell r="R51">
            <v>2.2000000000000002</v>
          </cell>
        </row>
        <row r="52">
          <cell r="B52">
            <v>135</v>
          </cell>
          <cell r="C52" t="str">
            <v>AX-100</v>
          </cell>
          <cell r="D52">
            <v>211.41</v>
          </cell>
          <cell r="E52">
            <v>172.3</v>
          </cell>
          <cell r="F52">
            <v>180.05</v>
          </cell>
          <cell r="G52">
            <v>39.82</v>
          </cell>
          <cell r="H52">
            <v>32.450000000000003</v>
          </cell>
          <cell r="I52">
            <v>33.909999999999997</v>
          </cell>
          <cell r="J52">
            <v>4.0199999999999996</v>
          </cell>
          <cell r="K52">
            <v>3.28</v>
          </cell>
          <cell r="L52">
            <v>3.43</v>
          </cell>
          <cell r="M52">
            <v>95.17</v>
          </cell>
          <cell r="N52">
            <v>19.21</v>
          </cell>
          <cell r="O52">
            <v>2.5</v>
          </cell>
          <cell r="P52">
            <v>149.04</v>
          </cell>
          <cell r="Q52">
            <v>28.49</v>
          </cell>
          <cell r="R52">
            <v>2.6</v>
          </cell>
        </row>
        <row r="53">
          <cell r="B53">
            <v>136</v>
          </cell>
          <cell r="C53" t="str">
            <v>KINETIC HONDA</v>
          </cell>
          <cell r="D53">
            <v>164.25</v>
          </cell>
          <cell r="E53">
            <v>133.86000000000001</v>
          </cell>
          <cell r="F53">
            <v>139.88</v>
          </cell>
          <cell r="G53">
            <v>27.74</v>
          </cell>
          <cell r="H53">
            <v>22.61</v>
          </cell>
          <cell r="I53">
            <v>23.63</v>
          </cell>
          <cell r="J53">
            <v>3.83</v>
          </cell>
          <cell r="K53">
            <v>3.06</v>
          </cell>
          <cell r="L53">
            <v>3.2</v>
          </cell>
        </row>
        <row r="54">
          <cell r="B54">
            <v>137</v>
          </cell>
          <cell r="C54" t="str">
            <v>RX-100</v>
          </cell>
          <cell r="D54">
            <v>197.88</v>
          </cell>
          <cell r="E54">
            <v>161.27000000000001</v>
          </cell>
          <cell r="F54">
            <v>168.53</v>
          </cell>
          <cell r="G54">
            <v>37.93</v>
          </cell>
          <cell r="H54">
            <v>30.91</v>
          </cell>
          <cell r="I54">
            <v>32.299999999999997</v>
          </cell>
          <cell r="J54">
            <v>3.83</v>
          </cell>
          <cell r="K54">
            <v>3.12</v>
          </cell>
          <cell r="L54">
            <v>3.26</v>
          </cell>
          <cell r="M54">
            <v>130.44999999999999</v>
          </cell>
          <cell r="N54">
            <v>21.12</v>
          </cell>
          <cell r="O54">
            <v>1</v>
          </cell>
          <cell r="P54">
            <v>151.69</v>
          </cell>
          <cell r="Q54">
            <v>29.21</v>
          </cell>
          <cell r="R54">
            <v>2.94</v>
          </cell>
          <cell r="V54">
            <v>244.25</v>
          </cell>
          <cell r="W54">
            <v>20</v>
          </cell>
          <cell r="X54">
            <v>4</v>
          </cell>
        </row>
        <row r="55">
          <cell r="B55">
            <v>138</v>
          </cell>
          <cell r="C55" t="str">
            <v>HERO HONDA</v>
          </cell>
          <cell r="D55">
            <v>209.6</v>
          </cell>
          <cell r="E55">
            <v>170.82</v>
          </cell>
          <cell r="F55">
            <v>178.51</v>
          </cell>
          <cell r="G55">
            <v>34.35</v>
          </cell>
          <cell r="H55">
            <v>28</v>
          </cell>
          <cell r="I55">
            <v>29.26</v>
          </cell>
          <cell r="J55">
            <v>3.83</v>
          </cell>
          <cell r="K55">
            <v>3.12</v>
          </cell>
          <cell r="L55">
            <v>3.26</v>
          </cell>
        </row>
        <row r="56">
          <cell r="B56">
            <v>139</v>
          </cell>
          <cell r="C56" t="str">
            <v>KB-100</v>
          </cell>
          <cell r="D56">
            <v>211.41</v>
          </cell>
          <cell r="E56">
            <v>172.3</v>
          </cell>
          <cell r="F56">
            <v>180.05</v>
          </cell>
          <cell r="G56">
            <v>39.82</v>
          </cell>
          <cell r="H56">
            <v>32.450000000000003</v>
          </cell>
          <cell r="I56">
            <v>33.909999999999997</v>
          </cell>
          <cell r="J56">
            <v>4.0199999999999996</v>
          </cell>
          <cell r="K56">
            <v>3.28</v>
          </cell>
          <cell r="L56">
            <v>3.43</v>
          </cell>
          <cell r="M56">
            <v>104.96</v>
          </cell>
          <cell r="N56">
            <v>20.51</v>
          </cell>
          <cell r="O56">
            <v>1.1000000000000001</v>
          </cell>
          <cell r="P56">
            <v>115.45</v>
          </cell>
          <cell r="Q56">
            <v>22.56</v>
          </cell>
          <cell r="R56">
            <v>1.2</v>
          </cell>
        </row>
        <row r="57">
          <cell r="B57">
            <v>141</v>
          </cell>
          <cell r="C57" t="str">
            <v>VIJAI</v>
          </cell>
          <cell r="D57">
            <v>184.97</v>
          </cell>
          <cell r="E57">
            <v>150.75</v>
          </cell>
          <cell r="F57">
            <v>157.53</v>
          </cell>
          <cell r="G57">
            <v>46.55</v>
          </cell>
          <cell r="H57">
            <v>37.94</v>
          </cell>
          <cell r="I57">
            <v>39.65</v>
          </cell>
          <cell r="J57">
            <v>2.68</v>
          </cell>
          <cell r="K57">
            <v>2.14</v>
          </cell>
          <cell r="L57">
            <v>2.2400000000000002</v>
          </cell>
          <cell r="M57">
            <v>119.5</v>
          </cell>
          <cell r="N57">
            <v>29.44</v>
          </cell>
          <cell r="O57">
            <v>2.56</v>
          </cell>
          <cell r="P57">
            <v>113.6</v>
          </cell>
          <cell r="Q57">
            <v>30.25</v>
          </cell>
          <cell r="R57">
            <v>2.9</v>
          </cell>
        </row>
        <row r="58">
          <cell r="B58">
            <v>142</v>
          </cell>
          <cell r="C58" t="str">
            <v>VIKRAM</v>
          </cell>
          <cell r="D58">
            <v>218.01</v>
          </cell>
          <cell r="E58">
            <v>177.68</v>
          </cell>
          <cell r="F58">
            <v>185.68</v>
          </cell>
          <cell r="G58">
            <v>47.89</v>
          </cell>
          <cell r="H58">
            <v>39.03</v>
          </cell>
          <cell r="I58">
            <v>40.79</v>
          </cell>
          <cell r="J58">
            <v>4.0199999999999996</v>
          </cell>
          <cell r="K58">
            <v>3.22</v>
          </cell>
          <cell r="L58">
            <v>3.36</v>
          </cell>
          <cell r="M58">
            <v>154.85</v>
          </cell>
          <cell r="N58">
            <v>31.49</v>
          </cell>
          <cell r="O58">
            <v>2.56</v>
          </cell>
          <cell r="P58">
            <v>159.88</v>
          </cell>
          <cell r="Q58">
            <v>35.119999999999997</v>
          </cell>
          <cell r="R58">
            <v>2.94</v>
          </cell>
        </row>
        <row r="59">
          <cell r="B59">
            <v>149</v>
          </cell>
          <cell r="C59" t="str">
            <v>BAJAJ CLASSIC</v>
          </cell>
          <cell r="D59">
            <v>211.07</v>
          </cell>
          <cell r="E59">
            <v>172.02</v>
          </cell>
          <cell r="F59">
            <v>179.76</v>
          </cell>
          <cell r="G59">
            <v>34.44</v>
          </cell>
          <cell r="H59">
            <v>28.07</v>
          </cell>
          <cell r="I59">
            <v>29.33</v>
          </cell>
          <cell r="J59">
            <v>2.68</v>
          </cell>
          <cell r="K59">
            <v>2.14</v>
          </cell>
          <cell r="L59">
            <v>2.2400000000000002</v>
          </cell>
          <cell r="M59">
            <v>120</v>
          </cell>
          <cell r="N59">
            <v>28.5</v>
          </cell>
          <cell r="O59">
            <v>3</v>
          </cell>
        </row>
        <row r="60">
          <cell r="B60">
            <v>150</v>
          </cell>
          <cell r="C60" t="str">
            <v>BAJ SUPER FE(125cc)</v>
          </cell>
          <cell r="D60">
            <v>190.52</v>
          </cell>
          <cell r="E60">
            <v>155.27000000000001</v>
          </cell>
          <cell r="F60">
            <v>162.26</v>
          </cell>
          <cell r="G60">
            <v>42.51</v>
          </cell>
          <cell r="H60">
            <v>34.65</v>
          </cell>
          <cell r="I60">
            <v>36.21</v>
          </cell>
          <cell r="J60">
            <v>2.68</v>
          </cell>
          <cell r="K60">
            <v>2.14</v>
          </cell>
          <cell r="L60">
            <v>2.2400000000000002</v>
          </cell>
          <cell r="M60">
            <v>97.72</v>
          </cell>
          <cell r="N60">
            <v>28.04</v>
          </cell>
          <cell r="O60">
            <v>2.2000000000000002</v>
          </cell>
          <cell r="P60">
            <v>107.49</v>
          </cell>
          <cell r="Q60">
            <v>30.84</v>
          </cell>
          <cell r="R60">
            <v>1.32</v>
          </cell>
        </row>
        <row r="61">
          <cell r="B61">
            <v>152</v>
          </cell>
          <cell r="C61" t="str">
            <v>BAJAJ KB-125</v>
          </cell>
          <cell r="D61">
            <v>154.5</v>
          </cell>
          <cell r="E61">
            <v>125.92</v>
          </cell>
          <cell r="F61">
            <v>131.59</v>
          </cell>
          <cell r="G61">
            <v>29.25</v>
          </cell>
          <cell r="H61">
            <v>23.84</v>
          </cell>
          <cell r="I61">
            <v>24.91</v>
          </cell>
          <cell r="J61">
            <v>1.8</v>
          </cell>
          <cell r="K61">
            <v>1.44</v>
          </cell>
          <cell r="L61">
            <v>1.5</v>
          </cell>
          <cell r="M61">
            <v>103</v>
          </cell>
          <cell r="N61">
            <v>19.5</v>
          </cell>
          <cell r="O61">
            <v>1.2</v>
          </cell>
          <cell r="P61">
            <v>113.3</v>
          </cell>
          <cell r="Q61">
            <v>21.45</v>
          </cell>
          <cell r="R61">
            <v>1.32</v>
          </cell>
        </row>
        <row r="62">
          <cell r="B62">
            <v>154</v>
          </cell>
          <cell r="C62" t="str">
            <v>SUNNY-ZIP-60cc</v>
          </cell>
          <cell r="D62">
            <v>119.25</v>
          </cell>
          <cell r="E62">
            <v>97.19</v>
          </cell>
          <cell r="F62">
            <v>101.56</v>
          </cell>
          <cell r="G62">
            <v>27</v>
          </cell>
          <cell r="H62">
            <v>22.01</v>
          </cell>
          <cell r="I62">
            <v>23</v>
          </cell>
          <cell r="J62">
            <v>3</v>
          </cell>
          <cell r="K62">
            <v>2.4</v>
          </cell>
          <cell r="L62">
            <v>2.5099999999999998</v>
          </cell>
          <cell r="M62">
            <v>77.12</v>
          </cell>
          <cell r="N62">
            <v>17.46</v>
          </cell>
          <cell r="O62">
            <v>1.94</v>
          </cell>
          <cell r="P62">
            <v>87.45</v>
          </cell>
          <cell r="Q62">
            <v>19.8</v>
          </cell>
          <cell r="R62">
            <v>2.2000000000000002</v>
          </cell>
        </row>
        <row r="63">
          <cell r="B63">
            <v>155</v>
          </cell>
          <cell r="C63" t="str">
            <v>TVS-42.6mm</v>
          </cell>
          <cell r="D63">
            <v>129.47999999999999</v>
          </cell>
          <cell r="E63">
            <v>105.53</v>
          </cell>
          <cell r="F63">
            <v>110.28</v>
          </cell>
          <cell r="G63">
            <v>27.71</v>
          </cell>
          <cell r="H63">
            <v>22.58</v>
          </cell>
          <cell r="I63">
            <v>23.6</v>
          </cell>
          <cell r="J63">
            <v>5.36</v>
          </cell>
          <cell r="K63">
            <v>4.29</v>
          </cell>
          <cell r="L63">
            <v>4.4800000000000004</v>
          </cell>
          <cell r="M63">
            <v>77.59</v>
          </cell>
          <cell r="N63">
            <v>16.29</v>
          </cell>
          <cell r="O63">
            <v>2.5</v>
          </cell>
          <cell r="P63">
            <v>90.86</v>
          </cell>
          <cell r="Q63">
            <v>14.85</v>
          </cell>
          <cell r="R63">
            <v>2.76</v>
          </cell>
        </row>
        <row r="64">
          <cell r="B64">
            <v>157</v>
          </cell>
          <cell r="C64" t="str">
            <v>TVS-50</v>
          </cell>
          <cell r="D64">
            <v>129.47999999999999</v>
          </cell>
          <cell r="E64">
            <v>105.53</v>
          </cell>
          <cell r="F64">
            <v>110.28</v>
          </cell>
          <cell r="G64">
            <v>27.71</v>
          </cell>
          <cell r="H64">
            <v>22.58</v>
          </cell>
          <cell r="I64">
            <v>23.6</v>
          </cell>
          <cell r="J64">
            <v>5.36</v>
          </cell>
          <cell r="K64">
            <v>4.29</v>
          </cell>
          <cell r="L64">
            <v>4.4800000000000004</v>
          </cell>
          <cell r="P64">
            <v>90.86</v>
          </cell>
          <cell r="Q64">
            <v>14.29</v>
          </cell>
          <cell r="R64">
            <v>3.1</v>
          </cell>
        </row>
        <row r="65">
          <cell r="B65">
            <v>158</v>
          </cell>
          <cell r="C65" t="str">
            <v>TVS-50 (CHAMP)</v>
          </cell>
          <cell r="D65">
            <v>129.47999999999999</v>
          </cell>
          <cell r="E65">
            <v>105.53</v>
          </cell>
          <cell r="F65">
            <v>110.28</v>
          </cell>
          <cell r="G65">
            <v>27.71</v>
          </cell>
          <cell r="H65">
            <v>22.58</v>
          </cell>
          <cell r="I65">
            <v>23.6</v>
          </cell>
          <cell r="J65">
            <v>5.36</v>
          </cell>
          <cell r="K65">
            <v>4.29</v>
          </cell>
          <cell r="L65">
            <v>4.4800000000000004</v>
          </cell>
          <cell r="P65">
            <v>90.86</v>
          </cell>
          <cell r="Q65">
            <v>14.29</v>
          </cell>
          <cell r="R65">
            <v>3.1</v>
          </cell>
        </row>
        <row r="66">
          <cell r="B66">
            <v>159</v>
          </cell>
          <cell r="C66" t="str">
            <v>TVS-50</v>
          </cell>
          <cell r="D66">
            <v>129.47999999999999</v>
          </cell>
          <cell r="E66">
            <v>105.53</v>
          </cell>
          <cell r="F66">
            <v>110.28</v>
          </cell>
          <cell r="G66">
            <v>27.71</v>
          </cell>
          <cell r="H66">
            <v>22.58</v>
          </cell>
          <cell r="I66">
            <v>23.6</v>
          </cell>
          <cell r="J66">
            <v>5.36</v>
          </cell>
          <cell r="K66">
            <v>4.29</v>
          </cell>
          <cell r="L66">
            <v>4.4800000000000004</v>
          </cell>
          <cell r="M66">
            <v>69.58</v>
          </cell>
          <cell r="N66">
            <v>15.96</v>
          </cell>
          <cell r="P66">
            <v>90.86</v>
          </cell>
          <cell r="Q66">
            <v>14.29</v>
          </cell>
          <cell r="R66">
            <v>3.1</v>
          </cell>
        </row>
        <row r="67">
          <cell r="B67">
            <v>161</v>
          </cell>
          <cell r="C67" t="str">
            <v>YAMAHA RXG-135cc</v>
          </cell>
          <cell r="D67">
            <v>197.88</v>
          </cell>
          <cell r="E67">
            <v>161.27000000000001</v>
          </cell>
          <cell r="F67">
            <v>168.53</v>
          </cell>
          <cell r="G67">
            <v>37.92</v>
          </cell>
          <cell r="H67">
            <v>30.9</v>
          </cell>
          <cell r="I67">
            <v>32.29</v>
          </cell>
          <cell r="J67">
            <v>3.83</v>
          </cell>
          <cell r="K67">
            <v>3.06</v>
          </cell>
          <cell r="L67">
            <v>3.2</v>
          </cell>
          <cell r="N67">
            <v>24</v>
          </cell>
          <cell r="O67">
            <v>2.4</v>
          </cell>
        </row>
        <row r="68">
          <cell r="B68">
            <v>162</v>
          </cell>
          <cell r="C68" t="str">
            <v>SHOGUN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N68">
            <v>22.93</v>
          </cell>
        </row>
        <row r="69">
          <cell r="B69">
            <v>163</v>
          </cell>
          <cell r="C69" t="str">
            <v>AVANTI GARELLI</v>
          </cell>
          <cell r="D69">
            <v>148.68</v>
          </cell>
          <cell r="E69">
            <v>121.17</v>
          </cell>
          <cell r="F69">
            <v>126.62</v>
          </cell>
          <cell r="G69">
            <v>34.44</v>
          </cell>
          <cell r="H69">
            <v>28.07</v>
          </cell>
          <cell r="I69">
            <v>29.33</v>
          </cell>
          <cell r="J69">
            <v>5.36</v>
          </cell>
          <cell r="K69">
            <v>4.29</v>
          </cell>
          <cell r="L69">
            <v>4.4800000000000004</v>
          </cell>
          <cell r="M69">
            <v>63.2</v>
          </cell>
          <cell r="N69">
            <v>17.05</v>
          </cell>
          <cell r="O69">
            <v>2.1</v>
          </cell>
          <cell r="P69">
            <v>65.7</v>
          </cell>
          <cell r="Q69">
            <v>17.350000000000001</v>
          </cell>
          <cell r="R69">
            <v>2.9</v>
          </cell>
        </row>
        <row r="70">
          <cell r="B70">
            <v>164</v>
          </cell>
          <cell r="C70" t="str">
            <v>AVANTI MOPED</v>
          </cell>
          <cell r="D70">
            <v>148.68</v>
          </cell>
          <cell r="E70">
            <v>121.17</v>
          </cell>
          <cell r="F70">
            <v>126.62</v>
          </cell>
          <cell r="G70">
            <v>34.44</v>
          </cell>
          <cell r="H70">
            <v>28.07</v>
          </cell>
          <cell r="I70">
            <v>29.33</v>
          </cell>
          <cell r="J70">
            <v>5.36</v>
          </cell>
          <cell r="K70">
            <v>4.29</v>
          </cell>
          <cell r="L70">
            <v>4.4800000000000004</v>
          </cell>
          <cell r="M70">
            <v>70</v>
          </cell>
          <cell r="N70">
            <v>18</v>
          </cell>
          <cell r="O70">
            <v>2.8</v>
          </cell>
          <cell r="P70">
            <v>109.03</v>
          </cell>
          <cell r="Q70">
            <v>25.26</v>
          </cell>
          <cell r="R70">
            <v>3.92</v>
          </cell>
        </row>
        <row r="71">
          <cell r="B71">
            <v>165</v>
          </cell>
          <cell r="C71" t="str">
            <v>ATLAS MOPED</v>
          </cell>
          <cell r="D71">
            <v>126.74</v>
          </cell>
          <cell r="E71">
            <v>103.29</v>
          </cell>
          <cell r="F71">
            <v>107.94</v>
          </cell>
          <cell r="G71">
            <v>30.41</v>
          </cell>
          <cell r="H71">
            <v>24.78</v>
          </cell>
          <cell r="I71">
            <v>25.9</v>
          </cell>
          <cell r="J71">
            <v>5.36</v>
          </cell>
          <cell r="K71">
            <v>4.29</v>
          </cell>
          <cell r="L71">
            <v>4.4800000000000004</v>
          </cell>
        </row>
        <row r="72">
          <cell r="B72">
            <v>166</v>
          </cell>
          <cell r="C72" t="str">
            <v>VIH MOPED</v>
          </cell>
          <cell r="D72">
            <v>140.44999999999999</v>
          </cell>
          <cell r="E72">
            <v>114.47</v>
          </cell>
          <cell r="F72">
            <v>119.62</v>
          </cell>
          <cell r="G72">
            <v>33.1</v>
          </cell>
          <cell r="H72">
            <v>26.98</v>
          </cell>
          <cell r="I72">
            <v>28.19</v>
          </cell>
          <cell r="J72">
            <v>5.36</v>
          </cell>
          <cell r="K72">
            <v>4.29</v>
          </cell>
          <cell r="L72">
            <v>4.4800000000000004</v>
          </cell>
          <cell r="M72">
            <v>74.650000000000006</v>
          </cell>
          <cell r="N72">
            <v>21.34</v>
          </cell>
          <cell r="P72">
            <v>103</v>
          </cell>
          <cell r="Q72">
            <v>24.27</v>
          </cell>
          <cell r="R72">
            <v>3.84</v>
          </cell>
        </row>
        <row r="73">
          <cell r="B73">
            <v>167</v>
          </cell>
          <cell r="C73" t="str">
            <v>BAJ SUPER FE(125cc) MOD</v>
          </cell>
          <cell r="D73">
            <v>190.52</v>
          </cell>
          <cell r="E73">
            <v>155.27000000000001</v>
          </cell>
          <cell r="F73">
            <v>162.26</v>
          </cell>
          <cell r="G73">
            <v>42.51</v>
          </cell>
          <cell r="H73">
            <v>34.65</v>
          </cell>
          <cell r="I73">
            <v>36.21</v>
          </cell>
          <cell r="J73">
            <v>2.68</v>
          </cell>
          <cell r="K73">
            <v>2.14</v>
          </cell>
          <cell r="L73">
            <v>2.2400000000000002</v>
          </cell>
        </row>
        <row r="74">
          <cell r="B74">
            <v>168</v>
          </cell>
          <cell r="C74" t="str">
            <v>SPARK MOPED</v>
          </cell>
          <cell r="D74">
            <v>125.36</v>
          </cell>
          <cell r="E74">
            <v>102.17</v>
          </cell>
          <cell r="F74">
            <v>106.77</v>
          </cell>
          <cell r="G74">
            <v>31.75</v>
          </cell>
          <cell r="H74">
            <v>25.88</v>
          </cell>
          <cell r="I74">
            <v>27.04</v>
          </cell>
          <cell r="J74">
            <v>5.36</v>
          </cell>
          <cell r="K74">
            <v>4.29</v>
          </cell>
          <cell r="L74">
            <v>4.4800000000000004</v>
          </cell>
        </row>
        <row r="75">
          <cell r="B75">
            <v>169</v>
          </cell>
          <cell r="C75" t="str">
            <v>SPARK SUPER VI</v>
          </cell>
          <cell r="D75">
            <v>125.36</v>
          </cell>
          <cell r="E75">
            <v>102.17</v>
          </cell>
          <cell r="F75">
            <v>106.77</v>
          </cell>
          <cell r="G75">
            <v>31.75</v>
          </cell>
          <cell r="H75">
            <v>25.88</v>
          </cell>
          <cell r="I75">
            <v>27.04</v>
          </cell>
          <cell r="J75">
            <v>5.36</v>
          </cell>
          <cell r="K75">
            <v>4.29</v>
          </cell>
          <cell r="L75">
            <v>4.4800000000000004</v>
          </cell>
        </row>
        <row r="76">
          <cell r="B76">
            <v>171</v>
          </cell>
          <cell r="C76" t="str">
            <v>SILVER PLUS</v>
          </cell>
          <cell r="D76">
            <v>130.85</v>
          </cell>
          <cell r="E76">
            <v>106.64</v>
          </cell>
          <cell r="F76">
            <v>111.44</v>
          </cell>
          <cell r="G76">
            <v>26.37</v>
          </cell>
          <cell r="H76">
            <v>21.49</v>
          </cell>
          <cell r="I76">
            <v>22.46</v>
          </cell>
          <cell r="J76">
            <v>5.36</v>
          </cell>
          <cell r="K76">
            <v>4.29</v>
          </cell>
          <cell r="L76">
            <v>4.4800000000000004</v>
          </cell>
          <cell r="M76">
            <v>69.45</v>
          </cell>
          <cell r="N76">
            <v>17.55</v>
          </cell>
        </row>
        <row r="77">
          <cell r="B77">
            <v>172</v>
          </cell>
          <cell r="C77" t="str">
            <v>KINETIC SWIFT</v>
          </cell>
          <cell r="D77">
            <v>125.36</v>
          </cell>
          <cell r="E77">
            <v>102.17</v>
          </cell>
          <cell r="F77">
            <v>106.77</v>
          </cell>
          <cell r="G77">
            <v>31.75</v>
          </cell>
          <cell r="H77">
            <v>25.88</v>
          </cell>
          <cell r="I77">
            <v>27.04</v>
          </cell>
          <cell r="J77">
            <v>5.36</v>
          </cell>
          <cell r="K77">
            <v>4.29</v>
          </cell>
          <cell r="L77">
            <v>4.4800000000000004</v>
          </cell>
          <cell r="M77">
            <v>64.900000000000006</v>
          </cell>
          <cell r="N77">
            <v>17.350000000000001</v>
          </cell>
          <cell r="O77">
            <v>2.1</v>
          </cell>
        </row>
        <row r="78">
          <cell r="B78">
            <v>173</v>
          </cell>
          <cell r="C78" t="str">
            <v>KINETIC WINGS</v>
          </cell>
          <cell r="D78">
            <v>125.36</v>
          </cell>
          <cell r="E78">
            <v>102.17</v>
          </cell>
          <cell r="F78">
            <v>106.77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B79">
            <v>174</v>
          </cell>
          <cell r="C79" t="str">
            <v>KEL SAFARI V-18</v>
          </cell>
          <cell r="D79">
            <v>125.36</v>
          </cell>
          <cell r="E79">
            <v>102.17</v>
          </cell>
          <cell r="F79">
            <v>106.77</v>
          </cell>
          <cell r="G79">
            <v>31.75</v>
          </cell>
          <cell r="H79">
            <v>25.88</v>
          </cell>
          <cell r="I79">
            <v>27.04</v>
          </cell>
          <cell r="J79">
            <v>5.36</v>
          </cell>
          <cell r="K79">
            <v>4.29</v>
          </cell>
          <cell r="L79">
            <v>4.4800000000000004</v>
          </cell>
        </row>
        <row r="80">
          <cell r="B80">
            <v>175</v>
          </cell>
          <cell r="C80" t="str">
            <v>KINETIC PRIDE</v>
          </cell>
          <cell r="D80">
            <v>148.68</v>
          </cell>
          <cell r="E80">
            <v>121.17</v>
          </cell>
          <cell r="F80">
            <v>126.62</v>
          </cell>
          <cell r="G80">
            <v>33.1</v>
          </cell>
          <cell r="H80">
            <v>26.98</v>
          </cell>
          <cell r="I80">
            <v>28.19</v>
          </cell>
          <cell r="J80">
            <v>5.36</v>
          </cell>
          <cell r="K80">
            <v>4.29</v>
          </cell>
          <cell r="L80">
            <v>4.4800000000000004</v>
          </cell>
          <cell r="M80">
            <v>74.400000000000006</v>
          </cell>
          <cell r="N80">
            <v>18.25</v>
          </cell>
          <cell r="O80">
            <v>2.1</v>
          </cell>
          <cell r="P80">
            <v>104.34</v>
          </cell>
          <cell r="Q80">
            <v>23.68</v>
          </cell>
        </row>
        <row r="81">
          <cell r="B81">
            <v>177</v>
          </cell>
          <cell r="C81" t="str">
            <v>PRIDE V-3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83.6</v>
          </cell>
          <cell r="N81">
            <v>21.85</v>
          </cell>
          <cell r="O81">
            <v>2.1</v>
          </cell>
        </row>
        <row r="82">
          <cell r="B82">
            <v>178</v>
          </cell>
          <cell r="C82" t="str">
            <v>MAJESTIC MOPED (NEW)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74.87</v>
          </cell>
        </row>
        <row r="83">
          <cell r="B83">
            <v>179</v>
          </cell>
          <cell r="C83" t="str">
            <v>TVS-SCOOTY</v>
          </cell>
          <cell r="D83">
            <v>129.47999999999999</v>
          </cell>
          <cell r="E83">
            <v>105.53</v>
          </cell>
          <cell r="F83">
            <v>110.28</v>
          </cell>
          <cell r="G83">
            <v>27.71</v>
          </cell>
          <cell r="H83">
            <v>22.58</v>
          </cell>
          <cell r="I83">
            <v>23.6</v>
          </cell>
          <cell r="J83">
            <v>5.36</v>
          </cell>
          <cell r="K83">
            <v>4.29</v>
          </cell>
          <cell r="L83">
            <v>4.4800000000000004</v>
          </cell>
        </row>
        <row r="84">
          <cell r="B84">
            <v>182</v>
          </cell>
          <cell r="C84" t="str">
            <v>KEL-4 STORKE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107.16</v>
          </cell>
          <cell r="N84">
            <v>20</v>
          </cell>
          <cell r="O84">
            <v>2.4</v>
          </cell>
        </row>
        <row r="85">
          <cell r="B85">
            <v>185</v>
          </cell>
          <cell r="C85" t="str">
            <v>HERO PUCH 50 CC</v>
          </cell>
          <cell r="D85">
            <v>184.41</v>
          </cell>
          <cell r="E85">
            <v>150.29</v>
          </cell>
          <cell r="F85">
            <v>157.05000000000001</v>
          </cell>
          <cell r="G85">
            <v>29.06</v>
          </cell>
          <cell r="H85">
            <v>23.68</v>
          </cell>
          <cell r="I85">
            <v>24.75</v>
          </cell>
          <cell r="J85">
            <v>4.0199999999999996</v>
          </cell>
          <cell r="K85">
            <v>3.28</v>
          </cell>
          <cell r="L85">
            <v>3.43</v>
          </cell>
          <cell r="M85">
            <v>90.93</v>
          </cell>
          <cell r="N85">
            <v>17.940000000000001</v>
          </cell>
          <cell r="O85">
            <v>1.8</v>
          </cell>
          <cell r="V85">
            <v>90.93</v>
          </cell>
          <cell r="W85">
            <v>17.940000000000001</v>
          </cell>
          <cell r="X85">
            <v>1.8</v>
          </cell>
        </row>
        <row r="86">
          <cell r="B86">
            <v>187</v>
          </cell>
          <cell r="C86" t="str">
            <v>M-74 E-200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65.22</v>
          </cell>
          <cell r="N86">
            <v>16</v>
          </cell>
          <cell r="O86">
            <v>1.2</v>
          </cell>
        </row>
        <row r="87">
          <cell r="B87">
            <v>188</v>
          </cell>
          <cell r="C87" t="str">
            <v>BAJAJ 3W-4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100</v>
          </cell>
          <cell r="N87">
            <v>20</v>
          </cell>
          <cell r="O87">
            <v>1.2</v>
          </cell>
          <cell r="P87">
            <v>110</v>
          </cell>
          <cell r="Q87">
            <v>22</v>
          </cell>
          <cell r="R87">
            <v>2.2000000000000002</v>
          </cell>
        </row>
        <row r="88">
          <cell r="B88">
            <v>189</v>
          </cell>
          <cell r="C88" t="str">
            <v>LEGEND BAJAJ 2W 4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100</v>
          </cell>
          <cell r="N88">
            <v>20</v>
          </cell>
          <cell r="O88">
            <v>2</v>
          </cell>
          <cell r="P88">
            <v>110</v>
          </cell>
          <cell r="Q88">
            <v>22</v>
          </cell>
          <cell r="R88">
            <v>2.2000000000000002</v>
          </cell>
        </row>
        <row r="89">
          <cell r="B89">
            <v>19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81.650000000000006</v>
          </cell>
          <cell r="N89">
            <v>19.37</v>
          </cell>
        </row>
        <row r="90">
          <cell r="B90">
            <v>191</v>
          </cell>
          <cell r="C90" t="str">
            <v>BAJAJ 3P0RT-3W FE</v>
          </cell>
          <cell r="D90">
            <v>201.02</v>
          </cell>
          <cell r="E90">
            <v>163.83000000000001</v>
          </cell>
          <cell r="F90">
            <v>171.2</v>
          </cell>
          <cell r="G90">
            <v>32.799999999999997</v>
          </cell>
          <cell r="H90">
            <v>26.73</v>
          </cell>
          <cell r="I90">
            <v>27.93</v>
          </cell>
          <cell r="J90">
            <v>2.5499999999999998</v>
          </cell>
          <cell r="K90">
            <v>2.04</v>
          </cell>
          <cell r="L90">
            <v>2.13</v>
          </cell>
          <cell r="M90">
            <v>120.26</v>
          </cell>
        </row>
        <row r="91">
          <cell r="B91">
            <v>192</v>
          </cell>
          <cell r="C91" t="str">
            <v>BAJAJ 3P0RT-3W RE</v>
          </cell>
          <cell r="D91">
            <v>201.02</v>
          </cell>
          <cell r="E91">
            <v>163.83000000000001</v>
          </cell>
          <cell r="F91">
            <v>171.2</v>
          </cell>
          <cell r="G91">
            <v>32.799999999999997</v>
          </cell>
          <cell r="H91">
            <v>26.73</v>
          </cell>
          <cell r="I91">
            <v>27.93</v>
          </cell>
          <cell r="J91">
            <v>2.5499999999999998</v>
          </cell>
          <cell r="K91">
            <v>2.04</v>
          </cell>
          <cell r="L91">
            <v>2.13</v>
          </cell>
          <cell r="P91">
            <v>132.29</v>
          </cell>
          <cell r="Q91">
            <v>22.37</v>
          </cell>
          <cell r="R91">
            <v>1.32</v>
          </cell>
        </row>
        <row r="92">
          <cell r="B92">
            <v>195</v>
          </cell>
          <cell r="C92" t="str">
            <v>BAJAJ MINIDOR</v>
          </cell>
          <cell r="D92">
            <v>252.04</v>
          </cell>
          <cell r="E92">
            <v>205.41</v>
          </cell>
          <cell r="F92">
            <v>214.65</v>
          </cell>
          <cell r="G92">
            <v>50.04</v>
          </cell>
          <cell r="H92">
            <v>40.78</v>
          </cell>
          <cell r="I92">
            <v>42.62</v>
          </cell>
          <cell r="J92">
            <v>6.3</v>
          </cell>
          <cell r="K92">
            <v>5.04</v>
          </cell>
          <cell r="L92">
            <v>5.27</v>
          </cell>
        </row>
        <row r="93">
          <cell r="B93">
            <v>196</v>
          </cell>
          <cell r="C93" t="str">
            <v>RAJDOOT AC 9A T-7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144.66</v>
          </cell>
          <cell r="N93">
            <v>22.97</v>
          </cell>
          <cell r="P93">
            <v>94.6</v>
          </cell>
          <cell r="Q93">
            <v>19.8</v>
          </cell>
          <cell r="R93">
            <v>2.2000000000000002</v>
          </cell>
        </row>
        <row r="94">
          <cell r="B94">
            <v>197</v>
          </cell>
          <cell r="C94" t="str">
            <v>SUNNY-50CC AC 9A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86</v>
          </cell>
          <cell r="N94">
            <v>18</v>
          </cell>
          <cell r="O94">
            <v>2</v>
          </cell>
        </row>
        <row r="95">
          <cell r="B95">
            <v>198</v>
          </cell>
          <cell r="C95" t="str">
            <v>LML PK 75CC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85</v>
          </cell>
          <cell r="N95">
            <v>18</v>
          </cell>
        </row>
        <row r="96">
          <cell r="B96">
            <v>199</v>
          </cell>
          <cell r="C96" t="str">
            <v>YBX-4S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115</v>
          </cell>
          <cell r="P96">
            <v>105</v>
          </cell>
          <cell r="Q96">
            <v>21</v>
          </cell>
          <cell r="R96">
            <v>2.1</v>
          </cell>
        </row>
        <row r="97">
          <cell r="B97">
            <v>201</v>
          </cell>
          <cell r="C97" t="str">
            <v>KIR. AV 80DIA</v>
          </cell>
          <cell r="D97">
            <v>221.15</v>
          </cell>
          <cell r="E97">
            <v>180.24</v>
          </cell>
          <cell r="F97">
            <v>188.35</v>
          </cell>
          <cell r="G97">
            <v>34.18</v>
          </cell>
          <cell r="H97">
            <v>27.86</v>
          </cell>
          <cell r="I97">
            <v>29.11</v>
          </cell>
          <cell r="J97">
            <v>3.83</v>
          </cell>
          <cell r="K97">
            <v>3.06</v>
          </cell>
          <cell r="L97">
            <v>3.2</v>
          </cell>
        </row>
        <row r="98">
          <cell r="B98">
            <v>202</v>
          </cell>
          <cell r="C98" t="str">
            <v>KIRLOSKAR JVI 85DIA</v>
          </cell>
          <cell r="D98">
            <v>236.86</v>
          </cell>
          <cell r="E98">
            <v>193.04</v>
          </cell>
          <cell r="F98">
            <v>201.73</v>
          </cell>
          <cell r="G98">
            <v>35.6</v>
          </cell>
          <cell r="H98">
            <v>29.01</v>
          </cell>
          <cell r="I98">
            <v>30.32</v>
          </cell>
          <cell r="J98">
            <v>3.83</v>
          </cell>
          <cell r="K98">
            <v>3.06</v>
          </cell>
          <cell r="L98">
            <v>3.2</v>
          </cell>
          <cell r="V98">
            <v>63.61</v>
          </cell>
          <cell r="W98">
            <v>19.149999999999999</v>
          </cell>
          <cell r="X98">
            <v>1.05</v>
          </cell>
        </row>
        <row r="99">
          <cell r="B99">
            <v>207</v>
          </cell>
          <cell r="C99" t="str">
            <v>KIRLOSKAR AV 33</v>
          </cell>
          <cell r="D99">
            <v>292.55</v>
          </cell>
          <cell r="E99">
            <v>238.43</v>
          </cell>
          <cell r="F99">
            <v>249.16</v>
          </cell>
          <cell r="G99">
            <v>45.2</v>
          </cell>
          <cell r="H99">
            <v>36.840000000000003</v>
          </cell>
          <cell r="I99">
            <v>38.5</v>
          </cell>
          <cell r="J99">
            <v>5.36</v>
          </cell>
          <cell r="K99">
            <v>4.29</v>
          </cell>
          <cell r="L99">
            <v>4.4800000000000004</v>
          </cell>
        </row>
        <row r="100">
          <cell r="B100">
            <v>208</v>
          </cell>
          <cell r="C100" t="str">
            <v>KIRLOSKAR TV</v>
          </cell>
          <cell r="D100">
            <v>262.86</v>
          </cell>
          <cell r="E100">
            <v>214.23</v>
          </cell>
          <cell r="F100">
            <v>223.87</v>
          </cell>
          <cell r="G100">
            <v>35</v>
          </cell>
          <cell r="H100">
            <v>28.53</v>
          </cell>
          <cell r="I100">
            <v>29.81</v>
          </cell>
          <cell r="J100">
            <v>3.83</v>
          </cell>
          <cell r="K100">
            <v>3.06</v>
          </cell>
          <cell r="L100">
            <v>3.2</v>
          </cell>
        </row>
        <row r="101">
          <cell r="B101">
            <v>209</v>
          </cell>
          <cell r="C101" t="str">
            <v>KIRLOSKAR RET4</v>
          </cell>
          <cell r="D101">
            <v>441.31</v>
          </cell>
          <cell r="E101">
            <v>359.67</v>
          </cell>
          <cell r="F101">
            <v>375.86</v>
          </cell>
          <cell r="G101">
            <v>80.89</v>
          </cell>
          <cell r="H101">
            <v>65.930000000000007</v>
          </cell>
          <cell r="I101">
            <v>68.900000000000006</v>
          </cell>
          <cell r="J101">
            <v>7.02</v>
          </cell>
          <cell r="K101">
            <v>5.62</v>
          </cell>
          <cell r="L101">
            <v>5.87</v>
          </cell>
        </row>
        <row r="102">
          <cell r="B102">
            <v>210</v>
          </cell>
          <cell r="C102" t="str">
            <v>CUMMINS NH-220</v>
          </cell>
          <cell r="D102">
            <v>1616.37</v>
          </cell>
          <cell r="E102">
            <v>1317.34</v>
          </cell>
          <cell r="F102">
            <v>1376.62</v>
          </cell>
          <cell r="G102">
            <v>371.79</v>
          </cell>
          <cell r="H102">
            <v>303.01</v>
          </cell>
          <cell r="I102">
            <v>316.64999999999998</v>
          </cell>
          <cell r="J102">
            <v>15.43</v>
          </cell>
          <cell r="K102">
            <v>12.34</v>
          </cell>
          <cell r="L102">
            <v>12.9</v>
          </cell>
        </row>
        <row r="103">
          <cell r="B103">
            <v>211</v>
          </cell>
          <cell r="C103" t="str">
            <v>CUMMINS NHRSR/C</v>
          </cell>
          <cell r="D103">
            <v>2299.67</v>
          </cell>
          <cell r="E103">
            <v>1874.23</v>
          </cell>
          <cell r="F103">
            <v>1958.57</v>
          </cell>
          <cell r="G103">
            <v>371.79</v>
          </cell>
          <cell r="H103">
            <v>303.01</v>
          </cell>
          <cell r="I103">
            <v>316.64999999999998</v>
          </cell>
          <cell r="J103">
            <v>15.43</v>
          </cell>
          <cell r="K103">
            <v>12.34</v>
          </cell>
          <cell r="L103">
            <v>12.9</v>
          </cell>
        </row>
        <row r="104">
          <cell r="B104">
            <v>214</v>
          </cell>
          <cell r="C104" t="str">
            <v>VEER PARTAP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B105">
            <v>215</v>
          </cell>
          <cell r="C105" t="str">
            <v>VILLIERS MK 25</v>
          </cell>
          <cell r="D105">
            <v>196.21</v>
          </cell>
          <cell r="E105">
            <v>159.91</v>
          </cell>
          <cell r="F105">
            <v>167.11</v>
          </cell>
          <cell r="G105">
            <v>49.23</v>
          </cell>
          <cell r="H105">
            <v>40.119999999999997</v>
          </cell>
          <cell r="I105">
            <v>41.93</v>
          </cell>
          <cell r="J105">
            <v>6.7</v>
          </cell>
          <cell r="K105">
            <v>5.36</v>
          </cell>
          <cell r="L105">
            <v>5.6</v>
          </cell>
        </row>
        <row r="106">
          <cell r="B106">
            <v>216</v>
          </cell>
          <cell r="C106" t="str">
            <v>VILLIERS MK 12</v>
          </cell>
          <cell r="D106">
            <v>150.47999999999999</v>
          </cell>
          <cell r="E106">
            <v>122.64</v>
          </cell>
          <cell r="F106">
            <v>128.16</v>
          </cell>
          <cell r="G106">
            <v>42.51</v>
          </cell>
          <cell r="H106">
            <v>34.65</v>
          </cell>
          <cell r="I106">
            <v>36.21</v>
          </cell>
          <cell r="J106">
            <v>6.7</v>
          </cell>
          <cell r="K106">
            <v>5.36</v>
          </cell>
          <cell r="L106">
            <v>5.6</v>
          </cell>
        </row>
        <row r="107">
          <cell r="B107">
            <v>223</v>
          </cell>
          <cell r="C107" t="str">
            <v>RUSTON - MWM D-12</v>
          </cell>
          <cell r="D107">
            <v>1057.28</v>
          </cell>
          <cell r="E107">
            <v>861.68</v>
          </cell>
          <cell r="F107">
            <v>900.46</v>
          </cell>
          <cell r="G107">
            <v>217.94</v>
          </cell>
          <cell r="H107">
            <v>177.62</v>
          </cell>
          <cell r="I107">
            <v>185.61</v>
          </cell>
          <cell r="J107">
            <v>20.09</v>
          </cell>
          <cell r="K107">
            <v>16.07</v>
          </cell>
          <cell r="L107">
            <v>16.79</v>
          </cell>
        </row>
        <row r="108">
          <cell r="B108">
            <v>224</v>
          </cell>
          <cell r="C108" t="str">
            <v>RUSTON - MWM/TD-12</v>
          </cell>
          <cell r="D108">
            <v>1241.6500000000001</v>
          </cell>
          <cell r="E108">
            <v>1011.94</v>
          </cell>
          <cell r="F108">
            <v>1057.48</v>
          </cell>
          <cell r="G108">
            <v>254.82</v>
          </cell>
          <cell r="H108">
            <v>207.68</v>
          </cell>
          <cell r="I108">
            <v>217.03</v>
          </cell>
          <cell r="J108">
            <v>21.04</v>
          </cell>
          <cell r="K108">
            <v>16.829999999999998</v>
          </cell>
          <cell r="L108">
            <v>17.59</v>
          </cell>
          <cell r="M108">
            <v>716.6</v>
          </cell>
          <cell r="N108">
            <v>113.36</v>
          </cell>
          <cell r="O108">
            <v>11</v>
          </cell>
          <cell r="P108">
            <v>589.85</v>
          </cell>
          <cell r="Q108">
            <v>105.15</v>
          </cell>
          <cell r="R108">
            <v>11.7</v>
          </cell>
        </row>
        <row r="109">
          <cell r="B109">
            <v>225</v>
          </cell>
          <cell r="C109" t="str">
            <v>RUSTON MWM/TBD-12</v>
          </cell>
          <cell r="D109">
            <v>1241.6500000000001</v>
          </cell>
          <cell r="E109">
            <v>1011.94</v>
          </cell>
          <cell r="F109">
            <v>1057.48</v>
          </cell>
          <cell r="G109">
            <v>254.82</v>
          </cell>
          <cell r="H109">
            <v>207.68</v>
          </cell>
          <cell r="I109">
            <v>217.03</v>
          </cell>
          <cell r="J109">
            <v>21.04</v>
          </cell>
          <cell r="K109">
            <v>16.829999999999998</v>
          </cell>
          <cell r="L109">
            <v>17.59</v>
          </cell>
          <cell r="M109">
            <v>716.59</v>
          </cell>
          <cell r="N109">
            <v>113.36</v>
          </cell>
          <cell r="O109">
            <v>11</v>
          </cell>
          <cell r="P109">
            <v>589.85</v>
          </cell>
          <cell r="Q109">
            <v>105.15</v>
          </cell>
          <cell r="R109">
            <v>11.7</v>
          </cell>
        </row>
        <row r="110">
          <cell r="B110">
            <v>232</v>
          </cell>
          <cell r="C110" t="str">
            <v>KIRLOSKAR RDA</v>
          </cell>
          <cell r="D110">
            <v>888.77</v>
          </cell>
          <cell r="E110">
            <v>724.35</v>
          </cell>
          <cell r="F110">
            <v>756.95</v>
          </cell>
          <cell r="G110">
            <v>106.28</v>
          </cell>
          <cell r="H110">
            <v>86.62</v>
          </cell>
          <cell r="I110">
            <v>90.52</v>
          </cell>
          <cell r="J110">
            <v>10.71</v>
          </cell>
          <cell r="K110">
            <v>8.57</v>
          </cell>
          <cell r="L110">
            <v>8.9600000000000009</v>
          </cell>
        </row>
        <row r="111">
          <cell r="B111">
            <v>233</v>
          </cell>
          <cell r="C111" t="str">
            <v>KIRLOSKAR RBV</v>
          </cell>
          <cell r="D111">
            <v>760.56</v>
          </cell>
          <cell r="E111">
            <v>619.86</v>
          </cell>
          <cell r="F111">
            <v>647.75</v>
          </cell>
          <cell r="G111">
            <v>155.52000000000001</v>
          </cell>
          <cell r="H111">
            <v>126.75</v>
          </cell>
          <cell r="I111">
            <v>132.44999999999999</v>
          </cell>
          <cell r="J111">
            <v>16.07</v>
          </cell>
          <cell r="K111">
            <v>12.86</v>
          </cell>
          <cell r="L111">
            <v>13.44</v>
          </cell>
          <cell r="M111">
            <v>378.36</v>
          </cell>
          <cell r="N111">
            <v>81.040000000000006</v>
          </cell>
        </row>
        <row r="112">
          <cell r="B112">
            <v>235</v>
          </cell>
          <cell r="C112" t="str">
            <v>KIRLOSKAR TV</v>
          </cell>
          <cell r="D112">
            <v>262.86</v>
          </cell>
          <cell r="E112">
            <v>214.23</v>
          </cell>
          <cell r="F112">
            <v>223.87</v>
          </cell>
          <cell r="G112">
            <v>35</v>
          </cell>
          <cell r="H112">
            <v>28.53</v>
          </cell>
          <cell r="I112">
            <v>29.81</v>
          </cell>
          <cell r="J112">
            <v>3.83</v>
          </cell>
          <cell r="K112">
            <v>3.06</v>
          </cell>
          <cell r="L112">
            <v>3.2</v>
          </cell>
        </row>
        <row r="113">
          <cell r="B113">
            <v>236</v>
          </cell>
          <cell r="C113" t="str">
            <v>KIRLOSKAR RB-01</v>
          </cell>
          <cell r="D113">
            <v>771.4</v>
          </cell>
          <cell r="E113">
            <v>628.69000000000005</v>
          </cell>
          <cell r="F113">
            <v>656.98</v>
          </cell>
          <cell r="G113">
            <v>160.11000000000001</v>
          </cell>
          <cell r="H113">
            <v>130.49</v>
          </cell>
          <cell r="I113">
            <v>136.36000000000001</v>
          </cell>
          <cell r="J113">
            <v>15.43</v>
          </cell>
          <cell r="K113">
            <v>12.34</v>
          </cell>
          <cell r="L113">
            <v>12.9</v>
          </cell>
          <cell r="M113">
            <v>378.36</v>
          </cell>
          <cell r="N113">
            <v>81.040000000000006</v>
          </cell>
        </row>
        <row r="114">
          <cell r="B114">
            <v>237</v>
          </cell>
          <cell r="C114" t="str">
            <v>KIRLOSKAR RB TC</v>
          </cell>
          <cell r="D114">
            <v>815.32</v>
          </cell>
          <cell r="E114">
            <v>664.49</v>
          </cell>
          <cell r="F114">
            <v>694.39</v>
          </cell>
          <cell r="G114">
            <v>157.29</v>
          </cell>
          <cell r="H114">
            <v>128.19</v>
          </cell>
          <cell r="I114">
            <v>133.96</v>
          </cell>
          <cell r="J114">
            <v>11.22</v>
          </cell>
          <cell r="K114">
            <v>8.98</v>
          </cell>
          <cell r="L114">
            <v>9.3800000000000008</v>
          </cell>
        </row>
        <row r="115">
          <cell r="B115">
            <v>240</v>
          </cell>
          <cell r="C115" t="str">
            <v>KIRLOSKAR IFA SL-90 (R/C)</v>
          </cell>
          <cell r="D115">
            <v>1194.3800000000001</v>
          </cell>
          <cell r="E115">
            <v>973.42</v>
          </cell>
          <cell r="F115">
            <v>1017.22</v>
          </cell>
          <cell r="G115">
            <v>200.81</v>
          </cell>
          <cell r="H115">
            <v>163.66</v>
          </cell>
          <cell r="I115">
            <v>171.02</v>
          </cell>
          <cell r="J115">
            <v>26.25</v>
          </cell>
          <cell r="K115">
            <v>21</v>
          </cell>
          <cell r="L115">
            <v>21.95</v>
          </cell>
        </row>
        <row r="116">
          <cell r="B116">
            <v>241</v>
          </cell>
          <cell r="C116" t="str">
            <v>KIRLOSKAR RB-01(TRAP)(3RV)</v>
          </cell>
          <cell r="D116">
            <v>738.08</v>
          </cell>
          <cell r="E116">
            <v>601.54</v>
          </cell>
          <cell r="F116">
            <v>628.61</v>
          </cell>
          <cell r="G116">
            <v>152.83000000000001</v>
          </cell>
          <cell r="H116">
            <v>124.56</v>
          </cell>
          <cell r="I116">
            <v>130.16999999999999</v>
          </cell>
          <cell r="J116">
            <v>14.73</v>
          </cell>
          <cell r="K116">
            <v>11.78</v>
          </cell>
          <cell r="L116">
            <v>12.31</v>
          </cell>
        </row>
        <row r="117">
          <cell r="B117">
            <v>242</v>
          </cell>
          <cell r="C117" t="str">
            <v>KIRLOSKAR RB-01TMA(5RV)</v>
          </cell>
          <cell r="D117">
            <v>778.26</v>
          </cell>
          <cell r="E117">
            <v>634.28</v>
          </cell>
          <cell r="F117">
            <v>662.82</v>
          </cell>
          <cell r="G117">
            <v>150.13999999999999</v>
          </cell>
          <cell r="H117">
            <v>122.36</v>
          </cell>
          <cell r="I117">
            <v>127.87</v>
          </cell>
          <cell r="J117">
            <v>10.71</v>
          </cell>
          <cell r="K117">
            <v>8.57</v>
          </cell>
          <cell r="L117">
            <v>8.9600000000000009</v>
          </cell>
        </row>
        <row r="118">
          <cell r="B118">
            <v>259</v>
          </cell>
          <cell r="C118" t="str">
            <v>LOMBARDANI LDA-520</v>
          </cell>
          <cell r="D118">
            <v>235.5</v>
          </cell>
          <cell r="E118">
            <v>191.93</v>
          </cell>
          <cell r="F118">
            <v>200.57</v>
          </cell>
          <cell r="G118">
            <v>49.5</v>
          </cell>
          <cell r="H118">
            <v>40.340000000000003</v>
          </cell>
          <cell r="I118">
            <v>42.16</v>
          </cell>
          <cell r="J118">
            <v>3</v>
          </cell>
          <cell r="K118">
            <v>2.4</v>
          </cell>
          <cell r="L118">
            <v>2.5099999999999998</v>
          </cell>
        </row>
        <row r="119">
          <cell r="B119">
            <v>260</v>
          </cell>
          <cell r="C119" t="str">
            <v>LOMBARDANI LDA-530</v>
          </cell>
          <cell r="D119">
            <v>252</v>
          </cell>
          <cell r="E119">
            <v>205.38</v>
          </cell>
          <cell r="F119">
            <v>214.62</v>
          </cell>
          <cell r="G119">
            <v>49.5</v>
          </cell>
          <cell r="H119">
            <v>40.340000000000003</v>
          </cell>
          <cell r="I119">
            <v>42.16</v>
          </cell>
          <cell r="J119">
            <v>3</v>
          </cell>
          <cell r="K119">
            <v>2.4</v>
          </cell>
          <cell r="L119">
            <v>2.5099999999999998</v>
          </cell>
        </row>
        <row r="120">
          <cell r="B120">
            <v>270</v>
          </cell>
          <cell r="C120" t="str">
            <v>KOEL WATER PACK</v>
          </cell>
          <cell r="D120">
            <v>320.12</v>
          </cell>
          <cell r="E120">
            <v>260.89999999999998</v>
          </cell>
          <cell r="F120">
            <v>272.64</v>
          </cell>
          <cell r="G120">
            <v>49.23</v>
          </cell>
          <cell r="H120">
            <v>40.119999999999997</v>
          </cell>
          <cell r="I120">
            <v>41.93</v>
          </cell>
          <cell r="J120">
            <v>0</v>
          </cell>
          <cell r="K120">
            <v>0</v>
          </cell>
          <cell r="L120">
            <v>0</v>
          </cell>
          <cell r="M120">
            <v>197</v>
          </cell>
          <cell r="N120">
            <v>26.9</v>
          </cell>
          <cell r="P120">
            <v>175</v>
          </cell>
          <cell r="Q120">
            <v>31.2</v>
          </cell>
        </row>
        <row r="121">
          <cell r="B121">
            <v>275</v>
          </cell>
          <cell r="C121" t="str">
            <v>INDUSTRIAL-114MM</v>
          </cell>
          <cell r="D121">
            <v>387.5</v>
          </cell>
          <cell r="E121">
            <v>315.81</v>
          </cell>
          <cell r="F121">
            <v>330.02</v>
          </cell>
          <cell r="G121">
            <v>75</v>
          </cell>
          <cell r="H121">
            <v>61.13</v>
          </cell>
          <cell r="I121">
            <v>63.88</v>
          </cell>
          <cell r="J121">
            <v>5</v>
          </cell>
          <cell r="K121">
            <v>4</v>
          </cell>
          <cell r="L121">
            <v>4.18</v>
          </cell>
        </row>
        <row r="122">
          <cell r="B122">
            <v>276</v>
          </cell>
          <cell r="C122" t="str">
            <v>INDUSTRIAL-102MM</v>
          </cell>
          <cell r="D122">
            <v>362.5</v>
          </cell>
          <cell r="E122">
            <v>295.44</v>
          </cell>
          <cell r="F122">
            <v>308.73</v>
          </cell>
          <cell r="G122">
            <v>72.5</v>
          </cell>
          <cell r="H122">
            <v>59.09</v>
          </cell>
          <cell r="I122">
            <v>61.75</v>
          </cell>
          <cell r="J122">
            <v>5</v>
          </cell>
          <cell r="K122">
            <v>4</v>
          </cell>
          <cell r="L122">
            <v>4.18</v>
          </cell>
        </row>
        <row r="123">
          <cell r="B123">
            <v>277</v>
          </cell>
          <cell r="C123" t="str">
            <v>INDUSTRIAL-95MM</v>
          </cell>
          <cell r="D123">
            <v>287.5</v>
          </cell>
          <cell r="E123">
            <v>234.31</v>
          </cell>
          <cell r="F123">
            <v>244.85</v>
          </cell>
          <cell r="G123">
            <v>65</v>
          </cell>
          <cell r="H123">
            <v>52.98</v>
          </cell>
          <cell r="I123">
            <v>55.36</v>
          </cell>
          <cell r="J123">
            <v>5</v>
          </cell>
          <cell r="K123">
            <v>4</v>
          </cell>
          <cell r="L123">
            <v>4.18</v>
          </cell>
        </row>
        <row r="124">
          <cell r="B124">
            <v>301</v>
          </cell>
          <cell r="C124" t="str">
            <v>PREMIER PADMINI</v>
          </cell>
          <cell r="D124">
            <v>236.44</v>
          </cell>
          <cell r="E124">
            <v>192.7</v>
          </cell>
          <cell r="F124">
            <v>201.37</v>
          </cell>
          <cell r="G124">
            <v>57.05</v>
          </cell>
          <cell r="H124">
            <v>46.5</v>
          </cell>
          <cell r="I124">
            <v>48.59</v>
          </cell>
          <cell r="J124">
            <v>5.36</v>
          </cell>
          <cell r="K124">
            <v>4.29</v>
          </cell>
          <cell r="L124">
            <v>4.4800000000000004</v>
          </cell>
        </row>
        <row r="125">
          <cell r="B125">
            <v>302</v>
          </cell>
          <cell r="C125" t="str">
            <v>PREMIER 118NE</v>
          </cell>
          <cell r="D125">
            <v>303.16000000000003</v>
          </cell>
          <cell r="E125">
            <v>247.08</v>
          </cell>
          <cell r="F125">
            <v>258.2</v>
          </cell>
          <cell r="G125">
            <v>66.239999999999995</v>
          </cell>
          <cell r="H125">
            <v>53.99</v>
          </cell>
          <cell r="I125">
            <v>56.42</v>
          </cell>
          <cell r="J125">
            <v>5.61</v>
          </cell>
          <cell r="K125">
            <v>4.49</v>
          </cell>
          <cell r="L125">
            <v>4.6900000000000004</v>
          </cell>
          <cell r="M125">
            <v>175.05</v>
          </cell>
          <cell r="N125">
            <v>35.869999999999997</v>
          </cell>
          <cell r="O125">
            <v>3.2</v>
          </cell>
          <cell r="P125">
            <v>204.05</v>
          </cell>
          <cell r="Q125">
            <v>45.24</v>
          </cell>
          <cell r="R125">
            <v>3.84</v>
          </cell>
        </row>
        <row r="126">
          <cell r="B126">
            <v>303</v>
          </cell>
          <cell r="C126" t="str">
            <v>AMBASSADOR (4RV)</v>
          </cell>
          <cell r="D126">
            <v>247.86</v>
          </cell>
          <cell r="E126">
            <v>202.01</v>
          </cell>
          <cell r="F126">
            <v>211.1</v>
          </cell>
          <cell r="G126">
            <v>71.84</v>
          </cell>
          <cell r="H126">
            <v>58.55</v>
          </cell>
          <cell r="I126">
            <v>61.18</v>
          </cell>
          <cell r="J126">
            <v>0</v>
          </cell>
          <cell r="K126">
            <v>0</v>
          </cell>
          <cell r="L126">
            <v>0</v>
          </cell>
          <cell r="P126">
            <v>185.62</v>
          </cell>
          <cell r="Q126">
            <v>55.32</v>
          </cell>
        </row>
        <row r="127">
          <cell r="B127">
            <v>304</v>
          </cell>
          <cell r="C127" t="str">
            <v>TREKKER</v>
          </cell>
          <cell r="D127">
            <v>340.5</v>
          </cell>
          <cell r="E127">
            <v>277.51</v>
          </cell>
          <cell r="F127">
            <v>290</v>
          </cell>
          <cell r="G127">
            <v>73.19</v>
          </cell>
          <cell r="H127">
            <v>59.65</v>
          </cell>
          <cell r="I127">
            <v>62.33</v>
          </cell>
          <cell r="J127">
            <v>4.0199999999999996</v>
          </cell>
          <cell r="K127">
            <v>3.22</v>
          </cell>
          <cell r="L127">
            <v>3.36</v>
          </cell>
          <cell r="M127">
            <v>155.37</v>
          </cell>
          <cell r="N127">
            <v>38.6</v>
          </cell>
          <cell r="O127">
            <v>2.56</v>
          </cell>
          <cell r="P127">
            <v>244.71</v>
          </cell>
          <cell r="Q127">
            <v>53.67</v>
          </cell>
          <cell r="R127">
            <v>2.94</v>
          </cell>
        </row>
        <row r="128">
          <cell r="B128">
            <v>306</v>
          </cell>
          <cell r="C128" t="str">
            <v>AMBASSADOR 5RV</v>
          </cell>
          <cell r="D128">
            <v>247.86</v>
          </cell>
          <cell r="E128">
            <v>202.01</v>
          </cell>
          <cell r="F128">
            <v>211.1</v>
          </cell>
          <cell r="G128">
            <v>71.84</v>
          </cell>
          <cell r="H128">
            <v>58.55</v>
          </cell>
          <cell r="I128">
            <v>61.18</v>
          </cell>
          <cell r="J128">
            <v>0</v>
          </cell>
          <cell r="K128">
            <v>0</v>
          </cell>
          <cell r="L128">
            <v>0</v>
          </cell>
        </row>
        <row r="129">
          <cell r="B129">
            <v>307</v>
          </cell>
          <cell r="C129" t="str">
            <v>AMASSADOR 4RV S/S</v>
          </cell>
          <cell r="D129">
            <v>247.86</v>
          </cell>
          <cell r="E129">
            <v>202.01</v>
          </cell>
          <cell r="F129">
            <v>211.1</v>
          </cell>
          <cell r="G129">
            <v>71.84</v>
          </cell>
          <cell r="H129">
            <v>58.55</v>
          </cell>
          <cell r="I129">
            <v>61.18</v>
          </cell>
          <cell r="J129">
            <v>4.0199999999999996</v>
          </cell>
          <cell r="K129">
            <v>3.22</v>
          </cell>
          <cell r="L129">
            <v>3.36</v>
          </cell>
          <cell r="S129">
            <v>202</v>
          </cell>
          <cell r="T129">
            <v>60</v>
          </cell>
          <cell r="U129">
            <v>4.22</v>
          </cell>
        </row>
        <row r="130">
          <cell r="B130">
            <v>308</v>
          </cell>
          <cell r="C130" t="str">
            <v>AMB. 4RV S/S HCR</v>
          </cell>
          <cell r="D130">
            <v>247.86</v>
          </cell>
          <cell r="E130">
            <v>202.01</v>
          </cell>
          <cell r="F130">
            <v>211.1</v>
          </cell>
          <cell r="G130">
            <v>71.84</v>
          </cell>
          <cell r="H130">
            <v>58.55</v>
          </cell>
          <cell r="I130">
            <v>61.18</v>
          </cell>
          <cell r="J130">
            <v>4.0199999999999996</v>
          </cell>
          <cell r="K130">
            <v>3.22</v>
          </cell>
          <cell r="L130">
            <v>3.36</v>
          </cell>
          <cell r="M130">
            <v>111.54</v>
          </cell>
          <cell r="N130">
            <v>24</v>
          </cell>
          <cell r="P130">
            <v>176.78</v>
          </cell>
          <cell r="Q130">
            <v>52.68</v>
          </cell>
          <cell r="R130">
            <v>2.94</v>
          </cell>
        </row>
        <row r="131">
          <cell r="B131">
            <v>309</v>
          </cell>
          <cell r="C131" t="str">
            <v>MARUTI - 800</v>
          </cell>
          <cell r="D131">
            <v>171.64</v>
          </cell>
          <cell r="E131">
            <v>139.88999999999999</v>
          </cell>
          <cell r="F131">
            <v>146.19</v>
          </cell>
          <cell r="G131">
            <v>33.729999999999997</v>
          </cell>
          <cell r="H131">
            <v>27.49</v>
          </cell>
          <cell r="I131">
            <v>28.73</v>
          </cell>
          <cell r="J131">
            <v>6.7</v>
          </cell>
          <cell r="K131">
            <v>5.36</v>
          </cell>
          <cell r="L131">
            <v>5.6</v>
          </cell>
          <cell r="M131">
            <v>92.39</v>
          </cell>
          <cell r="N131">
            <v>18.829999999999998</v>
          </cell>
          <cell r="O131">
            <v>1</v>
          </cell>
          <cell r="P131">
            <v>110.87</v>
          </cell>
          <cell r="Q131">
            <v>22.6</v>
          </cell>
          <cell r="R131">
            <v>5.04</v>
          </cell>
        </row>
        <row r="132">
          <cell r="B132">
            <v>313</v>
          </cell>
          <cell r="C132" t="str">
            <v>AUTOLAND - 400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187.1</v>
          </cell>
          <cell r="N132">
            <v>46.7</v>
          </cell>
        </row>
        <row r="133">
          <cell r="B133">
            <v>316</v>
          </cell>
          <cell r="C133" t="str">
            <v>PREMIER DIESEL R/C</v>
          </cell>
          <cell r="D133">
            <v>604.48</v>
          </cell>
          <cell r="E133">
            <v>492.65</v>
          </cell>
          <cell r="F133">
            <v>514.82000000000005</v>
          </cell>
          <cell r="G133">
            <v>77.319999999999993</v>
          </cell>
          <cell r="H133">
            <v>63.02</v>
          </cell>
          <cell r="I133">
            <v>65.86</v>
          </cell>
          <cell r="J133">
            <v>8.19</v>
          </cell>
          <cell r="K133">
            <v>6.55</v>
          </cell>
          <cell r="L133">
            <v>6.84</v>
          </cell>
        </row>
        <row r="134">
          <cell r="B134">
            <v>318</v>
          </cell>
          <cell r="C134" t="str">
            <v>CONTESSA PETROL</v>
          </cell>
          <cell r="D134">
            <v>351.9</v>
          </cell>
          <cell r="E134">
            <v>286.8</v>
          </cell>
          <cell r="F134">
            <v>299.70999999999998</v>
          </cell>
          <cell r="G134">
            <v>75.87</v>
          </cell>
          <cell r="H134">
            <v>61.83</v>
          </cell>
          <cell r="I134">
            <v>64.61</v>
          </cell>
          <cell r="J134">
            <v>5.36</v>
          </cell>
          <cell r="K134">
            <v>4.29</v>
          </cell>
          <cell r="L134">
            <v>4.4800000000000004</v>
          </cell>
        </row>
        <row r="135">
          <cell r="B135">
            <v>319</v>
          </cell>
          <cell r="C135" t="str">
            <v>MARUTI-1000cc/GYPSY</v>
          </cell>
          <cell r="D135">
            <v>169.26</v>
          </cell>
          <cell r="E135">
            <v>137.94999999999999</v>
          </cell>
          <cell r="F135">
            <v>144.16</v>
          </cell>
          <cell r="G135">
            <v>38.47</v>
          </cell>
          <cell r="H135">
            <v>31.35</v>
          </cell>
          <cell r="I135">
            <v>32.76</v>
          </cell>
          <cell r="J135">
            <v>6.7</v>
          </cell>
          <cell r="K135">
            <v>5.36</v>
          </cell>
          <cell r="L135">
            <v>5.6</v>
          </cell>
        </row>
        <row r="136">
          <cell r="B136">
            <v>320</v>
          </cell>
          <cell r="C136" t="str">
            <v>MARUTI-YE-2 EXPORT</v>
          </cell>
          <cell r="D136">
            <v>204.48</v>
          </cell>
          <cell r="E136">
            <v>166.65</v>
          </cell>
          <cell r="F136">
            <v>174.15</v>
          </cell>
          <cell r="G136">
            <v>53.28</v>
          </cell>
          <cell r="H136">
            <v>43.42</v>
          </cell>
          <cell r="I136">
            <v>45.37</v>
          </cell>
          <cell r="J136">
            <v>6.7</v>
          </cell>
          <cell r="K136">
            <v>5.36</v>
          </cell>
          <cell r="L136">
            <v>5.6</v>
          </cell>
          <cell r="M136">
            <v>112.03</v>
          </cell>
          <cell r="N136">
            <v>23.59</v>
          </cell>
          <cell r="P136">
            <v>134.43</v>
          </cell>
          <cell r="Q136">
            <v>28.31</v>
          </cell>
        </row>
        <row r="137">
          <cell r="B137">
            <v>325</v>
          </cell>
          <cell r="C137" t="str">
            <v>MARUTI-YE-2 DOMESTIC</v>
          </cell>
          <cell r="D137">
            <v>204.48</v>
          </cell>
          <cell r="E137">
            <v>166.65</v>
          </cell>
          <cell r="F137">
            <v>174.15</v>
          </cell>
          <cell r="G137">
            <v>53.28</v>
          </cell>
          <cell r="H137">
            <v>43.42</v>
          </cell>
          <cell r="I137">
            <v>45.37</v>
          </cell>
          <cell r="J137">
            <v>6.7</v>
          </cell>
          <cell r="K137">
            <v>5.36</v>
          </cell>
          <cell r="L137">
            <v>5.6</v>
          </cell>
          <cell r="M137">
            <v>112.03</v>
          </cell>
          <cell r="N137">
            <v>23.59</v>
          </cell>
          <cell r="P137">
            <v>134.43</v>
          </cell>
          <cell r="Q137">
            <v>28.31</v>
          </cell>
        </row>
        <row r="138">
          <cell r="B138">
            <v>326</v>
          </cell>
          <cell r="C138" t="str">
            <v>MARUTI  ESTEEM</v>
          </cell>
          <cell r="D138">
            <v>171.28</v>
          </cell>
          <cell r="E138">
            <v>139.59</v>
          </cell>
          <cell r="F138">
            <v>145.87</v>
          </cell>
          <cell r="G138">
            <v>53.28</v>
          </cell>
          <cell r="H138">
            <v>43.42</v>
          </cell>
          <cell r="I138">
            <v>45.37</v>
          </cell>
          <cell r="J138">
            <v>6.7</v>
          </cell>
          <cell r="K138">
            <v>5.36</v>
          </cell>
          <cell r="L138">
            <v>5.6</v>
          </cell>
          <cell r="M138">
            <v>112.94</v>
          </cell>
          <cell r="N138">
            <v>23.78</v>
          </cell>
          <cell r="P138">
            <v>135.53</v>
          </cell>
        </row>
        <row r="139">
          <cell r="B139">
            <v>328</v>
          </cell>
          <cell r="C139" t="str">
            <v>CONTASSA DIESEL</v>
          </cell>
          <cell r="D139">
            <v>568.39</v>
          </cell>
          <cell r="E139">
            <v>463.24</v>
          </cell>
          <cell r="F139">
            <v>484.09</v>
          </cell>
          <cell r="G139">
            <v>80.989999999999995</v>
          </cell>
          <cell r="H139">
            <v>66.010000000000005</v>
          </cell>
          <cell r="I139">
            <v>68.98</v>
          </cell>
          <cell r="J139">
            <v>6.7</v>
          </cell>
          <cell r="K139">
            <v>5.36</v>
          </cell>
          <cell r="L139">
            <v>5.6</v>
          </cell>
        </row>
        <row r="140">
          <cell r="B140">
            <v>332</v>
          </cell>
          <cell r="C140" t="str">
            <v>TATA 475 SI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134</v>
          </cell>
          <cell r="N140">
            <v>27.5</v>
          </cell>
          <cell r="O140">
            <v>2</v>
          </cell>
        </row>
        <row r="141">
          <cell r="B141">
            <v>351</v>
          </cell>
          <cell r="C141" t="str">
            <v>WILLY JEEP 3RV</v>
          </cell>
          <cell r="D141">
            <v>272.27</v>
          </cell>
          <cell r="E141">
            <v>221.9</v>
          </cell>
          <cell r="F141">
            <v>231.89</v>
          </cell>
          <cell r="G141">
            <v>101.76</v>
          </cell>
          <cell r="H141">
            <v>82.93</v>
          </cell>
          <cell r="I141">
            <v>86.66</v>
          </cell>
          <cell r="J141">
            <v>0</v>
          </cell>
          <cell r="K141">
            <v>0</v>
          </cell>
          <cell r="L141">
            <v>0</v>
          </cell>
        </row>
        <row r="142">
          <cell r="B142">
            <v>355</v>
          </cell>
          <cell r="C142" t="str">
            <v>PEUGEOT</v>
          </cell>
          <cell r="D142">
            <v>553.70000000000005</v>
          </cell>
          <cell r="E142">
            <v>451.27</v>
          </cell>
          <cell r="F142">
            <v>471.58</v>
          </cell>
          <cell r="G142">
            <v>102.25</v>
          </cell>
          <cell r="H142">
            <v>83.33</v>
          </cell>
          <cell r="I142">
            <v>87.08</v>
          </cell>
          <cell r="J142">
            <v>4.0199999999999996</v>
          </cell>
          <cell r="K142">
            <v>3.22</v>
          </cell>
          <cell r="L142">
            <v>3.36</v>
          </cell>
          <cell r="M142">
            <v>257.60000000000002</v>
          </cell>
          <cell r="N142">
            <v>45.93</v>
          </cell>
          <cell r="O142">
            <v>1.5</v>
          </cell>
          <cell r="P142">
            <v>244.2</v>
          </cell>
          <cell r="Q142">
            <v>46.75</v>
          </cell>
          <cell r="R142">
            <v>3.02</v>
          </cell>
        </row>
        <row r="143">
          <cell r="B143">
            <v>356</v>
          </cell>
          <cell r="C143" t="str">
            <v>PEUGEOT XD-3P</v>
          </cell>
          <cell r="D143">
            <v>553.70000000000005</v>
          </cell>
          <cell r="E143">
            <v>451.27</v>
          </cell>
          <cell r="F143">
            <v>471.58</v>
          </cell>
          <cell r="G143">
            <v>102.25</v>
          </cell>
          <cell r="H143">
            <v>83.33</v>
          </cell>
          <cell r="I143">
            <v>87.08</v>
          </cell>
          <cell r="J143">
            <v>4.0199999999999996</v>
          </cell>
          <cell r="K143">
            <v>3.22</v>
          </cell>
          <cell r="L143">
            <v>3.36</v>
          </cell>
          <cell r="M143">
            <v>286</v>
          </cell>
          <cell r="N143">
            <v>52.5</v>
          </cell>
          <cell r="O143">
            <v>4</v>
          </cell>
          <cell r="P143">
            <v>407.85</v>
          </cell>
          <cell r="Q143">
            <v>76.89</v>
          </cell>
          <cell r="R143">
            <v>3.02</v>
          </cell>
        </row>
        <row r="144">
          <cell r="B144">
            <v>359</v>
          </cell>
          <cell r="C144" t="str">
            <v>PEUGEOT SHIM TYPE</v>
          </cell>
          <cell r="D144">
            <v>554.86</v>
          </cell>
          <cell r="E144">
            <v>452.21</v>
          </cell>
          <cell r="F144">
            <v>472.56</v>
          </cell>
          <cell r="G144">
            <v>102.25</v>
          </cell>
          <cell r="H144">
            <v>83.33</v>
          </cell>
          <cell r="I144">
            <v>87.08</v>
          </cell>
          <cell r="J144">
            <v>4.0199999999999996</v>
          </cell>
          <cell r="K144">
            <v>3.22</v>
          </cell>
          <cell r="L144">
            <v>3.36</v>
          </cell>
        </row>
        <row r="145">
          <cell r="B145">
            <v>361</v>
          </cell>
          <cell r="C145" t="str">
            <v>MARUTI F8D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84.4</v>
          </cell>
          <cell r="N145">
            <v>18.100000000000001</v>
          </cell>
        </row>
        <row r="146">
          <cell r="B146">
            <v>402</v>
          </cell>
          <cell r="C146" t="str">
            <v>TATA L 3500 OM 312</v>
          </cell>
          <cell r="D146">
            <v>443.52</v>
          </cell>
          <cell r="E146">
            <v>361.47</v>
          </cell>
          <cell r="F146">
            <v>377.74</v>
          </cell>
          <cell r="G146">
            <v>68.97</v>
          </cell>
          <cell r="H146">
            <v>56.21</v>
          </cell>
          <cell r="I146">
            <v>58.74</v>
          </cell>
          <cell r="J146">
            <v>5.22</v>
          </cell>
          <cell r="K146">
            <v>4.18</v>
          </cell>
          <cell r="L146">
            <v>4.37</v>
          </cell>
        </row>
        <row r="147">
          <cell r="B147">
            <v>404</v>
          </cell>
          <cell r="C147" t="str">
            <v>LEYAND 350 (Tr.Gr)</v>
          </cell>
          <cell r="D147">
            <v>503.56</v>
          </cell>
          <cell r="E147">
            <v>410.4</v>
          </cell>
          <cell r="F147">
            <v>428.87</v>
          </cell>
          <cell r="G147">
            <v>60.27</v>
          </cell>
          <cell r="H147">
            <v>49.12</v>
          </cell>
          <cell r="I147">
            <v>51.33</v>
          </cell>
          <cell r="J147">
            <v>6.57</v>
          </cell>
          <cell r="K147">
            <v>5.26</v>
          </cell>
          <cell r="L147">
            <v>5.5</v>
          </cell>
        </row>
        <row r="148">
          <cell r="B148">
            <v>409</v>
          </cell>
          <cell r="C148" t="str">
            <v>LEYLAND 680</v>
          </cell>
          <cell r="D148">
            <v>903.29</v>
          </cell>
          <cell r="E148">
            <v>736.18</v>
          </cell>
          <cell r="F148">
            <v>769.31</v>
          </cell>
          <cell r="G148">
            <v>138.69</v>
          </cell>
          <cell r="H148">
            <v>113.03</v>
          </cell>
          <cell r="I148">
            <v>118.12</v>
          </cell>
          <cell r="J148">
            <v>14.03</v>
          </cell>
          <cell r="K148">
            <v>11.22</v>
          </cell>
          <cell r="L148">
            <v>11.72</v>
          </cell>
        </row>
        <row r="149">
          <cell r="B149">
            <v>410</v>
          </cell>
          <cell r="C149" t="str">
            <v>PERKINS P6/354</v>
          </cell>
          <cell r="D149">
            <v>456.12</v>
          </cell>
          <cell r="E149">
            <v>371.74</v>
          </cell>
          <cell r="F149">
            <v>388.47</v>
          </cell>
          <cell r="G149">
            <v>80.180000000000007</v>
          </cell>
          <cell r="H149">
            <v>65.349999999999994</v>
          </cell>
          <cell r="I149">
            <v>68.290000000000006</v>
          </cell>
          <cell r="J149">
            <v>6.57</v>
          </cell>
          <cell r="K149">
            <v>5.26</v>
          </cell>
          <cell r="L149">
            <v>5.5</v>
          </cell>
        </row>
        <row r="150">
          <cell r="B150">
            <v>412</v>
          </cell>
          <cell r="C150" t="str">
            <v>BEDFORD DIESEL</v>
          </cell>
          <cell r="D150">
            <v>604.02</v>
          </cell>
          <cell r="E150">
            <v>492.28</v>
          </cell>
          <cell r="F150">
            <v>514.42999999999995</v>
          </cell>
          <cell r="G150">
            <v>89.6</v>
          </cell>
          <cell r="H150">
            <v>73.02</v>
          </cell>
          <cell r="I150">
            <v>76.31</v>
          </cell>
          <cell r="J150">
            <v>8.0299999999999994</v>
          </cell>
          <cell r="K150">
            <v>6.42</v>
          </cell>
          <cell r="L150">
            <v>6.71</v>
          </cell>
        </row>
        <row r="151">
          <cell r="B151">
            <v>414</v>
          </cell>
          <cell r="C151" t="str">
            <v>LEYLAND 400 R/C</v>
          </cell>
          <cell r="D151">
            <v>802.85</v>
          </cell>
          <cell r="E151">
            <v>654.32000000000005</v>
          </cell>
          <cell r="F151">
            <v>683.76</v>
          </cell>
          <cell r="G151">
            <v>97.13</v>
          </cell>
          <cell r="H151">
            <v>79.16</v>
          </cell>
          <cell r="I151">
            <v>82.72</v>
          </cell>
          <cell r="J151">
            <v>6.57</v>
          </cell>
          <cell r="K151">
            <v>5.26</v>
          </cell>
          <cell r="L151">
            <v>5.5</v>
          </cell>
        </row>
        <row r="152">
          <cell r="B152">
            <v>417</v>
          </cell>
          <cell r="C152" t="str">
            <v>LEYLAND 400 R/C - THIN GROOVE</v>
          </cell>
          <cell r="D152">
            <v>802.85</v>
          </cell>
          <cell r="E152">
            <v>654.32000000000005</v>
          </cell>
          <cell r="F152">
            <v>683.76</v>
          </cell>
          <cell r="G152">
            <v>97.13</v>
          </cell>
          <cell r="H152">
            <v>79.16</v>
          </cell>
          <cell r="I152">
            <v>82.72</v>
          </cell>
          <cell r="J152">
            <v>6.57</v>
          </cell>
          <cell r="K152">
            <v>5.26</v>
          </cell>
          <cell r="L152">
            <v>5.5</v>
          </cell>
        </row>
        <row r="153">
          <cell r="B153">
            <v>419</v>
          </cell>
          <cell r="C153" t="str">
            <v>LEYLAND 401 R/C</v>
          </cell>
          <cell r="D153">
            <v>796.33</v>
          </cell>
          <cell r="E153">
            <v>649.01</v>
          </cell>
          <cell r="F153">
            <v>678.22</v>
          </cell>
          <cell r="G153">
            <v>94.49</v>
          </cell>
          <cell r="H153">
            <v>77.010000000000005</v>
          </cell>
          <cell r="I153">
            <v>80.48</v>
          </cell>
          <cell r="J153">
            <v>6.57</v>
          </cell>
          <cell r="K153">
            <v>5.26</v>
          </cell>
          <cell r="L153">
            <v>5.5</v>
          </cell>
        </row>
        <row r="154">
          <cell r="B154">
            <v>420</v>
          </cell>
          <cell r="C154" t="str">
            <v>LEYLAND 402 R/C</v>
          </cell>
          <cell r="D154">
            <v>783.05</v>
          </cell>
          <cell r="E154">
            <v>638.19000000000005</v>
          </cell>
          <cell r="F154">
            <v>666.91</v>
          </cell>
          <cell r="G154">
            <v>131.30000000000001</v>
          </cell>
          <cell r="H154">
            <v>107.01</v>
          </cell>
          <cell r="I154">
            <v>111.83</v>
          </cell>
          <cell r="J154">
            <v>9.3800000000000008</v>
          </cell>
          <cell r="K154">
            <v>7.5</v>
          </cell>
          <cell r="L154">
            <v>7.84</v>
          </cell>
        </row>
        <row r="155">
          <cell r="B155">
            <v>421</v>
          </cell>
          <cell r="C155" t="str">
            <v>LEYLAND 370 R/C</v>
          </cell>
          <cell r="D155">
            <v>730.2</v>
          </cell>
          <cell r="E155">
            <v>595.11</v>
          </cell>
          <cell r="F155">
            <v>621.89</v>
          </cell>
          <cell r="G155">
            <v>97.13</v>
          </cell>
          <cell r="H155">
            <v>79.16</v>
          </cell>
          <cell r="I155">
            <v>82.72</v>
          </cell>
          <cell r="J155">
            <v>6.57</v>
          </cell>
          <cell r="K155">
            <v>5.26</v>
          </cell>
          <cell r="L155">
            <v>5.5</v>
          </cell>
        </row>
        <row r="156">
          <cell r="B156">
            <v>424</v>
          </cell>
          <cell r="C156" t="str">
            <v>LEYLAND 690 R/C</v>
          </cell>
          <cell r="D156">
            <v>1596.23</v>
          </cell>
          <cell r="E156">
            <v>1300.93</v>
          </cell>
          <cell r="F156">
            <v>1359.47</v>
          </cell>
          <cell r="G156">
            <v>212.56</v>
          </cell>
          <cell r="H156">
            <v>173.24</v>
          </cell>
          <cell r="I156">
            <v>181.04</v>
          </cell>
          <cell r="J156">
            <v>13.39</v>
          </cell>
          <cell r="K156">
            <v>10.71</v>
          </cell>
          <cell r="L156">
            <v>11.19</v>
          </cell>
        </row>
        <row r="157">
          <cell r="B157">
            <v>425</v>
          </cell>
          <cell r="C157" t="str">
            <v>LEYLAND 412 R/C</v>
          </cell>
          <cell r="D157">
            <v>914.56</v>
          </cell>
          <cell r="E157">
            <v>745.37</v>
          </cell>
          <cell r="F157">
            <v>778.91</v>
          </cell>
          <cell r="G157">
            <v>131.30000000000001</v>
          </cell>
          <cell r="H157">
            <v>107.01</v>
          </cell>
          <cell r="I157">
            <v>111.83</v>
          </cell>
          <cell r="J157">
            <v>9.3800000000000008</v>
          </cell>
          <cell r="K157">
            <v>7.5</v>
          </cell>
          <cell r="L157">
            <v>7.84</v>
          </cell>
        </row>
        <row r="158">
          <cell r="B158">
            <v>427</v>
          </cell>
          <cell r="C158" t="str">
            <v>HINO 6-D</v>
          </cell>
          <cell r="D158">
            <v>640.79</v>
          </cell>
          <cell r="E158">
            <v>522.24</v>
          </cell>
          <cell r="F158">
            <v>545.74</v>
          </cell>
          <cell r="G158">
            <v>96.33</v>
          </cell>
          <cell r="H158">
            <v>78.510000000000005</v>
          </cell>
          <cell r="I158">
            <v>82.04</v>
          </cell>
          <cell r="J158">
            <v>9.3800000000000008</v>
          </cell>
          <cell r="K158">
            <v>7.5</v>
          </cell>
          <cell r="L158">
            <v>7.84</v>
          </cell>
        </row>
        <row r="159">
          <cell r="B159">
            <v>428</v>
          </cell>
          <cell r="C159" t="str">
            <v>LEY 402 R/C SPL</v>
          </cell>
          <cell r="D159">
            <v>783.05</v>
          </cell>
          <cell r="E159">
            <v>638.19000000000005</v>
          </cell>
          <cell r="F159">
            <v>666.91</v>
          </cell>
          <cell r="G159">
            <v>131.30000000000001</v>
          </cell>
          <cell r="H159">
            <v>107.01</v>
          </cell>
          <cell r="I159">
            <v>111.83</v>
          </cell>
          <cell r="J159">
            <v>9.3800000000000008</v>
          </cell>
          <cell r="K159">
            <v>7.5</v>
          </cell>
          <cell r="L159">
            <v>7.84</v>
          </cell>
        </row>
        <row r="160">
          <cell r="B160">
            <v>434</v>
          </cell>
          <cell r="C160" t="str">
            <v>H.TREKKER-1489cc</v>
          </cell>
          <cell r="D160">
            <v>340.5</v>
          </cell>
          <cell r="E160">
            <v>277.51</v>
          </cell>
          <cell r="F160">
            <v>290</v>
          </cell>
          <cell r="G160">
            <v>73.19</v>
          </cell>
          <cell r="H160">
            <v>59.65</v>
          </cell>
          <cell r="I160">
            <v>62.33</v>
          </cell>
          <cell r="J160">
            <v>4.0199999999999996</v>
          </cell>
          <cell r="K160">
            <v>3.22</v>
          </cell>
          <cell r="L160">
            <v>3.36</v>
          </cell>
          <cell r="M160">
            <v>173.7</v>
          </cell>
          <cell r="N160">
            <v>38.6</v>
          </cell>
          <cell r="O160">
            <v>2</v>
          </cell>
          <cell r="P160">
            <v>263</v>
          </cell>
        </row>
        <row r="161">
          <cell r="B161">
            <v>439</v>
          </cell>
          <cell r="C161" t="str">
            <v>TATA 4DL TURBO CHARGE</v>
          </cell>
          <cell r="D161">
            <v>556.92999999999995</v>
          </cell>
          <cell r="E161">
            <v>453.9</v>
          </cell>
          <cell r="F161">
            <v>474.33</v>
          </cell>
          <cell r="G161">
            <v>62.96</v>
          </cell>
          <cell r="H161">
            <v>51.31</v>
          </cell>
          <cell r="I161">
            <v>53.62</v>
          </cell>
          <cell r="J161">
            <v>6.7</v>
          </cell>
          <cell r="K161">
            <v>5.36</v>
          </cell>
          <cell r="L161">
            <v>5.6</v>
          </cell>
        </row>
        <row r="162">
          <cell r="B162">
            <v>440</v>
          </cell>
          <cell r="C162" t="str">
            <v>TATA 4DL EURO NORM</v>
          </cell>
          <cell r="D162">
            <v>547.21</v>
          </cell>
          <cell r="E162">
            <v>445.98</v>
          </cell>
          <cell r="F162">
            <v>466.05</v>
          </cell>
          <cell r="G162">
            <v>62.96</v>
          </cell>
          <cell r="H162">
            <v>51.31</v>
          </cell>
          <cell r="I162">
            <v>53.62</v>
          </cell>
          <cell r="J162">
            <v>6.7</v>
          </cell>
          <cell r="K162">
            <v>5.36</v>
          </cell>
          <cell r="L162">
            <v>5.6</v>
          </cell>
        </row>
        <row r="163">
          <cell r="B163">
            <v>441</v>
          </cell>
          <cell r="C163" t="str">
            <v>EICHER CANTER</v>
          </cell>
          <cell r="D163">
            <v>968.88</v>
          </cell>
          <cell r="E163">
            <v>789.64</v>
          </cell>
          <cell r="F163">
            <v>825.17</v>
          </cell>
          <cell r="G163">
            <v>145.55000000000001</v>
          </cell>
          <cell r="H163">
            <v>118.62</v>
          </cell>
          <cell r="I163">
            <v>123.96</v>
          </cell>
          <cell r="J163">
            <v>16.579999999999998</v>
          </cell>
          <cell r="K163">
            <v>13.26</v>
          </cell>
          <cell r="L163">
            <v>13.86</v>
          </cell>
        </row>
        <row r="164">
          <cell r="B164">
            <v>442</v>
          </cell>
          <cell r="C164" t="str">
            <v>STD 20 (DIESEL)</v>
          </cell>
          <cell r="D164">
            <v>372.83</v>
          </cell>
          <cell r="E164">
            <v>303.86</v>
          </cell>
          <cell r="F164">
            <v>317.52999999999997</v>
          </cell>
          <cell r="G164">
            <v>87.66</v>
          </cell>
          <cell r="H164">
            <v>71.44</v>
          </cell>
          <cell r="I164">
            <v>74.650000000000006</v>
          </cell>
          <cell r="J164">
            <v>5.61</v>
          </cell>
          <cell r="K164">
            <v>4.49</v>
          </cell>
          <cell r="L164">
            <v>4.6900000000000004</v>
          </cell>
        </row>
        <row r="165">
          <cell r="B165">
            <v>445</v>
          </cell>
          <cell r="C165" t="str">
            <v>TATA 97 4SP R/C</v>
          </cell>
          <cell r="D165">
            <v>707.87</v>
          </cell>
          <cell r="E165">
            <v>576.91</v>
          </cell>
          <cell r="F165">
            <v>602.87</v>
          </cell>
          <cell r="G165">
            <v>105.75</v>
          </cell>
          <cell r="H165">
            <v>86.19</v>
          </cell>
          <cell r="I165">
            <v>90.07</v>
          </cell>
          <cell r="J165">
            <v>8.0299999999999994</v>
          </cell>
          <cell r="K165">
            <v>6.42</v>
          </cell>
          <cell r="L165">
            <v>6.71</v>
          </cell>
          <cell r="M165">
            <v>383.26</v>
          </cell>
          <cell r="N165">
            <v>42.83</v>
          </cell>
          <cell r="O165">
            <v>5</v>
          </cell>
        </row>
        <row r="166">
          <cell r="B166">
            <v>446</v>
          </cell>
          <cell r="C166" t="str">
            <v>SWARAJ MAZDA</v>
          </cell>
          <cell r="D166">
            <v>854.66</v>
          </cell>
          <cell r="E166">
            <v>696.55</v>
          </cell>
          <cell r="F166">
            <v>727.89</v>
          </cell>
          <cell r="G166">
            <v>121.08</v>
          </cell>
          <cell r="H166">
            <v>98.68</v>
          </cell>
          <cell r="I166">
            <v>103.12</v>
          </cell>
          <cell r="J166">
            <v>9.3800000000000008</v>
          </cell>
          <cell r="K166">
            <v>7.5</v>
          </cell>
          <cell r="L166">
            <v>7.84</v>
          </cell>
        </row>
        <row r="167">
          <cell r="B167">
            <v>449</v>
          </cell>
          <cell r="C167" t="str">
            <v>TATA 95 DIA FOR 807</v>
          </cell>
          <cell r="D167">
            <v>986.41</v>
          </cell>
          <cell r="E167">
            <v>803.92</v>
          </cell>
          <cell r="F167">
            <v>840.1</v>
          </cell>
          <cell r="G167">
            <v>105.75</v>
          </cell>
          <cell r="H167">
            <v>86.19</v>
          </cell>
          <cell r="I167">
            <v>90.07</v>
          </cell>
          <cell r="J167">
            <v>8.0299999999999994</v>
          </cell>
          <cell r="K167">
            <v>6.42</v>
          </cell>
          <cell r="L167">
            <v>6.71</v>
          </cell>
        </row>
        <row r="168">
          <cell r="B168">
            <v>450</v>
          </cell>
          <cell r="C168" t="str">
            <v>MATADOR 3RV</v>
          </cell>
          <cell r="D168">
            <v>316.17</v>
          </cell>
          <cell r="E168">
            <v>257.68</v>
          </cell>
          <cell r="F168">
            <v>269.27999999999997</v>
          </cell>
          <cell r="G168">
            <v>68.069999999999993</v>
          </cell>
          <cell r="H168">
            <v>55.48</v>
          </cell>
          <cell r="I168">
            <v>57.98</v>
          </cell>
          <cell r="J168">
            <v>5.36</v>
          </cell>
          <cell r="K168">
            <v>4.29</v>
          </cell>
          <cell r="L168">
            <v>4.4800000000000004</v>
          </cell>
        </row>
        <row r="169">
          <cell r="B169">
            <v>451</v>
          </cell>
          <cell r="C169" t="str">
            <v>MATADOR 5RV</v>
          </cell>
          <cell r="D169">
            <v>316.17</v>
          </cell>
          <cell r="E169">
            <v>257.68</v>
          </cell>
          <cell r="F169">
            <v>269.27999999999997</v>
          </cell>
          <cell r="G169">
            <v>68.069999999999993</v>
          </cell>
          <cell r="H169">
            <v>55.48</v>
          </cell>
          <cell r="I169">
            <v>57.98</v>
          </cell>
          <cell r="J169">
            <v>5.36</v>
          </cell>
          <cell r="K169">
            <v>4.29</v>
          </cell>
          <cell r="L169">
            <v>4.4800000000000004</v>
          </cell>
        </row>
        <row r="170">
          <cell r="B170">
            <v>453</v>
          </cell>
          <cell r="C170" t="str">
            <v>OM 616 R/C(M/C CAVITY)(WITH STRUTS)</v>
          </cell>
          <cell r="D170">
            <v>786.43</v>
          </cell>
          <cell r="E170">
            <v>640.94000000000005</v>
          </cell>
          <cell r="F170">
            <v>669.78</v>
          </cell>
          <cell r="G170">
            <v>77.22</v>
          </cell>
          <cell r="H170">
            <v>62.93</v>
          </cell>
          <cell r="I170">
            <v>65.760000000000005</v>
          </cell>
          <cell r="J170">
            <v>6.7</v>
          </cell>
          <cell r="K170">
            <v>5.36</v>
          </cell>
          <cell r="L170">
            <v>5.6</v>
          </cell>
        </row>
        <row r="171">
          <cell r="B171">
            <v>454</v>
          </cell>
          <cell r="C171" t="str">
            <v>OM 616 R/C</v>
          </cell>
          <cell r="D171">
            <v>780.12</v>
          </cell>
          <cell r="E171">
            <v>635.79999999999995</v>
          </cell>
          <cell r="F171">
            <v>664.41</v>
          </cell>
          <cell r="G171">
            <v>77.22</v>
          </cell>
          <cell r="H171">
            <v>62.93</v>
          </cell>
          <cell r="I171">
            <v>65.760000000000005</v>
          </cell>
          <cell r="J171">
            <v>6.7</v>
          </cell>
          <cell r="K171">
            <v>5.36</v>
          </cell>
          <cell r="L171">
            <v>5.6</v>
          </cell>
        </row>
        <row r="172">
          <cell r="B172">
            <v>455</v>
          </cell>
          <cell r="C172" t="str">
            <v>TATA 97 4SP (ST)</v>
          </cell>
          <cell r="D172">
            <v>413.03</v>
          </cell>
          <cell r="E172">
            <v>336.62</v>
          </cell>
          <cell r="F172">
            <v>351.77</v>
          </cell>
          <cell r="G172">
            <v>105.75</v>
          </cell>
          <cell r="H172">
            <v>86.19</v>
          </cell>
          <cell r="I172">
            <v>90.07</v>
          </cell>
          <cell r="J172">
            <v>8.0299999999999994</v>
          </cell>
          <cell r="K172">
            <v>6.42</v>
          </cell>
          <cell r="L172">
            <v>6.71</v>
          </cell>
        </row>
        <row r="173">
          <cell r="B173">
            <v>456</v>
          </cell>
          <cell r="C173" t="str">
            <v>TATA 97 6SP (ST)</v>
          </cell>
          <cell r="D173">
            <v>413.03</v>
          </cell>
          <cell r="E173">
            <v>336.62</v>
          </cell>
          <cell r="F173">
            <v>351.77</v>
          </cell>
          <cell r="G173">
            <v>105.75</v>
          </cell>
          <cell r="H173">
            <v>86.19</v>
          </cell>
          <cell r="I173">
            <v>90.07</v>
          </cell>
          <cell r="J173">
            <v>8.0299999999999994</v>
          </cell>
          <cell r="K173">
            <v>6.42</v>
          </cell>
          <cell r="L173">
            <v>6.71</v>
          </cell>
        </row>
        <row r="174">
          <cell r="B174">
            <v>461</v>
          </cell>
          <cell r="C174" t="str">
            <v>TATA TORODIAL 97DIA</v>
          </cell>
          <cell r="D174">
            <v>850.28</v>
          </cell>
          <cell r="E174">
            <v>692.98</v>
          </cell>
          <cell r="F174">
            <v>724.16</v>
          </cell>
          <cell r="G174">
            <v>105.75</v>
          </cell>
          <cell r="H174">
            <v>86.19</v>
          </cell>
          <cell r="I174">
            <v>90.07</v>
          </cell>
          <cell r="J174">
            <v>8.0299999999999994</v>
          </cell>
          <cell r="K174">
            <v>6.42</v>
          </cell>
          <cell r="L174">
            <v>6.71</v>
          </cell>
        </row>
        <row r="175">
          <cell r="B175">
            <v>462</v>
          </cell>
          <cell r="C175" t="str">
            <v>TATA 407(NEW)R/C 97MM(CMVR)</v>
          </cell>
          <cell r="D175">
            <v>707.87</v>
          </cell>
          <cell r="E175">
            <v>576.91</v>
          </cell>
          <cell r="F175">
            <v>602.87</v>
          </cell>
          <cell r="G175">
            <v>105.75</v>
          </cell>
          <cell r="H175">
            <v>86.19</v>
          </cell>
          <cell r="I175">
            <v>90.07</v>
          </cell>
          <cell r="J175">
            <v>8.0299999999999994</v>
          </cell>
          <cell r="K175">
            <v>6.42</v>
          </cell>
          <cell r="L175">
            <v>6.71</v>
          </cell>
        </row>
        <row r="176">
          <cell r="B176">
            <v>468</v>
          </cell>
          <cell r="C176" t="str">
            <v>TATA 697 NA</v>
          </cell>
          <cell r="D176">
            <v>835.06</v>
          </cell>
          <cell r="E176">
            <v>680.57</v>
          </cell>
          <cell r="F176">
            <v>711.2</v>
          </cell>
          <cell r="G176">
            <v>105.75</v>
          </cell>
          <cell r="H176">
            <v>86.19</v>
          </cell>
          <cell r="I176">
            <v>90.07</v>
          </cell>
          <cell r="J176">
            <v>8.0299999999999994</v>
          </cell>
          <cell r="K176">
            <v>6.42</v>
          </cell>
          <cell r="L176">
            <v>6.71</v>
          </cell>
        </row>
        <row r="177">
          <cell r="B177">
            <v>469</v>
          </cell>
          <cell r="C177" t="str">
            <v>TATA 92 R/C 5RV SLIPPER 2.5,32MM</v>
          </cell>
          <cell r="D177">
            <v>562.27</v>
          </cell>
          <cell r="E177">
            <v>458.25</v>
          </cell>
          <cell r="F177">
            <v>478.87</v>
          </cell>
          <cell r="G177">
            <v>62.1</v>
          </cell>
          <cell r="H177">
            <v>50.61</v>
          </cell>
          <cell r="I177">
            <v>52.89</v>
          </cell>
          <cell r="J177">
            <v>5.22</v>
          </cell>
          <cell r="K177">
            <v>4.18</v>
          </cell>
          <cell r="L177">
            <v>4.37</v>
          </cell>
        </row>
        <row r="178">
          <cell r="B178">
            <v>470</v>
          </cell>
          <cell r="C178" t="str">
            <v>TATA 92 R/C 5RV SLIPPER 2.5,30MM</v>
          </cell>
          <cell r="D178">
            <v>562.27</v>
          </cell>
          <cell r="E178">
            <v>458.25</v>
          </cell>
          <cell r="F178">
            <v>478.87</v>
          </cell>
          <cell r="G178">
            <v>62.1</v>
          </cell>
          <cell r="H178">
            <v>50.61</v>
          </cell>
          <cell r="I178">
            <v>52.89</v>
          </cell>
          <cell r="J178">
            <v>5.22</v>
          </cell>
          <cell r="K178">
            <v>4.18</v>
          </cell>
          <cell r="L178">
            <v>4.37</v>
          </cell>
        </row>
        <row r="179">
          <cell r="B179">
            <v>471</v>
          </cell>
          <cell r="C179" t="str">
            <v>TATA 92 R/C 5RV SLIPPER 3MM</v>
          </cell>
          <cell r="D179">
            <v>562.27</v>
          </cell>
          <cell r="E179">
            <v>458.25</v>
          </cell>
          <cell r="F179">
            <v>478.87</v>
          </cell>
          <cell r="G179">
            <v>62.1</v>
          </cell>
          <cell r="H179">
            <v>50.61</v>
          </cell>
          <cell r="I179">
            <v>52.89</v>
          </cell>
          <cell r="J179">
            <v>5.22</v>
          </cell>
          <cell r="K179">
            <v>4.18</v>
          </cell>
          <cell r="L179">
            <v>4.37</v>
          </cell>
        </row>
        <row r="180">
          <cell r="B180">
            <v>472</v>
          </cell>
          <cell r="C180" t="str">
            <v>TATA L3500 OM312(ST)</v>
          </cell>
          <cell r="D180">
            <v>448.8</v>
          </cell>
          <cell r="E180">
            <v>365.77</v>
          </cell>
          <cell r="F180">
            <v>382.23</v>
          </cell>
          <cell r="G180">
            <v>68.97</v>
          </cell>
          <cell r="H180">
            <v>56.21</v>
          </cell>
          <cell r="I180">
            <v>58.74</v>
          </cell>
          <cell r="J180">
            <v>5.22</v>
          </cell>
          <cell r="K180">
            <v>4.18</v>
          </cell>
          <cell r="L180">
            <v>4.37</v>
          </cell>
        </row>
        <row r="181">
          <cell r="B181">
            <v>473</v>
          </cell>
          <cell r="C181" t="str">
            <v>TATA 92 mm ST (3RV) 32mm G.PIN</v>
          </cell>
          <cell r="D181">
            <v>450.24</v>
          </cell>
          <cell r="E181">
            <v>366.95</v>
          </cell>
          <cell r="F181">
            <v>383.46</v>
          </cell>
          <cell r="G181">
            <v>62.1</v>
          </cell>
          <cell r="H181">
            <v>50.61</v>
          </cell>
          <cell r="I181">
            <v>52.89</v>
          </cell>
          <cell r="J181">
            <v>5.22</v>
          </cell>
          <cell r="K181">
            <v>4.18</v>
          </cell>
          <cell r="L181">
            <v>4.37</v>
          </cell>
        </row>
        <row r="182">
          <cell r="B182">
            <v>474</v>
          </cell>
          <cell r="C182" t="str">
            <v>TATA 97 R/C (5 RV )</v>
          </cell>
          <cell r="D182">
            <v>821.45</v>
          </cell>
          <cell r="E182">
            <v>669.48</v>
          </cell>
          <cell r="F182">
            <v>699.61</v>
          </cell>
          <cell r="G182">
            <v>105.75</v>
          </cell>
          <cell r="H182">
            <v>86.19</v>
          </cell>
          <cell r="I182">
            <v>90.07</v>
          </cell>
          <cell r="J182">
            <v>8.0299999999999994</v>
          </cell>
          <cell r="K182">
            <v>6.42</v>
          </cell>
          <cell r="L182">
            <v>6.71</v>
          </cell>
        </row>
        <row r="183">
          <cell r="B183">
            <v>475</v>
          </cell>
          <cell r="C183" t="str">
            <v>TATA 92 R/C 3RV SLIPPER DESIGN</v>
          </cell>
          <cell r="D183">
            <v>562.27</v>
          </cell>
          <cell r="E183">
            <v>458.25</v>
          </cell>
          <cell r="F183">
            <v>478.87</v>
          </cell>
          <cell r="G183">
            <v>62.1</v>
          </cell>
          <cell r="H183">
            <v>50.61</v>
          </cell>
          <cell r="I183">
            <v>52.89</v>
          </cell>
          <cell r="J183">
            <v>5.22</v>
          </cell>
          <cell r="K183">
            <v>4.18</v>
          </cell>
          <cell r="L183">
            <v>4.37</v>
          </cell>
        </row>
        <row r="184">
          <cell r="B184">
            <v>479</v>
          </cell>
          <cell r="C184" t="str">
            <v>TATA 92 R/C 5RV 32mm G.PIN</v>
          </cell>
          <cell r="D184">
            <v>562.27</v>
          </cell>
          <cell r="E184">
            <v>458.25</v>
          </cell>
          <cell r="F184">
            <v>478.87</v>
          </cell>
          <cell r="G184">
            <v>62.1</v>
          </cell>
          <cell r="H184">
            <v>50.61</v>
          </cell>
          <cell r="I184">
            <v>52.89</v>
          </cell>
          <cell r="J184">
            <v>5.22</v>
          </cell>
          <cell r="K184">
            <v>4.18</v>
          </cell>
          <cell r="L184">
            <v>4.37</v>
          </cell>
        </row>
        <row r="185">
          <cell r="B185">
            <v>480</v>
          </cell>
          <cell r="C185" t="str">
            <v>TATA 92 R/C 5RV 30mm G.PIN</v>
          </cell>
          <cell r="D185">
            <v>562.27</v>
          </cell>
          <cell r="E185">
            <v>458.25</v>
          </cell>
          <cell r="F185">
            <v>478.87</v>
          </cell>
          <cell r="G185">
            <v>62.1</v>
          </cell>
          <cell r="H185">
            <v>50.61</v>
          </cell>
          <cell r="I185">
            <v>52.89</v>
          </cell>
          <cell r="J185">
            <v>5.22</v>
          </cell>
          <cell r="K185">
            <v>4.18</v>
          </cell>
          <cell r="L185">
            <v>4.37</v>
          </cell>
        </row>
        <row r="186">
          <cell r="B186">
            <v>482</v>
          </cell>
          <cell r="C186" t="str">
            <v>TATA 92 R/C 3RV</v>
          </cell>
          <cell r="D186">
            <v>562.27</v>
          </cell>
          <cell r="E186">
            <v>458.25</v>
          </cell>
          <cell r="F186">
            <v>478.87</v>
          </cell>
          <cell r="G186">
            <v>62.1</v>
          </cell>
          <cell r="H186">
            <v>50.61</v>
          </cell>
          <cell r="I186">
            <v>52.89</v>
          </cell>
          <cell r="J186">
            <v>5.22</v>
          </cell>
          <cell r="K186">
            <v>4.18</v>
          </cell>
          <cell r="L186">
            <v>4.37</v>
          </cell>
          <cell r="M186">
            <v>394.96</v>
          </cell>
          <cell r="P186">
            <v>374.2</v>
          </cell>
          <cell r="Q186">
            <v>41.97</v>
          </cell>
          <cell r="R186">
            <v>3.58</v>
          </cell>
          <cell r="S186">
            <v>386.17</v>
          </cell>
          <cell r="T186">
            <v>48</v>
          </cell>
          <cell r="U186">
            <v>4.16</v>
          </cell>
        </row>
        <row r="187">
          <cell r="B187">
            <v>484</v>
          </cell>
          <cell r="C187" t="str">
            <v>TATA 92 R/C 4 RV</v>
          </cell>
          <cell r="D187">
            <v>562.27</v>
          </cell>
          <cell r="E187">
            <v>458.25</v>
          </cell>
          <cell r="F187">
            <v>478.87</v>
          </cell>
          <cell r="G187">
            <v>62.1</v>
          </cell>
          <cell r="H187">
            <v>50.61</v>
          </cell>
          <cell r="I187">
            <v>52.89</v>
          </cell>
          <cell r="J187">
            <v>5.22</v>
          </cell>
          <cell r="K187">
            <v>4.18</v>
          </cell>
          <cell r="L187">
            <v>4.37</v>
          </cell>
          <cell r="M187">
            <v>356.72</v>
          </cell>
          <cell r="N187">
            <v>34.85</v>
          </cell>
          <cell r="O187">
            <v>2.98</v>
          </cell>
          <cell r="P187">
            <v>374.2</v>
          </cell>
          <cell r="Q187">
            <v>41.97</v>
          </cell>
          <cell r="R187">
            <v>3.58</v>
          </cell>
          <cell r="S187">
            <v>423.67</v>
          </cell>
          <cell r="T187">
            <v>48</v>
          </cell>
          <cell r="U187">
            <v>4.17</v>
          </cell>
          <cell r="V187">
            <v>356.72</v>
          </cell>
          <cell r="W187">
            <v>34.85</v>
          </cell>
          <cell r="X187">
            <v>2.98</v>
          </cell>
        </row>
        <row r="188">
          <cell r="B188">
            <v>486</v>
          </cell>
          <cell r="C188" t="str">
            <v>TATA 92 5RV ST</v>
          </cell>
          <cell r="D188">
            <v>481.66</v>
          </cell>
          <cell r="E188">
            <v>392.55</v>
          </cell>
          <cell r="F188">
            <v>410.21</v>
          </cell>
          <cell r="G188">
            <v>62.1</v>
          </cell>
          <cell r="H188">
            <v>50.61</v>
          </cell>
          <cell r="I188">
            <v>52.89</v>
          </cell>
          <cell r="J188">
            <v>5.22</v>
          </cell>
          <cell r="K188">
            <v>4.18</v>
          </cell>
          <cell r="L188">
            <v>4.37</v>
          </cell>
          <cell r="S188">
            <v>364.17</v>
          </cell>
          <cell r="T188">
            <v>48</v>
          </cell>
          <cell r="U188">
            <v>4.17</v>
          </cell>
        </row>
        <row r="189">
          <cell r="B189">
            <v>488</v>
          </cell>
          <cell r="C189" t="str">
            <v>TATA 92 5RV ST 3mmGr</v>
          </cell>
          <cell r="D189">
            <v>481.66</v>
          </cell>
          <cell r="E189">
            <v>392.55</v>
          </cell>
          <cell r="F189">
            <v>410.21</v>
          </cell>
          <cell r="G189">
            <v>62.1</v>
          </cell>
          <cell r="H189">
            <v>50.61</v>
          </cell>
          <cell r="I189">
            <v>52.89</v>
          </cell>
          <cell r="J189">
            <v>5.22</v>
          </cell>
          <cell r="K189">
            <v>4.18</v>
          </cell>
          <cell r="L189">
            <v>4.37</v>
          </cell>
          <cell r="S189">
            <v>364.17</v>
          </cell>
          <cell r="T189">
            <v>48</v>
          </cell>
          <cell r="U189">
            <v>4.17</v>
          </cell>
        </row>
        <row r="190">
          <cell r="B190">
            <v>489</v>
          </cell>
          <cell r="C190" t="str">
            <v>TATA 95NA(RC)</v>
          </cell>
          <cell r="D190">
            <v>986.41</v>
          </cell>
          <cell r="E190">
            <v>803.92</v>
          </cell>
          <cell r="F190">
            <v>840.1</v>
          </cell>
          <cell r="G190">
            <v>105.75</v>
          </cell>
          <cell r="H190">
            <v>86.19</v>
          </cell>
          <cell r="I190">
            <v>90.07</v>
          </cell>
          <cell r="J190">
            <v>8.0299999999999994</v>
          </cell>
          <cell r="K190">
            <v>6.42</v>
          </cell>
          <cell r="L190">
            <v>6.71</v>
          </cell>
        </row>
        <row r="191">
          <cell r="B191">
            <v>490</v>
          </cell>
          <cell r="C191" t="str">
            <v>TATA 97 NA</v>
          </cell>
          <cell r="D191">
            <v>835.06</v>
          </cell>
          <cell r="E191">
            <v>680.57</v>
          </cell>
          <cell r="F191">
            <v>711.2</v>
          </cell>
          <cell r="G191">
            <v>105.75</v>
          </cell>
          <cell r="H191">
            <v>86.19</v>
          </cell>
          <cell r="I191">
            <v>90.07</v>
          </cell>
          <cell r="J191">
            <v>8.0299999999999994</v>
          </cell>
          <cell r="K191">
            <v>6.42</v>
          </cell>
          <cell r="L191">
            <v>6.71</v>
          </cell>
        </row>
        <row r="192">
          <cell r="B192">
            <v>491</v>
          </cell>
          <cell r="C192" t="str">
            <v>TATA 97 TC</v>
          </cell>
          <cell r="D192">
            <v>835.06</v>
          </cell>
          <cell r="E192">
            <v>680.57</v>
          </cell>
          <cell r="F192">
            <v>711.2</v>
          </cell>
          <cell r="G192">
            <v>105.75</v>
          </cell>
          <cell r="H192">
            <v>86.19</v>
          </cell>
          <cell r="I192">
            <v>90.07</v>
          </cell>
          <cell r="J192">
            <v>8.0299999999999994</v>
          </cell>
          <cell r="K192">
            <v>6.42</v>
          </cell>
          <cell r="L192">
            <v>6.71</v>
          </cell>
        </row>
        <row r="193">
          <cell r="B193">
            <v>492</v>
          </cell>
          <cell r="C193" t="str">
            <v>TATA 92 R/C 5 RV</v>
          </cell>
          <cell r="D193">
            <v>562.27</v>
          </cell>
          <cell r="E193">
            <v>458.25</v>
          </cell>
          <cell r="F193">
            <v>478.87</v>
          </cell>
          <cell r="G193">
            <v>62.1</v>
          </cell>
          <cell r="H193">
            <v>50.61</v>
          </cell>
          <cell r="I193">
            <v>52.89</v>
          </cell>
          <cell r="J193">
            <v>5.22</v>
          </cell>
          <cell r="K193">
            <v>4.18</v>
          </cell>
          <cell r="L193">
            <v>4.37</v>
          </cell>
          <cell r="V193">
            <v>356.72</v>
          </cell>
          <cell r="W193">
            <v>34.85</v>
          </cell>
          <cell r="X193">
            <v>2.98</v>
          </cell>
        </row>
        <row r="194">
          <cell r="B194">
            <v>493</v>
          </cell>
          <cell r="C194" t="str">
            <v>TATA 925RV ST 32MM</v>
          </cell>
          <cell r="D194">
            <v>481.66</v>
          </cell>
          <cell r="E194">
            <v>392.55</v>
          </cell>
          <cell r="F194">
            <v>410.21</v>
          </cell>
          <cell r="G194">
            <v>62.1</v>
          </cell>
          <cell r="H194">
            <v>50.61</v>
          </cell>
          <cell r="I194">
            <v>52.89</v>
          </cell>
          <cell r="J194">
            <v>5.22</v>
          </cell>
          <cell r="K194">
            <v>4.18</v>
          </cell>
          <cell r="L194">
            <v>4.37</v>
          </cell>
          <cell r="S194">
            <v>364.17</v>
          </cell>
          <cell r="T194">
            <v>48</v>
          </cell>
          <cell r="U194">
            <v>4.17</v>
          </cell>
        </row>
        <row r="195">
          <cell r="B195">
            <v>494</v>
          </cell>
          <cell r="C195" t="str">
            <v>TATA 97(R/C)FOR 608</v>
          </cell>
          <cell r="D195">
            <v>707.87</v>
          </cell>
          <cell r="E195">
            <v>576.91</v>
          </cell>
          <cell r="F195">
            <v>602.87</v>
          </cell>
          <cell r="G195">
            <v>105.75</v>
          </cell>
          <cell r="H195">
            <v>86.19</v>
          </cell>
          <cell r="I195">
            <v>90.07</v>
          </cell>
          <cell r="J195">
            <v>8.0299999999999994</v>
          </cell>
          <cell r="K195">
            <v>6.42</v>
          </cell>
          <cell r="L195">
            <v>6.71</v>
          </cell>
        </row>
        <row r="196">
          <cell r="B196">
            <v>495</v>
          </cell>
          <cell r="C196" t="str">
            <v>TATA 92   (ST) 5RV</v>
          </cell>
          <cell r="D196">
            <v>481.66</v>
          </cell>
          <cell r="E196">
            <v>392.55</v>
          </cell>
          <cell r="F196">
            <v>410.21</v>
          </cell>
          <cell r="G196">
            <v>62.1</v>
          </cell>
          <cell r="H196">
            <v>50.61</v>
          </cell>
          <cell r="I196">
            <v>52.89</v>
          </cell>
          <cell r="J196">
            <v>5.22</v>
          </cell>
          <cell r="K196">
            <v>4.18</v>
          </cell>
          <cell r="L196">
            <v>4.37</v>
          </cell>
        </row>
        <row r="197">
          <cell r="B197">
            <v>496</v>
          </cell>
          <cell r="C197" t="str">
            <v>TATA 97 NA 3RV</v>
          </cell>
          <cell r="D197">
            <v>835.06</v>
          </cell>
          <cell r="E197">
            <v>680.57</v>
          </cell>
          <cell r="F197">
            <v>711.2</v>
          </cell>
          <cell r="G197">
            <v>105.75</v>
          </cell>
          <cell r="H197">
            <v>86.19</v>
          </cell>
          <cell r="I197">
            <v>90.07</v>
          </cell>
          <cell r="J197">
            <v>8.0299999999999994</v>
          </cell>
          <cell r="K197">
            <v>6.42</v>
          </cell>
          <cell r="L197">
            <v>6.71</v>
          </cell>
        </row>
        <row r="198">
          <cell r="B198">
            <v>502</v>
          </cell>
          <cell r="C198" t="str">
            <v>SHAKTIMAN</v>
          </cell>
          <cell r="D198">
            <v>608.83000000000004</v>
          </cell>
          <cell r="E198">
            <v>496.2</v>
          </cell>
          <cell r="F198">
            <v>518.53</v>
          </cell>
          <cell r="G198">
            <v>74.8</v>
          </cell>
          <cell r="H198">
            <v>60.96</v>
          </cell>
          <cell r="I198">
            <v>63.7</v>
          </cell>
          <cell r="J198">
            <v>8.0299999999999994</v>
          </cell>
          <cell r="K198">
            <v>6.42</v>
          </cell>
          <cell r="L198">
            <v>6.71</v>
          </cell>
        </row>
        <row r="199">
          <cell r="B199">
            <v>503</v>
          </cell>
          <cell r="C199" t="str">
            <v>AGROM</v>
          </cell>
          <cell r="D199">
            <v>832.66</v>
          </cell>
          <cell r="E199">
            <v>678.62</v>
          </cell>
          <cell r="F199">
            <v>709.16</v>
          </cell>
          <cell r="G199">
            <v>120.45</v>
          </cell>
          <cell r="H199">
            <v>98.17</v>
          </cell>
          <cell r="I199">
            <v>102.59</v>
          </cell>
          <cell r="J199">
            <v>6.7</v>
          </cell>
          <cell r="K199">
            <v>5.36</v>
          </cell>
          <cell r="L199">
            <v>5.6</v>
          </cell>
        </row>
        <row r="200">
          <cell r="B200">
            <v>504</v>
          </cell>
          <cell r="C200" t="str">
            <v>INT. HARVESTOR B 275</v>
          </cell>
          <cell r="D200">
            <v>298.08999999999997</v>
          </cell>
          <cell r="E200">
            <v>242.94</v>
          </cell>
          <cell r="F200">
            <v>253.87</v>
          </cell>
          <cell r="G200">
            <v>73.56</v>
          </cell>
          <cell r="H200">
            <v>59.95</v>
          </cell>
          <cell r="I200">
            <v>62.65</v>
          </cell>
          <cell r="J200">
            <v>6.7</v>
          </cell>
          <cell r="K200">
            <v>5.36</v>
          </cell>
          <cell r="L200">
            <v>5.6</v>
          </cell>
          <cell r="M200">
            <v>142.09</v>
          </cell>
          <cell r="N200">
            <v>33.869999999999997</v>
          </cell>
          <cell r="O200">
            <v>1.1000000000000001</v>
          </cell>
          <cell r="P200">
            <v>222.95</v>
          </cell>
          <cell r="Q200">
            <v>57.04</v>
          </cell>
          <cell r="R200">
            <v>2.56</v>
          </cell>
        </row>
        <row r="201">
          <cell r="B201">
            <v>507</v>
          </cell>
          <cell r="C201" t="str">
            <v xml:space="preserve">KOEL DEUTZ </v>
          </cell>
          <cell r="D201">
            <v>878.92</v>
          </cell>
          <cell r="E201">
            <v>716.32</v>
          </cell>
          <cell r="F201">
            <v>748.55</v>
          </cell>
          <cell r="G201">
            <v>121.08</v>
          </cell>
          <cell r="H201">
            <v>98.68</v>
          </cell>
          <cell r="I201">
            <v>103.12</v>
          </cell>
          <cell r="J201">
            <v>8.0299999999999994</v>
          </cell>
          <cell r="K201">
            <v>6.42</v>
          </cell>
          <cell r="L201">
            <v>6.71</v>
          </cell>
        </row>
        <row r="202">
          <cell r="B202">
            <v>508</v>
          </cell>
          <cell r="C202" t="str">
            <v>KIRL RB-66TC</v>
          </cell>
          <cell r="D202">
            <v>744.94</v>
          </cell>
          <cell r="E202">
            <v>607.13</v>
          </cell>
          <cell r="F202">
            <v>634.45000000000005</v>
          </cell>
          <cell r="G202">
            <v>156.86000000000001</v>
          </cell>
          <cell r="H202">
            <v>127.84</v>
          </cell>
          <cell r="I202">
            <v>133.59</v>
          </cell>
          <cell r="J202">
            <v>16.07</v>
          </cell>
          <cell r="K202">
            <v>12.86</v>
          </cell>
          <cell r="L202">
            <v>13.44</v>
          </cell>
        </row>
        <row r="203">
          <cell r="B203">
            <v>510</v>
          </cell>
          <cell r="C203" t="str">
            <v>EICHER PHASE-I</v>
          </cell>
          <cell r="D203">
            <v>930.5</v>
          </cell>
          <cell r="E203">
            <v>758.36</v>
          </cell>
          <cell r="F203">
            <v>792.49</v>
          </cell>
          <cell r="G203">
            <v>162.29</v>
          </cell>
          <cell r="H203">
            <v>132.27000000000001</v>
          </cell>
          <cell r="I203">
            <v>138.22</v>
          </cell>
          <cell r="J203">
            <v>6.7</v>
          </cell>
          <cell r="K203">
            <v>5.36</v>
          </cell>
          <cell r="L203">
            <v>5.6</v>
          </cell>
        </row>
        <row r="204">
          <cell r="B204">
            <v>511</v>
          </cell>
          <cell r="C204" t="str">
            <v>ESCORT 335</v>
          </cell>
          <cell r="D204">
            <v>720.86</v>
          </cell>
          <cell r="E204">
            <v>587.5</v>
          </cell>
          <cell r="F204">
            <v>613.94000000000005</v>
          </cell>
          <cell r="G204">
            <v>145.03</v>
          </cell>
          <cell r="H204">
            <v>118.2</v>
          </cell>
          <cell r="I204">
            <v>123.52</v>
          </cell>
          <cell r="J204">
            <v>10.71</v>
          </cell>
          <cell r="K204">
            <v>8.57</v>
          </cell>
          <cell r="L204">
            <v>8.9600000000000009</v>
          </cell>
          <cell r="P204">
            <v>515.4</v>
          </cell>
          <cell r="Q204">
            <v>108.47</v>
          </cell>
          <cell r="R204">
            <v>8.06</v>
          </cell>
        </row>
        <row r="205">
          <cell r="B205">
            <v>512</v>
          </cell>
          <cell r="C205" t="str">
            <v>ESCORT E-2-228</v>
          </cell>
          <cell r="D205">
            <v>910.4</v>
          </cell>
          <cell r="E205">
            <v>741.98</v>
          </cell>
          <cell r="F205">
            <v>775.37</v>
          </cell>
          <cell r="G205">
            <v>174.09</v>
          </cell>
          <cell r="H205">
            <v>141.88</v>
          </cell>
          <cell r="I205">
            <v>148.26</v>
          </cell>
          <cell r="J205">
            <v>10.71</v>
          </cell>
          <cell r="K205">
            <v>8.57</v>
          </cell>
          <cell r="L205">
            <v>8.9600000000000009</v>
          </cell>
          <cell r="M205">
            <v>469</v>
          </cell>
          <cell r="N205">
            <v>83.4</v>
          </cell>
          <cell r="O205">
            <v>4.8</v>
          </cell>
          <cell r="P205">
            <v>554.53</v>
          </cell>
          <cell r="Q205">
            <v>98.61</v>
          </cell>
          <cell r="R205">
            <v>5.66</v>
          </cell>
        </row>
        <row r="206">
          <cell r="B206">
            <v>513</v>
          </cell>
          <cell r="C206" t="str">
            <v>ESCORT E3/342</v>
          </cell>
          <cell r="D206">
            <v>910.4</v>
          </cell>
          <cell r="E206">
            <v>741.98</v>
          </cell>
          <cell r="F206">
            <v>775.37</v>
          </cell>
          <cell r="G206">
            <v>174.09</v>
          </cell>
          <cell r="H206">
            <v>141.88</v>
          </cell>
          <cell r="I206">
            <v>148.26</v>
          </cell>
          <cell r="J206">
            <v>10.71</v>
          </cell>
          <cell r="K206">
            <v>8.57</v>
          </cell>
          <cell r="L206">
            <v>8.9600000000000009</v>
          </cell>
          <cell r="M206">
            <v>469</v>
          </cell>
          <cell r="N206">
            <v>83.4</v>
          </cell>
          <cell r="O206">
            <v>4.8</v>
          </cell>
          <cell r="P206">
            <v>554.53</v>
          </cell>
          <cell r="Q206">
            <v>98.61</v>
          </cell>
          <cell r="R206">
            <v>5.66</v>
          </cell>
        </row>
        <row r="207">
          <cell r="B207">
            <v>514</v>
          </cell>
          <cell r="C207" t="str">
            <v>ESCORTS E2-179</v>
          </cell>
          <cell r="D207">
            <v>720.86</v>
          </cell>
          <cell r="E207">
            <v>587.5</v>
          </cell>
          <cell r="F207">
            <v>613.94000000000005</v>
          </cell>
          <cell r="G207">
            <v>145.03</v>
          </cell>
          <cell r="H207">
            <v>118.2</v>
          </cell>
          <cell r="I207">
            <v>123.52</v>
          </cell>
          <cell r="J207">
            <v>10.71</v>
          </cell>
          <cell r="K207">
            <v>8.57</v>
          </cell>
          <cell r="L207">
            <v>8.9600000000000009</v>
          </cell>
        </row>
        <row r="208">
          <cell r="B208">
            <v>516</v>
          </cell>
          <cell r="C208" t="str">
            <v>FORD 3600</v>
          </cell>
          <cell r="D208">
            <v>633.99</v>
          </cell>
          <cell r="E208">
            <v>516.70000000000005</v>
          </cell>
          <cell r="F208">
            <v>539.95000000000005</v>
          </cell>
          <cell r="G208">
            <v>163.18</v>
          </cell>
          <cell r="H208">
            <v>132.99</v>
          </cell>
          <cell r="I208">
            <v>138.97</v>
          </cell>
          <cell r="J208">
            <v>14.45</v>
          </cell>
          <cell r="K208">
            <v>11.56</v>
          </cell>
          <cell r="L208">
            <v>12.08</v>
          </cell>
          <cell r="M208">
            <v>403.58</v>
          </cell>
          <cell r="N208">
            <v>57.51</v>
          </cell>
          <cell r="O208">
            <v>4.4000000000000004</v>
          </cell>
          <cell r="P208">
            <v>435.86</v>
          </cell>
          <cell r="Q208">
            <v>95.04</v>
          </cell>
          <cell r="R208">
            <v>4.76</v>
          </cell>
        </row>
        <row r="209">
          <cell r="B209">
            <v>517</v>
          </cell>
          <cell r="C209" t="str">
            <v>FORD 3610 R/C (4RV)</v>
          </cell>
          <cell r="D209">
            <v>1170.3399999999999</v>
          </cell>
          <cell r="E209">
            <v>953.83</v>
          </cell>
          <cell r="F209">
            <v>996.75</v>
          </cell>
          <cell r="G209">
            <v>163.18</v>
          </cell>
          <cell r="H209">
            <v>132.99</v>
          </cell>
          <cell r="I209">
            <v>138.97</v>
          </cell>
          <cell r="J209">
            <v>14.73</v>
          </cell>
          <cell r="K209">
            <v>11.78</v>
          </cell>
          <cell r="L209">
            <v>12.31</v>
          </cell>
          <cell r="N209">
            <v>53.08</v>
          </cell>
        </row>
        <row r="210">
          <cell r="B210">
            <v>519</v>
          </cell>
          <cell r="C210" t="str">
            <v>FORD 3610 R/C (3RV)</v>
          </cell>
          <cell r="D210">
            <v>1170.3399999999999</v>
          </cell>
          <cell r="E210">
            <v>953.83</v>
          </cell>
          <cell r="F210">
            <v>996.75</v>
          </cell>
          <cell r="G210">
            <v>163.18</v>
          </cell>
          <cell r="H210">
            <v>132.99</v>
          </cell>
          <cell r="I210">
            <v>138.97</v>
          </cell>
          <cell r="J210">
            <v>14.73</v>
          </cell>
          <cell r="K210">
            <v>11.78</v>
          </cell>
          <cell r="L210">
            <v>12.31</v>
          </cell>
          <cell r="N210">
            <v>53.08</v>
          </cell>
        </row>
        <row r="211">
          <cell r="B211">
            <v>521</v>
          </cell>
          <cell r="C211" t="str">
            <v>FORD 3600 SHIM TYPE</v>
          </cell>
          <cell r="D211">
            <v>633.99</v>
          </cell>
          <cell r="E211">
            <v>516.70000000000005</v>
          </cell>
          <cell r="F211">
            <v>539.95000000000005</v>
          </cell>
          <cell r="G211">
            <v>163.18</v>
          </cell>
          <cell r="H211">
            <v>132.99</v>
          </cell>
          <cell r="I211">
            <v>138.97</v>
          </cell>
          <cell r="J211">
            <v>14.45</v>
          </cell>
          <cell r="K211">
            <v>11.56</v>
          </cell>
          <cell r="L211">
            <v>12.08</v>
          </cell>
        </row>
        <row r="212">
          <cell r="B212">
            <v>522</v>
          </cell>
          <cell r="C212" t="str">
            <v>PARTAP 284</v>
          </cell>
          <cell r="D212">
            <v>340.71</v>
          </cell>
          <cell r="E212">
            <v>277.68</v>
          </cell>
          <cell r="F212">
            <v>290.18</v>
          </cell>
          <cell r="G212">
            <v>73.19</v>
          </cell>
          <cell r="H212">
            <v>59.65</v>
          </cell>
          <cell r="I212">
            <v>62.33</v>
          </cell>
          <cell r="J212">
            <v>4.0199999999999996</v>
          </cell>
          <cell r="K212">
            <v>3.22</v>
          </cell>
          <cell r="L212">
            <v>3.36</v>
          </cell>
          <cell r="M212">
            <v>180.3</v>
          </cell>
          <cell r="N212">
            <v>45.7</v>
          </cell>
        </row>
        <row r="213">
          <cell r="B213">
            <v>523</v>
          </cell>
          <cell r="C213" t="str">
            <v>PARTAP -1489CC</v>
          </cell>
          <cell r="D213">
            <v>333.7</v>
          </cell>
          <cell r="E213">
            <v>271.97000000000003</v>
          </cell>
          <cell r="F213">
            <v>284.20999999999998</v>
          </cell>
          <cell r="G213">
            <v>73.19</v>
          </cell>
          <cell r="H213">
            <v>59.65</v>
          </cell>
          <cell r="I213">
            <v>62.33</v>
          </cell>
          <cell r="J213">
            <v>4.0199999999999996</v>
          </cell>
          <cell r="K213">
            <v>3.22</v>
          </cell>
          <cell r="L213">
            <v>3.36</v>
          </cell>
        </row>
        <row r="214">
          <cell r="B214">
            <v>526</v>
          </cell>
          <cell r="C214" t="str">
            <v>FORD 3600 R/C (4RV)</v>
          </cell>
          <cell r="D214">
            <v>633.99</v>
          </cell>
          <cell r="E214">
            <v>516.70000000000005</v>
          </cell>
          <cell r="F214">
            <v>539.95000000000005</v>
          </cell>
          <cell r="G214">
            <v>163.18</v>
          </cell>
          <cell r="H214">
            <v>132.99</v>
          </cell>
          <cell r="I214">
            <v>138.97</v>
          </cell>
          <cell r="J214">
            <v>14.45</v>
          </cell>
          <cell r="K214">
            <v>11.56</v>
          </cell>
          <cell r="L214">
            <v>12.08</v>
          </cell>
        </row>
        <row r="215">
          <cell r="B215">
            <v>527</v>
          </cell>
          <cell r="C215" t="str">
            <v>AGROM TMA</v>
          </cell>
          <cell r="D215">
            <v>832.66</v>
          </cell>
          <cell r="E215">
            <v>678.62</v>
          </cell>
          <cell r="F215">
            <v>709.16</v>
          </cell>
          <cell r="G215">
            <v>120.45</v>
          </cell>
          <cell r="H215">
            <v>98.17</v>
          </cell>
          <cell r="I215">
            <v>102.59</v>
          </cell>
          <cell r="J215">
            <v>6.7</v>
          </cell>
          <cell r="K215">
            <v>5.36</v>
          </cell>
          <cell r="L215">
            <v>5.6</v>
          </cell>
        </row>
        <row r="216">
          <cell r="B216">
            <v>531</v>
          </cell>
          <cell r="C216" t="str">
            <v>S-312 D</v>
          </cell>
          <cell r="D216">
            <v>720.86</v>
          </cell>
          <cell r="E216">
            <v>587.5</v>
          </cell>
          <cell r="F216">
            <v>613.94000000000005</v>
          </cell>
          <cell r="G216">
            <v>145.03</v>
          </cell>
          <cell r="H216">
            <v>118.2</v>
          </cell>
          <cell r="I216">
            <v>123.52</v>
          </cell>
          <cell r="J216">
            <v>10.71</v>
          </cell>
          <cell r="K216">
            <v>8.57</v>
          </cell>
          <cell r="L216">
            <v>8.9600000000000009</v>
          </cell>
          <cell r="M216">
            <v>409.15</v>
          </cell>
          <cell r="N216">
            <v>72.349999999999994</v>
          </cell>
          <cell r="O216">
            <v>4</v>
          </cell>
          <cell r="P216">
            <v>441.88</v>
          </cell>
          <cell r="Q216">
            <v>78.14</v>
          </cell>
          <cell r="R216">
            <v>4.32</v>
          </cell>
        </row>
        <row r="217">
          <cell r="B217">
            <v>532</v>
          </cell>
          <cell r="C217" t="str">
            <v>S-312 D AVL DESIGN</v>
          </cell>
          <cell r="D217">
            <v>893.11</v>
          </cell>
          <cell r="E217">
            <v>727.88</v>
          </cell>
          <cell r="F217">
            <v>760.63</v>
          </cell>
          <cell r="G217">
            <v>145.03</v>
          </cell>
          <cell r="H217">
            <v>118.2</v>
          </cell>
          <cell r="I217">
            <v>123.52</v>
          </cell>
          <cell r="J217">
            <v>10.71</v>
          </cell>
          <cell r="K217">
            <v>8.57</v>
          </cell>
          <cell r="L217">
            <v>8.9600000000000009</v>
          </cell>
        </row>
        <row r="218">
          <cell r="B218">
            <v>533</v>
          </cell>
          <cell r="C218" t="str">
            <v>ESCORTS-E3-273 R/C</v>
          </cell>
          <cell r="D218">
            <v>686.76</v>
          </cell>
          <cell r="E218">
            <v>559.71</v>
          </cell>
          <cell r="F218">
            <v>584.9</v>
          </cell>
          <cell r="G218">
            <v>174.73</v>
          </cell>
          <cell r="H218">
            <v>142.4</v>
          </cell>
          <cell r="I218">
            <v>148.81</v>
          </cell>
          <cell r="J218">
            <v>14.45</v>
          </cell>
          <cell r="K218">
            <v>11.56</v>
          </cell>
          <cell r="L218">
            <v>12.08</v>
          </cell>
        </row>
        <row r="219">
          <cell r="B219">
            <v>534</v>
          </cell>
          <cell r="C219" t="str">
            <v>ESCORTS E2-179 D</v>
          </cell>
          <cell r="D219">
            <v>720.86</v>
          </cell>
          <cell r="E219">
            <v>587.5</v>
          </cell>
          <cell r="F219">
            <v>613.94000000000005</v>
          </cell>
          <cell r="G219">
            <v>145.03</v>
          </cell>
          <cell r="H219">
            <v>118.2</v>
          </cell>
          <cell r="I219">
            <v>123.52</v>
          </cell>
          <cell r="J219">
            <v>10.71</v>
          </cell>
          <cell r="K219">
            <v>8.57</v>
          </cell>
          <cell r="L219">
            <v>8.9600000000000009</v>
          </cell>
          <cell r="M219">
            <v>408.1</v>
          </cell>
          <cell r="N219">
            <v>72.349999999999994</v>
          </cell>
          <cell r="O219">
            <v>4</v>
          </cell>
          <cell r="P219">
            <v>440.75</v>
          </cell>
          <cell r="Q219">
            <v>78.14</v>
          </cell>
          <cell r="R219">
            <v>4.32</v>
          </cell>
        </row>
        <row r="220">
          <cell r="B220">
            <v>535</v>
          </cell>
          <cell r="C220" t="str">
            <v>ESCORTS E3-179 R/C</v>
          </cell>
          <cell r="D220">
            <v>637.88</v>
          </cell>
          <cell r="E220">
            <v>519.87</v>
          </cell>
          <cell r="F220">
            <v>543.26</v>
          </cell>
          <cell r="G220">
            <v>84</v>
          </cell>
          <cell r="H220">
            <v>68.459999999999994</v>
          </cell>
          <cell r="I220">
            <v>71.540000000000006</v>
          </cell>
          <cell r="J220">
            <v>7.88</v>
          </cell>
          <cell r="K220">
            <v>6.3</v>
          </cell>
          <cell r="L220">
            <v>6.58</v>
          </cell>
        </row>
        <row r="221">
          <cell r="B221">
            <v>536</v>
          </cell>
          <cell r="C221" t="str">
            <v>ESCORTS E3-215 R/C</v>
          </cell>
          <cell r="D221">
            <v>637.88</v>
          </cell>
          <cell r="E221">
            <v>519.87</v>
          </cell>
          <cell r="F221">
            <v>543.26</v>
          </cell>
          <cell r="G221">
            <v>84</v>
          </cell>
          <cell r="H221">
            <v>68.459999999999994</v>
          </cell>
          <cell r="I221">
            <v>71.540000000000006</v>
          </cell>
          <cell r="J221">
            <v>7.88</v>
          </cell>
          <cell r="K221">
            <v>6.3</v>
          </cell>
          <cell r="L221">
            <v>6.58</v>
          </cell>
        </row>
        <row r="222">
          <cell r="B222">
            <v>537</v>
          </cell>
          <cell r="C222" t="str">
            <v xml:space="preserve">FARM TRACT  - 50  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403.58</v>
          </cell>
          <cell r="N222">
            <v>88</v>
          </cell>
          <cell r="O222">
            <v>4.4000000000000004</v>
          </cell>
          <cell r="P222">
            <v>435.86</v>
          </cell>
          <cell r="Q222">
            <v>95.04</v>
          </cell>
          <cell r="R222">
            <v>4.76</v>
          </cell>
        </row>
        <row r="223">
          <cell r="B223">
            <v>540</v>
          </cell>
          <cell r="C223" t="str">
            <v>EICHER MACH.CAVITY</v>
          </cell>
          <cell r="D223">
            <v>930.5</v>
          </cell>
          <cell r="E223">
            <v>758.36</v>
          </cell>
          <cell r="F223">
            <v>792.49</v>
          </cell>
          <cell r="G223">
            <v>162.29</v>
          </cell>
          <cell r="H223">
            <v>132.27000000000001</v>
          </cell>
          <cell r="I223">
            <v>138.22</v>
          </cell>
          <cell r="J223">
            <v>6.7</v>
          </cell>
          <cell r="K223">
            <v>5.36</v>
          </cell>
          <cell r="L223">
            <v>5.6</v>
          </cell>
          <cell r="M223">
            <v>550.35</v>
          </cell>
          <cell r="N223">
            <v>109.9</v>
          </cell>
          <cell r="O223">
            <v>3.5</v>
          </cell>
        </row>
        <row r="224">
          <cell r="B224">
            <v>541</v>
          </cell>
          <cell r="C224" t="str">
            <v>VEER PRATAP MODI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589.6</v>
          </cell>
          <cell r="N224">
            <v>75.38</v>
          </cell>
          <cell r="O224">
            <v>3</v>
          </cell>
        </row>
        <row r="225">
          <cell r="B225">
            <v>542</v>
          </cell>
          <cell r="C225" t="str">
            <v>FARM TRAC-FT60  R/C</v>
          </cell>
          <cell r="D225">
            <v>843.75</v>
          </cell>
          <cell r="E225">
            <v>687.66</v>
          </cell>
          <cell r="F225">
            <v>718.6</v>
          </cell>
          <cell r="G225">
            <v>163.18</v>
          </cell>
          <cell r="H225">
            <v>132.99</v>
          </cell>
          <cell r="I225">
            <v>138.97</v>
          </cell>
          <cell r="J225">
            <v>14.45</v>
          </cell>
          <cell r="K225">
            <v>11.56</v>
          </cell>
          <cell r="L225">
            <v>12.08</v>
          </cell>
        </row>
        <row r="226">
          <cell r="B226">
            <v>545</v>
          </cell>
          <cell r="C226" t="str">
            <v>MITSUBISHI AD8</v>
          </cell>
          <cell r="D226">
            <v>439.25</v>
          </cell>
          <cell r="E226">
            <v>357.99</v>
          </cell>
          <cell r="F226">
            <v>374.1</v>
          </cell>
          <cell r="G226">
            <v>82.33</v>
          </cell>
          <cell r="H226">
            <v>67.099999999999994</v>
          </cell>
          <cell r="I226">
            <v>70.12</v>
          </cell>
          <cell r="J226">
            <v>8.0299999999999994</v>
          </cell>
          <cell r="K226">
            <v>6.42</v>
          </cell>
          <cell r="L226">
            <v>6.71</v>
          </cell>
        </row>
        <row r="227">
          <cell r="B227">
            <v>547</v>
          </cell>
          <cell r="C227" t="str">
            <v>M &amp; M AVL DESIGN</v>
          </cell>
          <cell r="D227">
            <v>601.83000000000004</v>
          </cell>
          <cell r="E227">
            <v>490.49</v>
          </cell>
          <cell r="F227">
            <v>512.55999999999995</v>
          </cell>
          <cell r="G227">
            <v>79.86</v>
          </cell>
          <cell r="H227">
            <v>65.09</v>
          </cell>
          <cell r="I227">
            <v>68.02</v>
          </cell>
          <cell r="J227">
            <v>4.0199999999999996</v>
          </cell>
          <cell r="K227">
            <v>3.22</v>
          </cell>
          <cell r="L227">
            <v>3.36</v>
          </cell>
        </row>
        <row r="228">
          <cell r="B228">
            <v>549</v>
          </cell>
          <cell r="C228" t="str">
            <v>M&amp;M AVL -SINGLE PACK</v>
          </cell>
          <cell r="D228">
            <v>601.83000000000004</v>
          </cell>
          <cell r="E228">
            <v>490.49</v>
          </cell>
          <cell r="F228">
            <v>512.55999999999995</v>
          </cell>
          <cell r="G228">
            <v>79.86</v>
          </cell>
          <cell r="H228">
            <v>65.09</v>
          </cell>
          <cell r="I228">
            <v>68.02</v>
          </cell>
          <cell r="J228">
            <v>4.0199999999999996</v>
          </cell>
          <cell r="K228">
            <v>3.22</v>
          </cell>
          <cell r="L228">
            <v>3.36</v>
          </cell>
        </row>
        <row r="229">
          <cell r="B229">
            <v>553</v>
          </cell>
          <cell r="C229" t="str">
            <v>SWARAJ SARTAJ</v>
          </cell>
          <cell r="D229">
            <v>755.43</v>
          </cell>
          <cell r="E229">
            <v>615.67999999999995</v>
          </cell>
          <cell r="F229">
            <v>643.39</v>
          </cell>
          <cell r="G229">
            <v>155.52000000000001</v>
          </cell>
          <cell r="H229">
            <v>126.75</v>
          </cell>
          <cell r="I229">
            <v>132.44999999999999</v>
          </cell>
          <cell r="J229">
            <v>16.07</v>
          </cell>
          <cell r="K229">
            <v>12.86</v>
          </cell>
          <cell r="L229">
            <v>13.44</v>
          </cell>
        </row>
        <row r="230">
          <cell r="B230">
            <v>554</v>
          </cell>
          <cell r="C230" t="str">
            <v>B-275 SHIM TYPE</v>
          </cell>
          <cell r="D230">
            <v>298.08999999999997</v>
          </cell>
          <cell r="E230">
            <v>242.94</v>
          </cell>
          <cell r="F230">
            <v>253.87</v>
          </cell>
          <cell r="G230">
            <v>73.56</v>
          </cell>
          <cell r="H230">
            <v>59.95</v>
          </cell>
          <cell r="I230">
            <v>62.65</v>
          </cell>
          <cell r="J230">
            <v>6.7</v>
          </cell>
          <cell r="K230">
            <v>5.36</v>
          </cell>
          <cell r="L230">
            <v>5.6</v>
          </cell>
        </row>
        <row r="231">
          <cell r="B231">
            <v>561</v>
          </cell>
          <cell r="C231" t="str">
            <v>PERKINS P3</v>
          </cell>
          <cell r="D231">
            <v>309.89</v>
          </cell>
          <cell r="E231">
            <v>252.56</v>
          </cell>
          <cell r="F231">
            <v>263.93</v>
          </cell>
          <cell r="G231">
            <v>83.53</v>
          </cell>
          <cell r="H231">
            <v>68.08</v>
          </cell>
          <cell r="I231">
            <v>71.14</v>
          </cell>
          <cell r="J231">
            <v>6.7</v>
          </cell>
          <cell r="K231">
            <v>5.36</v>
          </cell>
          <cell r="L231">
            <v>5.6</v>
          </cell>
        </row>
        <row r="232">
          <cell r="B232">
            <v>562</v>
          </cell>
          <cell r="C232" t="str">
            <v>PERKINS P4</v>
          </cell>
          <cell r="D232">
            <v>311.26</v>
          </cell>
          <cell r="E232">
            <v>253.68</v>
          </cell>
          <cell r="F232">
            <v>265.10000000000002</v>
          </cell>
          <cell r="G232">
            <v>83.53</v>
          </cell>
          <cell r="H232">
            <v>68.08</v>
          </cell>
          <cell r="I232">
            <v>71.14</v>
          </cell>
          <cell r="J232">
            <v>6.7</v>
          </cell>
          <cell r="K232">
            <v>5.36</v>
          </cell>
          <cell r="L232">
            <v>5.6</v>
          </cell>
          <cell r="P232">
            <v>240.9</v>
          </cell>
          <cell r="Q232">
            <v>67.62</v>
          </cell>
          <cell r="R232">
            <v>5.04</v>
          </cell>
        </row>
        <row r="233">
          <cell r="B233">
            <v>563</v>
          </cell>
          <cell r="C233" t="str">
            <v>PERKINS P3 (ST)</v>
          </cell>
          <cell r="D233">
            <v>309.89</v>
          </cell>
          <cell r="E233">
            <v>252.56</v>
          </cell>
          <cell r="F233">
            <v>263.93</v>
          </cell>
          <cell r="G233">
            <v>83.53</v>
          </cell>
          <cell r="H233">
            <v>68.08</v>
          </cell>
          <cell r="I233">
            <v>71.14</v>
          </cell>
          <cell r="J233">
            <v>6.7</v>
          </cell>
          <cell r="K233">
            <v>5.36</v>
          </cell>
          <cell r="L233">
            <v>5.6</v>
          </cell>
        </row>
        <row r="234">
          <cell r="B234">
            <v>564</v>
          </cell>
          <cell r="C234" t="str">
            <v>PERKINS P4 (ST)</v>
          </cell>
          <cell r="D234">
            <v>311.26</v>
          </cell>
          <cell r="E234">
            <v>253.68</v>
          </cell>
          <cell r="F234">
            <v>265.10000000000002</v>
          </cell>
          <cell r="G234">
            <v>83.53</v>
          </cell>
          <cell r="H234">
            <v>68.08</v>
          </cell>
          <cell r="I234">
            <v>71.14</v>
          </cell>
          <cell r="J234">
            <v>6.7</v>
          </cell>
          <cell r="K234">
            <v>5.36</v>
          </cell>
          <cell r="L234">
            <v>5.6</v>
          </cell>
        </row>
        <row r="235">
          <cell r="B235">
            <v>565</v>
          </cell>
          <cell r="C235" t="str">
            <v>PERKINS P3 DI  (ST)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</row>
        <row r="236">
          <cell r="B236">
            <v>566</v>
          </cell>
          <cell r="C236" t="str">
            <v>PERKINS S3.25 (ST)</v>
          </cell>
          <cell r="D236">
            <v>342.89</v>
          </cell>
          <cell r="E236">
            <v>279.45999999999998</v>
          </cell>
          <cell r="F236">
            <v>292.04000000000002</v>
          </cell>
          <cell r="G236">
            <v>90.41</v>
          </cell>
          <cell r="H236">
            <v>73.680000000000007</v>
          </cell>
          <cell r="I236">
            <v>77</v>
          </cell>
          <cell r="J236">
            <v>6.7</v>
          </cell>
          <cell r="K236">
            <v>5.36</v>
          </cell>
          <cell r="L236">
            <v>5.6</v>
          </cell>
        </row>
        <row r="237">
          <cell r="B237">
            <v>573</v>
          </cell>
          <cell r="C237" t="str">
            <v>N.H.FORD 360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P237">
            <v>537.15</v>
          </cell>
          <cell r="Q237">
            <v>139.02000000000001</v>
          </cell>
          <cell r="R237">
            <v>11.44</v>
          </cell>
        </row>
        <row r="238">
          <cell r="B238">
            <v>587</v>
          </cell>
          <cell r="C238" t="str">
            <v>KIRL-HATC</v>
          </cell>
          <cell r="D238">
            <v>867.56</v>
          </cell>
          <cell r="E238">
            <v>707.06</v>
          </cell>
          <cell r="F238">
            <v>738.88</v>
          </cell>
          <cell r="G238">
            <v>120.09</v>
          </cell>
          <cell r="H238">
            <v>97.87</v>
          </cell>
          <cell r="I238">
            <v>102.27</v>
          </cell>
          <cell r="J238">
            <v>8.07</v>
          </cell>
          <cell r="K238">
            <v>6.46</v>
          </cell>
          <cell r="L238">
            <v>6.75</v>
          </cell>
        </row>
        <row r="239">
          <cell r="B239">
            <v>590</v>
          </cell>
          <cell r="C239" t="str">
            <v>ZETOR 2011</v>
          </cell>
          <cell r="D239">
            <v>451.56</v>
          </cell>
          <cell r="E239">
            <v>368.02</v>
          </cell>
          <cell r="F239">
            <v>384.58</v>
          </cell>
          <cell r="G239">
            <v>106.95</v>
          </cell>
          <cell r="H239">
            <v>87.16</v>
          </cell>
          <cell r="I239">
            <v>91.08</v>
          </cell>
          <cell r="J239">
            <v>6.7</v>
          </cell>
          <cell r="K239">
            <v>5.36</v>
          </cell>
          <cell r="L239">
            <v>5.6</v>
          </cell>
          <cell r="M239">
            <v>226</v>
          </cell>
          <cell r="N239">
            <v>38.4</v>
          </cell>
          <cell r="O239">
            <v>2.36</v>
          </cell>
        </row>
        <row r="240">
          <cell r="B240">
            <v>591</v>
          </cell>
          <cell r="C240" t="str">
            <v>ZETOR 2011 SHIM TYPE</v>
          </cell>
          <cell r="D240">
            <v>465.59</v>
          </cell>
          <cell r="E240">
            <v>379.46</v>
          </cell>
          <cell r="F240">
            <v>396.54</v>
          </cell>
          <cell r="G240">
            <v>106.95</v>
          </cell>
          <cell r="H240">
            <v>87.16</v>
          </cell>
          <cell r="I240">
            <v>91.08</v>
          </cell>
          <cell r="J240">
            <v>6.7</v>
          </cell>
          <cell r="K240">
            <v>5.36</v>
          </cell>
          <cell r="L240">
            <v>5.6</v>
          </cell>
        </row>
        <row r="241">
          <cell r="B241">
            <v>592</v>
          </cell>
          <cell r="C241" t="str">
            <v>ZETOR 5911 -3RV-R/C</v>
          </cell>
          <cell r="D241">
            <v>564.63</v>
          </cell>
          <cell r="E241">
            <v>460.17</v>
          </cell>
          <cell r="F241">
            <v>480.88</v>
          </cell>
          <cell r="G241">
            <v>135.63</v>
          </cell>
          <cell r="H241">
            <v>110.54</v>
          </cell>
          <cell r="I241">
            <v>115.51</v>
          </cell>
          <cell r="J241">
            <v>7.25</v>
          </cell>
          <cell r="K241">
            <v>5.8</v>
          </cell>
          <cell r="L241">
            <v>6.06</v>
          </cell>
        </row>
        <row r="242">
          <cell r="B242">
            <v>593</v>
          </cell>
          <cell r="C242" t="str">
            <v>ZETOR 5911 -4RV</v>
          </cell>
          <cell r="D242">
            <v>394.64</v>
          </cell>
          <cell r="E242">
            <v>321.63</v>
          </cell>
          <cell r="F242">
            <v>336.1</v>
          </cell>
          <cell r="G242">
            <v>135.63</v>
          </cell>
          <cell r="H242">
            <v>110.54</v>
          </cell>
          <cell r="I242">
            <v>115.51</v>
          </cell>
          <cell r="J242">
            <v>7.25</v>
          </cell>
          <cell r="K242">
            <v>5.8</v>
          </cell>
          <cell r="L242">
            <v>6.06</v>
          </cell>
        </row>
        <row r="243">
          <cell r="B243">
            <v>602</v>
          </cell>
          <cell r="C243" t="str">
            <v>SUNDRAM CLAYTON T/C</v>
          </cell>
          <cell r="D243">
            <v>175.31</v>
          </cell>
          <cell r="E243">
            <v>142.88</v>
          </cell>
          <cell r="F243">
            <v>149.31</v>
          </cell>
          <cell r="G243">
            <v>43.86</v>
          </cell>
          <cell r="H243">
            <v>35.75</v>
          </cell>
          <cell r="I243">
            <v>37.36</v>
          </cell>
          <cell r="J243">
            <v>4.0199999999999996</v>
          </cell>
          <cell r="K243">
            <v>3.22</v>
          </cell>
          <cell r="L243">
            <v>3.36</v>
          </cell>
        </row>
        <row r="244">
          <cell r="B244">
            <v>604</v>
          </cell>
          <cell r="C244" t="str">
            <v>S.C - 80 mm</v>
          </cell>
          <cell r="D244">
            <v>188.92</v>
          </cell>
          <cell r="E244">
            <v>153.97</v>
          </cell>
          <cell r="F244">
            <v>160.9</v>
          </cell>
          <cell r="G244">
            <v>41.17</v>
          </cell>
          <cell r="H244">
            <v>33.549999999999997</v>
          </cell>
          <cell r="I244">
            <v>35.06</v>
          </cell>
          <cell r="J244">
            <v>2.68</v>
          </cell>
          <cell r="K244">
            <v>2.14</v>
          </cell>
          <cell r="L244">
            <v>2.2400000000000002</v>
          </cell>
        </row>
        <row r="245">
          <cell r="B245">
            <v>605</v>
          </cell>
          <cell r="C245" t="str">
            <v>S.C.-80 DIA (IVECO)</v>
          </cell>
          <cell r="D245">
            <v>188.92</v>
          </cell>
          <cell r="E245">
            <v>153.97</v>
          </cell>
          <cell r="F245">
            <v>160.9</v>
          </cell>
          <cell r="G245">
            <v>41.17</v>
          </cell>
          <cell r="H245">
            <v>33.549999999999997</v>
          </cell>
          <cell r="I245">
            <v>35.06</v>
          </cell>
          <cell r="J245">
            <v>2.68</v>
          </cell>
          <cell r="K245">
            <v>2.14</v>
          </cell>
          <cell r="L245">
            <v>2.2400000000000002</v>
          </cell>
        </row>
        <row r="246">
          <cell r="B246">
            <v>611</v>
          </cell>
          <cell r="C246" t="str">
            <v>ELGI AIR COMP (70mm)</v>
          </cell>
          <cell r="D246">
            <v>198.44</v>
          </cell>
          <cell r="E246">
            <v>161.72999999999999</v>
          </cell>
          <cell r="F246">
            <v>169.01</v>
          </cell>
          <cell r="G246">
            <v>58.39</v>
          </cell>
          <cell r="H246">
            <v>47.59</v>
          </cell>
          <cell r="I246">
            <v>49.73</v>
          </cell>
          <cell r="J246">
            <v>4.0199999999999996</v>
          </cell>
          <cell r="K246">
            <v>3.22</v>
          </cell>
          <cell r="L246">
            <v>3.36</v>
          </cell>
        </row>
        <row r="247">
          <cell r="B247">
            <v>612</v>
          </cell>
          <cell r="C247" t="str">
            <v>ELGI AIR COMP(100mm)</v>
          </cell>
          <cell r="D247">
            <v>336.72</v>
          </cell>
          <cell r="E247">
            <v>274.43</v>
          </cell>
          <cell r="F247">
            <v>286.77999999999997</v>
          </cell>
          <cell r="G247">
            <v>83.67</v>
          </cell>
          <cell r="H247">
            <v>68.19</v>
          </cell>
          <cell r="I247">
            <v>71.260000000000005</v>
          </cell>
          <cell r="J247">
            <v>6.7</v>
          </cell>
          <cell r="K247">
            <v>5.36</v>
          </cell>
          <cell r="L247">
            <v>5.6</v>
          </cell>
        </row>
        <row r="248">
          <cell r="B248">
            <v>620</v>
          </cell>
          <cell r="C248" t="str">
            <v>TATA 94mm(S.CAM BRAKES)</v>
          </cell>
          <cell r="D248">
            <v>274.93</v>
          </cell>
          <cell r="E248">
            <v>224.07</v>
          </cell>
          <cell r="F248">
            <v>234.15</v>
          </cell>
          <cell r="G248">
            <v>38.47</v>
          </cell>
          <cell r="H248">
            <v>31.35</v>
          </cell>
          <cell r="I248">
            <v>32.76</v>
          </cell>
          <cell r="J248">
            <v>2.68</v>
          </cell>
          <cell r="K248">
            <v>2.14</v>
          </cell>
          <cell r="L248">
            <v>2.2400000000000002</v>
          </cell>
        </row>
        <row r="249">
          <cell r="B249" t="str">
            <v>135P</v>
          </cell>
          <cell r="C249" t="str">
            <v>AX-10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95.17</v>
          </cell>
          <cell r="N249">
            <v>0</v>
          </cell>
          <cell r="O249">
            <v>2.5</v>
          </cell>
          <cell r="P249">
            <v>149.04</v>
          </cell>
          <cell r="Q249">
            <v>0</v>
          </cell>
          <cell r="R249">
            <v>2.6</v>
          </cell>
        </row>
        <row r="250">
          <cell r="B250" t="str">
            <v>170M</v>
          </cell>
          <cell r="C250" t="str">
            <v>MAJESTIC MOPED (M)</v>
          </cell>
          <cell r="D250">
            <v>125.36</v>
          </cell>
          <cell r="E250">
            <v>102.17</v>
          </cell>
          <cell r="F250">
            <v>106.77</v>
          </cell>
          <cell r="G250">
            <v>31.75</v>
          </cell>
          <cell r="H250">
            <v>25.88</v>
          </cell>
          <cell r="I250">
            <v>27.04</v>
          </cell>
          <cell r="J250">
            <v>5.36</v>
          </cell>
          <cell r="K250">
            <v>4.29</v>
          </cell>
          <cell r="L250">
            <v>4.4800000000000004</v>
          </cell>
          <cell r="M250">
            <v>74.87</v>
          </cell>
          <cell r="O250">
            <v>3</v>
          </cell>
          <cell r="P250">
            <v>91.93</v>
          </cell>
          <cell r="Q250">
            <v>13.9</v>
          </cell>
          <cell r="R250">
            <v>3.92</v>
          </cell>
        </row>
        <row r="251">
          <cell r="B251" t="str">
            <v>196P</v>
          </cell>
          <cell r="C251" t="str">
            <v>RAJDOOT AC 9A T-7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144.66</v>
          </cell>
          <cell r="N251">
            <v>22.97</v>
          </cell>
          <cell r="P251">
            <v>94.6</v>
          </cell>
          <cell r="Q251">
            <v>19.8</v>
          </cell>
          <cell r="R251">
            <v>2.2000000000000002</v>
          </cell>
        </row>
        <row r="252">
          <cell r="B252" t="str">
            <v>263P</v>
          </cell>
          <cell r="C252" t="str">
            <v>BIRLA YAMAHA 76-R</v>
          </cell>
          <cell r="D252">
            <v>282.27999999999997</v>
          </cell>
          <cell r="E252">
            <v>230.06</v>
          </cell>
          <cell r="F252">
            <v>240.41</v>
          </cell>
          <cell r="G252">
            <v>37.67</v>
          </cell>
          <cell r="H252">
            <v>30.7</v>
          </cell>
          <cell r="I252">
            <v>32.08</v>
          </cell>
          <cell r="J252">
            <v>2.68</v>
          </cell>
          <cell r="K252">
            <v>2.14</v>
          </cell>
          <cell r="L252">
            <v>2.2400000000000002</v>
          </cell>
          <cell r="M252">
            <v>175.16</v>
          </cell>
          <cell r="P252">
            <v>204.6</v>
          </cell>
        </row>
        <row r="253">
          <cell r="B253" t="str">
            <v>264P</v>
          </cell>
          <cell r="C253" t="str">
            <v>BIRLA YAMAHA 700-K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103</v>
          </cell>
        </row>
        <row r="254">
          <cell r="B254" t="str">
            <v>309P</v>
          </cell>
          <cell r="C254" t="str">
            <v>MARUTI - 80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P254">
            <v>138.86000000000001</v>
          </cell>
        </row>
        <row r="255">
          <cell r="B255" t="str">
            <v>326P</v>
          </cell>
          <cell r="C255" t="str">
            <v>MARUTI  ESTEEM</v>
          </cell>
          <cell r="D255">
            <v>171.28</v>
          </cell>
          <cell r="E255">
            <v>139.59</v>
          </cell>
          <cell r="F255">
            <v>145.87</v>
          </cell>
          <cell r="G255">
            <v>0</v>
          </cell>
          <cell r="H255">
            <v>0</v>
          </cell>
          <cell r="I255">
            <v>0</v>
          </cell>
          <cell r="J255">
            <v>6.7</v>
          </cell>
          <cell r="K255">
            <v>5.36</v>
          </cell>
          <cell r="L255">
            <v>5.6</v>
          </cell>
          <cell r="M255">
            <v>112.94</v>
          </cell>
          <cell r="N255">
            <v>0</v>
          </cell>
          <cell r="P255">
            <v>135.53</v>
          </cell>
        </row>
        <row r="256">
          <cell r="B256" t="str">
            <v>400A</v>
          </cell>
          <cell r="C256" t="str">
            <v>TATA AIR COMP-77DIA</v>
          </cell>
          <cell r="D256">
            <v>293.27</v>
          </cell>
          <cell r="E256">
            <v>239.02</v>
          </cell>
          <cell r="F256">
            <v>249.78</v>
          </cell>
          <cell r="G256">
            <v>50.59</v>
          </cell>
          <cell r="H256">
            <v>41.23</v>
          </cell>
          <cell r="I256">
            <v>43.09</v>
          </cell>
          <cell r="J256">
            <v>2.68</v>
          </cell>
          <cell r="K256">
            <v>2.14</v>
          </cell>
          <cell r="L256">
            <v>2.2400000000000002</v>
          </cell>
          <cell r="M256">
            <v>103.86</v>
          </cell>
          <cell r="N256">
            <v>20.48</v>
          </cell>
          <cell r="O256">
            <v>1</v>
          </cell>
          <cell r="P256">
            <v>189.46</v>
          </cell>
          <cell r="Q256">
            <v>33.729999999999997</v>
          </cell>
          <cell r="R256">
            <v>1.78</v>
          </cell>
          <cell r="S256">
            <v>187.22</v>
          </cell>
          <cell r="T256">
            <v>29.22</v>
          </cell>
          <cell r="U256">
            <v>2.08</v>
          </cell>
        </row>
        <row r="257">
          <cell r="B257" t="str">
            <v>400PA</v>
          </cell>
          <cell r="C257" t="str">
            <v>TATA AIR COMP-77DIA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149.53</v>
          </cell>
        </row>
        <row r="258">
          <cell r="B258" t="str">
            <v>401A</v>
          </cell>
          <cell r="C258" t="str">
            <v>TATA AIR COMP-70DIA</v>
          </cell>
          <cell r="D258">
            <v>267.14</v>
          </cell>
          <cell r="E258">
            <v>217.72</v>
          </cell>
          <cell r="F258">
            <v>227.52</v>
          </cell>
          <cell r="G258">
            <v>45.2</v>
          </cell>
          <cell r="H258">
            <v>36.840000000000003</v>
          </cell>
          <cell r="I258">
            <v>38.5</v>
          </cell>
          <cell r="J258">
            <v>2.68</v>
          </cell>
          <cell r="K258">
            <v>2.14</v>
          </cell>
          <cell r="L258">
            <v>2.2400000000000002</v>
          </cell>
          <cell r="M258">
            <v>90.16</v>
          </cell>
          <cell r="N258">
            <v>17.38</v>
          </cell>
          <cell r="O258">
            <v>1</v>
          </cell>
          <cell r="P258">
            <v>172.04</v>
          </cell>
          <cell r="Q258">
            <v>30.14</v>
          </cell>
          <cell r="R258">
            <v>1.78</v>
          </cell>
          <cell r="S258">
            <v>192</v>
          </cell>
          <cell r="T258">
            <v>33</v>
          </cell>
          <cell r="U258">
            <v>2</v>
          </cell>
        </row>
        <row r="259">
          <cell r="B259" t="str">
            <v>401PA</v>
          </cell>
          <cell r="C259" t="str">
            <v>TATA AIR COMP-70DIA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135.94999999999999</v>
          </cell>
        </row>
        <row r="260">
          <cell r="B260" t="str">
            <v>504PP</v>
          </cell>
          <cell r="C260" t="str">
            <v>INT. HARVESTOR B 275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P260">
            <v>279.99</v>
          </cell>
          <cell r="R260">
            <v>2.56</v>
          </cell>
        </row>
        <row r="261">
          <cell r="B261" t="str">
            <v>507M</v>
          </cell>
          <cell r="C261" t="str">
            <v>KOEL DEUTZ (ALCAN)</v>
          </cell>
          <cell r="D261">
            <v>878.92</v>
          </cell>
          <cell r="E261">
            <v>716.32</v>
          </cell>
          <cell r="F261">
            <v>748.55</v>
          </cell>
          <cell r="G261">
            <v>121.08</v>
          </cell>
          <cell r="H261">
            <v>98.68</v>
          </cell>
          <cell r="I261">
            <v>103.12</v>
          </cell>
          <cell r="J261">
            <v>8.0299999999999994</v>
          </cell>
          <cell r="K261">
            <v>6.42</v>
          </cell>
          <cell r="L261">
            <v>6.71</v>
          </cell>
        </row>
        <row r="262">
          <cell r="B262" t="str">
            <v>521M</v>
          </cell>
          <cell r="C262" t="str">
            <v>FORD 3600 S.T  WITH INCR COMP.</v>
          </cell>
          <cell r="D262">
            <v>633.99</v>
          </cell>
          <cell r="E262">
            <v>516.70000000000005</v>
          </cell>
          <cell r="F262">
            <v>539.95000000000005</v>
          </cell>
          <cell r="G262">
            <v>163.18</v>
          </cell>
          <cell r="H262">
            <v>132.99</v>
          </cell>
          <cell r="I262">
            <v>138.97</v>
          </cell>
          <cell r="J262">
            <v>14.45</v>
          </cell>
          <cell r="K262">
            <v>11.56</v>
          </cell>
          <cell r="L262">
            <v>12.08</v>
          </cell>
        </row>
        <row r="263">
          <cell r="B263" t="str">
            <v>534E</v>
          </cell>
          <cell r="C263" t="str">
            <v>ESCORTS E2-179 D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P263">
            <v>434</v>
          </cell>
          <cell r="Q263">
            <v>85</v>
          </cell>
          <cell r="R263">
            <v>8</v>
          </cell>
        </row>
        <row r="264">
          <cell r="B264" t="str">
            <v>540PP</v>
          </cell>
          <cell r="C264" t="str">
            <v>EICHER MACH.CAVITY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660.25</v>
          </cell>
          <cell r="O264">
            <v>1.75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/>
      <sheetData sheetId="22">
        <row r="7">
          <cell r="A7">
            <v>1</v>
          </cell>
        </row>
      </sheetData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6月"/>
      <sheetName val="14上(製作所）"/>
      <sheetName val="１４－１６期損益"/>
      <sheetName val="定数"/>
      <sheetName val="74上"/>
      <sheetName val="GRAPH 4軸 径Φ120 (2)"/>
      <sheetName val="月次ＢＳ"/>
      <sheetName val="ocean voyage"/>
      <sheetName val="WAKTU"/>
      <sheetName val="Proses"/>
      <sheetName val="Sheet1"/>
      <sheetName val="７４期 月度予実管理表"/>
      <sheetName val="T1"/>
      <sheetName val="損益（元ネタ）見直除く"/>
      <sheetName val="合計"/>
      <sheetName val="telco_p"/>
      <sheetName val="company"/>
      <sheetName val="GRAPH_4軸_径Φ120_(2)"/>
      <sheetName val="ocean_voyage"/>
      <sheetName val="７４期_月度予実管理表"/>
    </sheetNames>
    <sheetDataSet>
      <sheetData sheetId="0" refreshError="1">
        <row r="74">
          <cell r="G74" t="str">
            <v>97/３月</v>
          </cell>
          <cell r="I74" t="str">
            <v xml:space="preserve"> 前 月</v>
          </cell>
          <cell r="J74" t="str">
            <v xml:space="preserve"> 当 月</v>
          </cell>
        </row>
        <row r="75">
          <cell r="F75" t="str">
            <v>長期借入金</v>
          </cell>
          <cell r="G75">
            <v>5213</v>
          </cell>
          <cell r="I75">
            <v>5104</v>
          </cell>
          <cell r="J75">
            <v>5078</v>
          </cell>
        </row>
        <row r="76">
          <cell r="F76" t="str">
            <v>短期借入金</v>
          </cell>
          <cell r="G76">
            <v>360</v>
          </cell>
          <cell r="I76">
            <v>900</v>
          </cell>
          <cell r="J76">
            <v>900</v>
          </cell>
        </row>
        <row r="77">
          <cell r="F77" t="str">
            <v>当座貸越</v>
          </cell>
          <cell r="G77">
            <v>222</v>
          </cell>
          <cell r="I77">
            <v>70</v>
          </cell>
          <cell r="J77">
            <v>126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S-NAR (2)"/>
      <sheetName val="Wt. RR-BLK.WT-RATIO"/>
      <sheetName val="NSV (3)"/>
      <sheetName val="TOP-HO-FINAL (5)"/>
      <sheetName val="NSV (2)"/>
      <sheetName val="TOP-PER %"/>
      <sheetName val="TOP-HO-FINAL (4)"/>
      <sheetName val="TOP-HO-FINAL (3)"/>
      <sheetName val="TOP-HO-FINAL"/>
      <sheetName val="Sheet1"/>
      <sheetName val="Sheet3"/>
      <sheetName val="NSV"/>
      <sheetName val="INCOME"/>
      <sheetName val="INCOME-DETAIL"/>
      <sheetName val="PIS-NAR"/>
      <sheetName val="SCRAP-PISTON"/>
      <sheetName val="comp"/>
      <sheetName val="key"/>
      <sheetName val="NAR-PIN"/>
      <sheetName val="MASTER-PIN "/>
      <sheetName val="SCRAP-PIN"/>
      <sheetName val="stores "/>
      <sheetName val="power"/>
      <sheetName val="RO-YALTY"/>
      <sheetName val="PER-SUM"/>
      <sheetName val="MGR'S"/>
      <sheetName val="JM'S"/>
      <sheetName val="WORKERS"/>
      <sheetName val="VAR_DA_WORKING"/>
      <sheetName val="EB"/>
      <sheetName val="sales&amp;admn"/>
      <sheetName val="Sheet2"/>
      <sheetName val="NSV20%"/>
      <sheetName val="TOP-HO-FINAL (2)"/>
      <sheetName val="EB-CAL"/>
      <sheetName val="EB-PIN"/>
      <sheetName val="NAR-PIN (2)"/>
      <sheetName val="NSV-PIN"/>
      <sheetName val="price"/>
      <sheetName val="MAS-PIS"/>
      <sheetName val="nmDSOCALC"/>
      <sheetName val="PREV MON"/>
      <sheetName val="AC日程"/>
      <sheetName val="PIS-NAR_(2)1"/>
      <sheetName val="Wt__RR-BLK_WT-RATIO1"/>
      <sheetName val="NSV_(3)1"/>
      <sheetName val="TOP-HO-FINAL_(5)1"/>
      <sheetName val="NSV_(2)1"/>
      <sheetName val="TOP-PER_%1"/>
      <sheetName val="TOP-HO-FINAL_(4)1"/>
      <sheetName val="TOP-HO-FINAL_(3)1"/>
      <sheetName val="MASTER-PIN_1"/>
      <sheetName val="stores_1"/>
      <sheetName val="TOP-HO-FINAL_(2)1"/>
      <sheetName val="NAR-PIN_(2)1"/>
      <sheetName val="PREV_MON"/>
      <sheetName val="Stores"/>
      <sheetName val="PIS-NAR_(2)"/>
      <sheetName val="Wt__RR-BLK_WT-RATIO"/>
      <sheetName val="NSV_(3)"/>
      <sheetName val="TOP-HO-FINAL_(5)"/>
      <sheetName val="NSV_(2)"/>
      <sheetName val="TOP-PER_%"/>
      <sheetName val="TOP-HO-FINAL_(4)"/>
      <sheetName val="TOP-HO-FINAL_(3)"/>
      <sheetName val="MASTER-PIN_"/>
      <sheetName val="stores_"/>
      <sheetName val="TOP-HO-FINAL_(2)"/>
      <sheetName val="NAR-PIN_(2)"/>
      <sheetName val="SALES-V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11">
          <cell r="H11">
            <v>2</v>
          </cell>
          <cell r="I11">
            <v>1</v>
          </cell>
          <cell r="J11" t="str">
            <v xml:space="preserve">BAL 612 </v>
          </cell>
          <cell r="K11">
            <v>6000</v>
          </cell>
          <cell r="P11">
            <v>6000</v>
          </cell>
        </row>
        <row r="12">
          <cell r="H12">
            <v>101</v>
          </cell>
          <cell r="I12">
            <v>1</v>
          </cell>
          <cell r="J12" t="str">
            <v>CALIBRE 110 CC</v>
          </cell>
          <cell r="K12">
            <v>30000</v>
          </cell>
          <cell r="O12">
            <v>2000</v>
          </cell>
          <cell r="P12">
            <v>32000</v>
          </cell>
        </row>
        <row r="13">
          <cell r="H13">
            <v>104</v>
          </cell>
          <cell r="I13">
            <v>1</v>
          </cell>
          <cell r="J13" t="str">
            <v>BAJAJ CUB MOD.</v>
          </cell>
          <cell r="L13">
            <v>10000</v>
          </cell>
          <cell r="O13">
            <v>200</v>
          </cell>
          <cell r="P13">
            <v>10200</v>
          </cell>
        </row>
        <row r="14">
          <cell r="H14">
            <v>106</v>
          </cell>
          <cell r="I14">
            <v>1</v>
          </cell>
          <cell r="J14" t="str">
            <v>RAJDOOT</v>
          </cell>
          <cell r="L14">
            <v>0</v>
          </cell>
          <cell r="O14">
            <v>100000</v>
          </cell>
          <cell r="P14">
            <v>100000</v>
          </cell>
        </row>
        <row r="15">
          <cell r="H15">
            <v>107</v>
          </cell>
          <cell r="I15">
            <v>1</v>
          </cell>
          <cell r="J15" t="str">
            <v>CLASSIC 5 PORT</v>
          </cell>
          <cell r="K15">
            <v>150000</v>
          </cell>
          <cell r="L15">
            <v>72000</v>
          </cell>
          <cell r="P15">
            <v>222000</v>
          </cell>
        </row>
        <row r="16">
          <cell r="H16">
            <v>109</v>
          </cell>
          <cell r="I16">
            <v>1</v>
          </cell>
          <cell r="J16" t="str">
            <v>CHETAK</v>
          </cell>
          <cell r="L16">
            <v>80000</v>
          </cell>
          <cell r="O16">
            <v>210000</v>
          </cell>
          <cell r="P16">
            <v>290000</v>
          </cell>
        </row>
        <row r="17">
          <cell r="H17">
            <v>114</v>
          </cell>
          <cell r="I17">
            <v>1</v>
          </cell>
          <cell r="J17" t="str">
            <v>BAJAJ M-50</v>
          </cell>
          <cell r="L17">
            <v>1500</v>
          </cell>
          <cell r="O17">
            <v>4000</v>
          </cell>
          <cell r="P17">
            <v>5500</v>
          </cell>
        </row>
        <row r="18">
          <cell r="H18">
            <v>118</v>
          </cell>
          <cell r="I18">
            <v>1</v>
          </cell>
          <cell r="J18" t="str">
            <v>ELIMINATOR</v>
          </cell>
          <cell r="K18">
            <v>10000</v>
          </cell>
          <cell r="O18">
            <v>500</v>
          </cell>
          <cell r="P18">
            <v>10500</v>
          </cell>
        </row>
        <row r="19">
          <cell r="H19">
            <v>119</v>
          </cell>
          <cell r="I19">
            <v>1</v>
          </cell>
          <cell r="J19" t="str">
            <v>VESPA 150 NV OLD</v>
          </cell>
          <cell r="O19">
            <v>35000</v>
          </cell>
          <cell r="P19">
            <v>35000</v>
          </cell>
        </row>
        <row r="20">
          <cell r="H20">
            <v>120</v>
          </cell>
          <cell r="I20">
            <v>1</v>
          </cell>
          <cell r="J20" t="str">
            <v>HERO PUCH 65 CC</v>
          </cell>
          <cell r="K20">
            <v>11000</v>
          </cell>
          <cell r="O20">
            <v>4000</v>
          </cell>
          <cell r="P20">
            <v>15000</v>
          </cell>
        </row>
        <row r="21">
          <cell r="H21">
            <v>125</v>
          </cell>
          <cell r="I21">
            <v>1</v>
          </cell>
          <cell r="J21" t="str">
            <v>OOM</v>
          </cell>
          <cell r="K21">
            <v>132000</v>
          </cell>
          <cell r="L21">
            <v>6000</v>
          </cell>
          <cell r="P21">
            <v>138000</v>
          </cell>
        </row>
        <row r="22">
          <cell r="H22">
            <v>127</v>
          </cell>
          <cell r="I22">
            <v>1</v>
          </cell>
          <cell r="J22" t="str">
            <v>VESPA 150-NV/4S-5 PORT</v>
          </cell>
          <cell r="K22">
            <v>29000</v>
          </cell>
          <cell r="O22">
            <v>4500</v>
          </cell>
          <cell r="P22">
            <v>33500</v>
          </cell>
        </row>
        <row r="23">
          <cell r="H23">
            <v>128</v>
          </cell>
          <cell r="I23">
            <v>1</v>
          </cell>
          <cell r="J23" t="str">
            <v>VESPA  150 NV MOD.</v>
          </cell>
          <cell r="O23">
            <v>65000</v>
          </cell>
          <cell r="P23">
            <v>65000</v>
          </cell>
        </row>
        <row r="24">
          <cell r="H24">
            <v>129</v>
          </cell>
          <cell r="I24">
            <v>1</v>
          </cell>
          <cell r="J24" t="str">
            <v>BAJAJ M 80 (47.00 DIA)OLD</v>
          </cell>
          <cell r="L24">
            <v>12000</v>
          </cell>
          <cell r="O24">
            <v>35000</v>
          </cell>
          <cell r="P24">
            <v>47000</v>
          </cell>
        </row>
        <row r="25">
          <cell r="H25">
            <v>132</v>
          </cell>
          <cell r="I25">
            <v>1</v>
          </cell>
          <cell r="J25" t="str">
            <v>BAJAJ M 74 MODI</v>
          </cell>
          <cell r="L25">
            <v>30000</v>
          </cell>
          <cell r="O25">
            <v>14000</v>
          </cell>
          <cell r="P25">
            <v>44000</v>
          </cell>
        </row>
        <row r="26">
          <cell r="H26">
            <v>135</v>
          </cell>
          <cell r="I26">
            <v>1</v>
          </cell>
          <cell r="J26" t="str">
            <v>AX 100</v>
          </cell>
          <cell r="O26">
            <v>125000</v>
          </cell>
          <cell r="P26">
            <v>125000</v>
          </cell>
        </row>
        <row r="27">
          <cell r="H27">
            <v>137</v>
          </cell>
          <cell r="I27">
            <v>1</v>
          </cell>
          <cell r="J27" t="str">
            <v>RX 100</v>
          </cell>
          <cell r="K27">
            <v>12000</v>
          </cell>
          <cell r="L27">
            <v>50000</v>
          </cell>
          <cell r="O27">
            <v>80000</v>
          </cell>
          <cell r="P27">
            <v>142000</v>
          </cell>
        </row>
        <row r="28">
          <cell r="H28">
            <v>138</v>
          </cell>
          <cell r="I28">
            <v>1</v>
          </cell>
          <cell r="J28" t="str">
            <v>HERO HONDA</v>
          </cell>
          <cell r="O28">
            <v>60000</v>
          </cell>
          <cell r="P28">
            <v>60000</v>
          </cell>
        </row>
        <row r="29">
          <cell r="H29">
            <v>139</v>
          </cell>
          <cell r="I29">
            <v>1</v>
          </cell>
          <cell r="J29" t="str">
            <v>KB 100</v>
          </cell>
          <cell r="L29">
            <v>15000</v>
          </cell>
          <cell r="O29">
            <v>22000</v>
          </cell>
          <cell r="P29">
            <v>37000</v>
          </cell>
        </row>
        <row r="30">
          <cell r="H30">
            <v>142</v>
          </cell>
          <cell r="I30">
            <v>1</v>
          </cell>
          <cell r="J30" t="str">
            <v>VIKRAM</v>
          </cell>
          <cell r="O30">
            <v>2500</v>
          </cell>
          <cell r="P30">
            <v>2500</v>
          </cell>
        </row>
        <row r="31">
          <cell r="H31">
            <v>145</v>
          </cell>
          <cell r="I31">
            <v>1</v>
          </cell>
          <cell r="J31" t="str">
            <v>SPIRIT 60 CC</v>
          </cell>
          <cell r="K31">
            <v>6000</v>
          </cell>
          <cell r="P31">
            <v>6000</v>
          </cell>
        </row>
        <row r="32">
          <cell r="H32">
            <v>149</v>
          </cell>
          <cell r="I32">
            <v>1</v>
          </cell>
          <cell r="J32" t="str">
            <v>BAJAJ CLASSIC 4S 3 port</v>
          </cell>
          <cell r="L32">
            <v>50000</v>
          </cell>
          <cell r="O32">
            <v>110000</v>
          </cell>
          <cell r="P32">
            <v>160000</v>
          </cell>
        </row>
        <row r="33">
          <cell r="H33">
            <v>150</v>
          </cell>
          <cell r="I33">
            <v>1</v>
          </cell>
          <cell r="J33" t="str">
            <v>BAJAJ  SUPER FE(125 CC)  old</v>
          </cell>
          <cell r="O33">
            <v>10000</v>
          </cell>
          <cell r="P33">
            <v>10000</v>
          </cell>
        </row>
        <row r="34">
          <cell r="H34">
            <v>152</v>
          </cell>
          <cell r="I34">
            <v>1</v>
          </cell>
          <cell r="J34" t="str">
            <v>KB-125 CC</v>
          </cell>
          <cell r="K34">
            <v>0</v>
          </cell>
          <cell r="L34">
            <v>2000</v>
          </cell>
          <cell r="P34">
            <v>2000</v>
          </cell>
        </row>
        <row r="35">
          <cell r="H35">
            <v>154</v>
          </cell>
          <cell r="I35">
            <v>1</v>
          </cell>
          <cell r="J35" t="str">
            <v>BAJAJ SUNNY ZIP-60 CC</v>
          </cell>
          <cell r="K35">
            <v>2500</v>
          </cell>
          <cell r="P35">
            <v>2500</v>
          </cell>
        </row>
        <row r="36">
          <cell r="H36">
            <v>156</v>
          </cell>
          <cell r="I36">
            <v>1</v>
          </cell>
          <cell r="J36" t="str">
            <v>STYLE SX  73 CC</v>
          </cell>
          <cell r="K36">
            <v>5000</v>
          </cell>
          <cell r="P36">
            <v>5000</v>
          </cell>
        </row>
        <row r="37">
          <cell r="H37">
            <v>157</v>
          </cell>
          <cell r="I37">
            <v>1</v>
          </cell>
          <cell r="J37" t="str">
            <v>TVS 40</v>
          </cell>
          <cell r="O37">
            <v>5000</v>
          </cell>
          <cell r="P37">
            <v>5000</v>
          </cell>
        </row>
        <row r="38">
          <cell r="H38">
            <v>158</v>
          </cell>
          <cell r="I38">
            <v>1</v>
          </cell>
          <cell r="J38" t="str">
            <v>TVS 50 CHAMP</v>
          </cell>
          <cell r="O38">
            <v>3000</v>
          </cell>
          <cell r="P38">
            <v>3000</v>
          </cell>
        </row>
        <row r="39">
          <cell r="H39">
            <v>161</v>
          </cell>
          <cell r="I39">
            <v>1</v>
          </cell>
          <cell r="J39" t="str">
            <v>YAMAHA RXG/RXZ</v>
          </cell>
          <cell r="O39">
            <v>35000</v>
          </cell>
          <cell r="P39">
            <v>35000</v>
          </cell>
        </row>
        <row r="40">
          <cell r="H40">
            <v>166</v>
          </cell>
          <cell r="I40">
            <v>1</v>
          </cell>
          <cell r="J40" t="str">
            <v>VIH -MOPED</v>
          </cell>
          <cell r="L40">
            <v>700</v>
          </cell>
          <cell r="P40">
            <v>700</v>
          </cell>
        </row>
        <row r="41">
          <cell r="H41">
            <v>167</v>
          </cell>
          <cell r="I41">
            <v>1</v>
          </cell>
          <cell r="J41" t="str">
            <v>BAJAJ SUPER FE (125 CC ) MODI</v>
          </cell>
          <cell r="O41">
            <v>2000</v>
          </cell>
          <cell r="P41">
            <v>2000</v>
          </cell>
        </row>
        <row r="42">
          <cell r="H42">
            <v>171</v>
          </cell>
          <cell r="I42">
            <v>1</v>
          </cell>
          <cell r="J42" t="str">
            <v>MERCURY 4S</v>
          </cell>
          <cell r="K42">
            <v>35000</v>
          </cell>
          <cell r="P42">
            <v>35000</v>
          </cell>
        </row>
        <row r="43">
          <cell r="H43">
            <v>179</v>
          </cell>
          <cell r="I43">
            <v>1</v>
          </cell>
          <cell r="J43" t="str">
            <v>TVS 46 DIA</v>
          </cell>
          <cell r="K43">
            <v>90000</v>
          </cell>
          <cell r="P43">
            <v>90000</v>
          </cell>
        </row>
        <row r="44">
          <cell r="H44">
            <v>183</v>
          </cell>
          <cell r="I44">
            <v>1</v>
          </cell>
          <cell r="J44" t="str">
            <v>TVS 39  DIA MOD</v>
          </cell>
          <cell r="K44">
            <v>107500</v>
          </cell>
          <cell r="P44">
            <v>107500</v>
          </cell>
        </row>
        <row r="45">
          <cell r="H45">
            <v>185</v>
          </cell>
          <cell r="I45">
            <v>1</v>
          </cell>
          <cell r="J45" t="str">
            <v>HERO PUCH 50 CC</v>
          </cell>
          <cell r="K45">
            <v>5000</v>
          </cell>
          <cell r="P45">
            <v>5000</v>
          </cell>
        </row>
        <row r="46">
          <cell r="H46">
            <v>187</v>
          </cell>
          <cell r="I46">
            <v>1</v>
          </cell>
          <cell r="J46" t="str">
            <v>M-74-E2000  49/11</v>
          </cell>
          <cell r="K46">
            <v>49200</v>
          </cell>
          <cell r="L46">
            <v>5000</v>
          </cell>
          <cell r="O46">
            <v>500</v>
          </cell>
          <cell r="P46">
            <v>54700</v>
          </cell>
        </row>
        <row r="47">
          <cell r="H47">
            <v>188</v>
          </cell>
          <cell r="I47">
            <v>1</v>
          </cell>
          <cell r="J47" t="str">
            <v>BAJAJ 3 WH-4S</v>
          </cell>
          <cell r="K47">
            <v>174000</v>
          </cell>
          <cell r="L47">
            <v>6000</v>
          </cell>
          <cell r="O47">
            <v>5000</v>
          </cell>
          <cell r="P47">
            <v>185000</v>
          </cell>
        </row>
        <row r="48">
          <cell r="H48">
            <v>189</v>
          </cell>
          <cell r="I48">
            <v>1</v>
          </cell>
          <cell r="J48" t="str">
            <v xml:space="preserve">LEGEND  2W-4S </v>
          </cell>
          <cell r="K48">
            <v>50000</v>
          </cell>
          <cell r="L48">
            <v>1000</v>
          </cell>
          <cell r="O48">
            <v>4000</v>
          </cell>
          <cell r="P48">
            <v>55000</v>
          </cell>
        </row>
        <row r="49">
          <cell r="H49">
            <v>199</v>
          </cell>
          <cell r="I49">
            <v>1</v>
          </cell>
          <cell r="J49" t="str">
            <v>YBX-4S</v>
          </cell>
          <cell r="K49">
            <v>0</v>
          </cell>
          <cell r="L49">
            <v>0</v>
          </cell>
          <cell r="O49">
            <v>1000</v>
          </cell>
          <cell r="P49">
            <v>1000</v>
          </cell>
        </row>
        <row r="50">
          <cell r="H50" t="str">
            <v>104M</v>
          </cell>
          <cell r="I50">
            <v>1</v>
          </cell>
          <cell r="J50" t="str">
            <v>BAJAJ CUB MOD.</v>
          </cell>
          <cell r="L50">
            <v>0</v>
          </cell>
          <cell r="O50">
            <v>18500</v>
          </cell>
          <cell r="P50">
            <v>18500</v>
          </cell>
        </row>
        <row r="51">
          <cell r="H51" t="str">
            <v>106P</v>
          </cell>
          <cell r="I51">
            <v>1</v>
          </cell>
          <cell r="J51" t="str">
            <v>RAJDOOT</v>
          </cell>
          <cell r="L51">
            <v>50000</v>
          </cell>
          <cell r="P51">
            <v>50000</v>
          </cell>
        </row>
        <row r="52">
          <cell r="H52" t="str">
            <v>170M</v>
          </cell>
          <cell r="I52">
            <v>1</v>
          </cell>
          <cell r="J52" t="str">
            <v>MAJESTIC</v>
          </cell>
          <cell r="K52">
            <v>35000</v>
          </cell>
          <cell r="P52">
            <v>35000</v>
          </cell>
        </row>
        <row r="53">
          <cell r="H53" t="str">
            <v>184P</v>
          </cell>
          <cell r="I53">
            <v>1</v>
          </cell>
          <cell r="J53" t="str">
            <v>MAJESTIC 60 CC</v>
          </cell>
          <cell r="K53">
            <v>20000</v>
          </cell>
          <cell r="P53">
            <v>20000</v>
          </cell>
        </row>
        <row r="54">
          <cell r="H54" t="str">
            <v>196P</v>
          </cell>
          <cell r="I54">
            <v>1</v>
          </cell>
          <cell r="J54" t="str">
            <v>RAJDOOT T7</v>
          </cell>
          <cell r="K54">
            <v>20000</v>
          </cell>
          <cell r="P54">
            <v>20000</v>
          </cell>
        </row>
        <row r="55">
          <cell r="H55" t="str">
            <v>199P</v>
          </cell>
          <cell r="I55">
            <v>1</v>
          </cell>
          <cell r="J55" t="str">
            <v>YBX-4S</v>
          </cell>
          <cell r="K55">
            <v>20000</v>
          </cell>
          <cell r="L55">
            <v>2000</v>
          </cell>
          <cell r="P55">
            <v>22000</v>
          </cell>
        </row>
        <row r="56">
          <cell r="H56">
            <v>3</v>
          </cell>
          <cell r="I56">
            <v>2</v>
          </cell>
          <cell r="J56" t="str">
            <v>ALTO</v>
          </cell>
          <cell r="K56">
            <v>51200</v>
          </cell>
          <cell r="P56">
            <v>51200</v>
          </cell>
        </row>
        <row r="57">
          <cell r="H57">
            <v>302</v>
          </cell>
          <cell r="I57">
            <v>2</v>
          </cell>
          <cell r="J57" t="str">
            <v>PREMIER 118 NE</v>
          </cell>
          <cell r="O57">
            <v>1000</v>
          </cell>
          <cell r="P57">
            <v>1000</v>
          </cell>
        </row>
        <row r="58">
          <cell r="H58">
            <v>303</v>
          </cell>
          <cell r="I58">
            <v>2</v>
          </cell>
          <cell r="J58" t="str">
            <v xml:space="preserve">AMBASSADOR </v>
          </cell>
          <cell r="O58">
            <v>7800</v>
          </cell>
          <cell r="P58">
            <v>7800</v>
          </cell>
        </row>
        <row r="59">
          <cell r="H59">
            <v>304</v>
          </cell>
          <cell r="I59">
            <v>2</v>
          </cell>
          <cell r="J59" t="str">
            <v xml:space="preserve">HIND TREKKER </v>
          </cell>
          <cell r="K59">
            <v>8000</v>
          </cell>
          <cell r="L59">
            <v>1500</v>
          </cell>
          <cell r="P59">
            <v>9500</v>
          </cell>
        </row>
        <row r="60">
          <cell r="H60">
            <v>307</v>
          </cell>
          <cell r="I60">
            <v>2</v>
          </cell>
          <cell r="J60" t="str">
            <v>AMBASSADOR 4 RV S.SKIRT</v>
          </cell>
          <cell r="O60">
            <v>1200</v>
          </cell>
          <cell r="P60">
            <v>1200</v>
          </cell>
        </row>
        <row r="61">
          <cell r="H61">
            <v>308</v>
          </cell>
          <cell r="I61">
            <v>2</v>
          </cell>
          <cell r="J61" t="str">
            <v>AMBASSADOR HCR</v>
          </cell>
          <cell r="O61">
            <v>6000</v>
          </cell>
          <cell r="P61">
            <v>6000</v>
          </cell>
        </row>
        <row r="62">
          <cell r="H62">
            <v>309</v>
          </cell>
          <cell r="I62">
            <v>2</v>
          </cell>
          <cell r="J62" t="str">
            <v>MARUTI 800</v>
          </cell>
          <cell r="K62">
            <v>139950</v>
          </cell>
          <cell r="M62">
            <v>0</v>
          </cell>
          <cell r="N62">
            <v>9000</v>
          </cell>
          <cell r="O62">
            <v>76000</v>
          </cell>
          <cell r="P62">
            <v>224950</v>
          </cell>
        </row>
        <row r="63">
          <cell r="H63">
            <v>319</v>
          </cell>
          <cell r="I63">
            <v>2</v>
          </cell>
          <cell r="J63" t="str">
            <v>GYPSY 1000 CC</v>
          </cell>
          <cell r="O63">
            <v>16000</v>
          </cell>
          <cell r="P63">
            <v>16000</v>
          </cell>
        </row>
        <row r="64">
          <cell r="H64">
            <v>320</v>
          </cell>
          <cell r="I64">
            <v>2</v>
          </cell>
          <cell r="J64" t="str">
            <v>YE-2 EXPORT</v>
          </cell>
          <cell r="L64">
            <v>1000</v>
          </cell>
          <cell r="P64">
            <v>1000</v>
          </cell>
        </row>
        <row r="65">
          <cell r="H65">
            <v>325</v>
          </cell>
          <cell r="I65">
            <v>2</v>
          </cell>
          <cell r="J65" t="str">
            <v>YE-2 DOM</v>
          </cell>
          <cell r="L65">
            <v>500</v>
          </cell>
          <cell r="O65">
            <v>1800</v>
          </cell>
          <cell r="P65">
            <v>2300</v>
          </cell>
        </row>
        <row r="66">
          <cell r="H66">
            <v>326</v>
          </cell>
          <cell r="I66">
            <v>2</v>
          </cell>
          <cell r="J66" t="str">
            <v>ESTEEM 1300</v>
          </cell>
          <cell r="L66">
            <v>0</v>
          </cell>
          <cell r="O66">
            <v>2000</v>
          </cell>
          <cell r="P66">
            <v>2000</v>
          </cell>
        </row>
        <row r="67">
          <cell r="H67">
            <v>340</v>
          </cell>
          <cell r="I67">
            <v>2</v>
          </cell>
          <cell r="J67" t="str">
            <v>LANCER PETROL</v>
          </cell>
          <cell r="K67">
            <v>16000</v>
          </cell>
          <cell r="P67">
            <v>16000</v>
          </cell>
        </row>
        <row r="68">
          <cell r="H68">
            <v>351</v>
          </cell>
          <cell r="I68">
            <v>2</v>
          </cell>
          <cell r="J68" t="str">
            <v>WILLY JEEP</v>
          </cell>
          <cell r="L68">
            <v>0</v>
          </cell>
          <cell r="O68">
            <v>1000</v>
          </cell>
          <cell r="P68">
            <v>1000</v>
          </cell>
        </row>
        <row r="69">
          <cell r="H69">
            <v>361</v>
          </cell>
          <cell r="I69">
            <v>2</v>
          </cell>
          <cell r="J69" t="str">
            <v>F8D MARUTI</v>
          </cell>
          <cell r="K69">
            <v>48000</v>
          </cell>
          <cell r="P69">
            <v>48000</v>
          </cell>
        </row>
        <row r="70">
          <cell r="H70">
            <v>362</v>
          </cell>
          <cell r="I70">
            <v>2</v>
          </cell>
          <cell r="J70" t="str">
            <v>F10D MARUTI</v>
          </cell>
          <cell r="K70">
            <v>48000</v>
          </cell>
          <cell r="P70">
            <v>48000</v>
          </cell>
        </row>
        <row r="71">
          <cell r="H71">
            <v>363</v>
          </cell>
          <cell r="I71">
            <v>2</v>
          </cell>
          <cell r="J71" t="str">
            <v>BALLENO</v>
          </cell>
          <cell r="K71">
            <v>18000</v>
          </cell>
          <cell r="P71">
            <v>18000</v>
          </cell>
        </row>
        <row r="72">
          <cell r="H72">
            <v>434</v>
          </cell>
          <cell r="I72">
            <v>3</v>
          </cell>
          <cell r="J72" t="str">
            <v>HIND TREKKER DIESEL</v>
          </cell>
          <cell r="K72">
            <v>33600</v>
          </cell>
          <cell r="L72">
            <v>1500</v>
          </cell>
          <cell r="O72">
            <v>2400</v>
          </cell>
          <cell r="P72">
            <v>37500</v>
          </cell>
        </row>
        <row r="73">
          <cell r="H73">
            <v>523</v>
          </cell>
          <cell r="I73">
            <v>3</v>
          </cell>
          <cell r="J73" t="str">
            <v>PARTAP 1489 CC (ST)</v>
          </cell>
          <cell r="O73">
            <v>50000</v>
          </cell>
          <cell r="P73">
            <v>50000</v>
          </cell>
        </row>
        <row r="74">
          <cell r="H74" t="str">
            <v>309MP</v>
          </cell>
          <cell r="I74">
            <v>2</v>
          </cell>
          <cell r="J74" t="str">
            <v>MARUTI 800</v>
          </cell>
          <cell r="K74">
            <v>0</v>
          </cell>
          <cell r="M74">
            <v>0</v>
          </cell>
          <cell r="N74">
            <v>0</v>
          </cell>
          <cell r="O74">
            <v>36000</v>
          </cell>
          <cell r="P74">
            <v>36000</v>
          </cell>
        </row>
        <row r="75">
          <cell r="H75" t="str">
            <v>309MPL</v>
          </cell>
          <cell r="I75">
            <v>2</v>
          </cell>
          <cell r="J75" t="str">
            <v>MARUTI 800</v>
          </cell>
          <cell r="K75">
            <v>0</v>
          </cell>
          <cell r="M75">
            <v>0</v>
          </cell>
          <cell r="N75">
            <v>0</v>
          </cell>
          <cell r="O75">
            <v>60000</v>
          </cell>
          <cell r="P75">
            <v>60000</v>
          </cell>
        </row>
        <row r="76">
          <cell r="H76" t="str">
            <v>326P</v>
          </cell>
          <cell r="I76">
            <v>2</v>
          </cell>
          <cell r="J76" t="str">
            <v>ESTEEM 1300</v>
          </cell>
          <cell r="L76">
            <v>500</v>
          </cell>
          <cell r="P76">
            <v>500</v>
          </cell>
        </row>
        <row r="77">
          <cell r="H77">
            <v>355</v>
          </cell>
          <cell r="I77">
            <v>3</v>
          </cell>
          <cell r="J77" t="str">
            <v>PEUGEOT</v>
          </cell>
          <cell r="L77">
            <v>50000</v>
          </cell>
          <cell r="O77">
            <v>20000</v>
          </cell>
          <cell r="P77">
            <v>70000</v>
          </cell>
        </row>
        <row r="78">
          <cell r="H78">
            <v>356</v>
          </cell>
          <cell r="I78">
            <v>3</v>
          </cell>
          <cell r="J78" t="str">
            <v>PJO XD 3P</v>
          </cell>
          <cell r="K78">
            <v>10400</v>
          </cell>
          <cell r="L78">
            <v>1000</v>
          </cell>
          <cell r="O78">
            <v>2000</v>
          </cell>
          <cell r="P78">
            <v>13400</v>
          </cell>
        </row>
        <row r="79">
          <cell r="H79">
            <v>359</v>
          </cell>
          <cell r="I79">
            <v>3</v>
          </cell>
          <cell r="J79" t="str">
            <v>PEUGEOT - SHIME TYPE</v>
          </cell>
          <cell r="O79">
            <v>12000</v>
          </cell>
          <cell r="P79">
            <v>12000</v>
          </cell>
        </row>
        <row r="80">
          <cell r="H80">
            <v>445</v>
          </cell>
          <cell r="I80">
            <v>3</v>
          </cell>
          <cell r="J80" t="str">
            <v>TATA 97 Ø 4SP-( RC)</v>
          </cell>
          <cell r="O80">
            <v>40000</v>
          </cell>
          <cell r="P80">
            <v>40000</v>
          </cell>
        </row>
        <row r="81">
          <cell r="H81">
            <v>402</v>
          </cell>
          <cell r="I81">
            <v>3</v>
          </cell>
          <cell r="J81" t="str">
            <v xml:space="preserve">TATA 90 DIA </v>
          </cell>
          <cell r="O81">
            <v>2000</v>
          </cell>
          <cell r="P81">
            <v>2000</v>
          </cell>
        </row>
        <row r="82">
          <cell r="H82">
            <v>472</v>
          </cell>
          <cell r="I82">
            <v>3</v>
          </cell>
          <cell r="J82" t="str">
            <v>TATA 90 DIA  -ST</v>
          </cell>
          <cell r="O82">
            <v>3000</v>
          </cell>
          <cell r="P82">
            <v>3000</v>
          </cell>
        </row>
        <row r="83">
          <cell r="H83">
            <v>486</v>
          </cell>
          <cell r="I83">
            <v>3</v>
          </cell>
          <cell r="J83" t="str">
            <v>TATA 92 Ø WA. 5 RV SHIM</v>
          </cell>
          <cell r="O83">
            <v>2500</v>
          </cell>
          <cell r="P83">
            <v>2500</v>
          </cell>
        </row>
        <row r="84">
          <cell r="H84">
            <v>488</v>
          </cell>
          <cell r="I84">
            <v>3</v>
          </cell>
          <cell r="J84" t="str">
            <v>TATA 92 ST 5 RV</v>
          </cell>
          <cell r="O84">
            <v>8000</v>
          </cell>
          <cell r="P84">
            <v>8000</v>
          </cell>
        </row>
        <row r="85">
          <cell r="H85">
            <v>493</v>
          </cell>
          <cell r="I85">
            <v>3</v>
          </cell>
          <cell r="J85" t="str">
            <v>TATA 92 Ø 5RV (ZA)  -ST</v>
          </cell>
          <cell r="O85">
            <v>40000</v>
          </cell>
          <cell r="P85">
            <v>40000</v>
          </cell>
        </row>
        <row r="86">
          <cell r="H86">
            <v>495</v>
          </cell>
          <cell r="I86">
            <v>3</v>
          </cell>
          <cell r="J86" t="str">
            <v>TATA 92 S.T. 2.5 mm</v>
          </cell>
          <cell r="O86">
            <v>3500</v>
          </cell>
          <cell r="P86">
            <v>3500</v>
          </cell>
        </row>
        <row r="87">
          <cell r="H87">
            <v>469</v>
          </cell>
          <cell r="I87">
            <v>3</v>
          </cell>
          <cell r="J87" t="str">
            <v>TATA 92 R/C SLIPPER -5 RV-(RC)</v>
          </cell>
          <cell r="O87">
            <v>3500</v>
          </cell>
          <cell r="P87">
            <v>3500</v>
          </cell>
        </row>
        <row r="88">
          <cell r="H88">
            <v>470</v>
          </cell>
          <cell r="I88">
            <v>3</v>
          </cell>
          <cell r="J88" t="str">
            <v>TATA 92  SLIPPER -5 RV-(RC)</v>
          </cell>
          <cell r="O88">
            <v>1500</v>
          </cell>
          <cell r="P88">
            <v>1500</v>
          </cell>
        </row>
        <row r="89">
          <cell r="H89">
            <v>471</v>
          </cell>
          <cell r="I89">
            <v>3</v>
          </cell>
          <cell r="J89" t="str">
            <v>TATA 92 SLIPPER -5 RV-(RC)</v>
          </cell>
          <cell r="O89">
            <v>4000</v>
          </cell>
          <cell r="P89">
            <v>4000</v>
          </cell>
        </row>
        <row r="90">
          <cell r="H90">
            <v>475</v>
          </cell>
          <cell r="I90">
            <v>3</v>
          </cell>
          <cell r="J90" t="str">
            <v>TATA 92 Ø 3RV  SLP.DGN-(RC)</v>
          </cell>
          <cell r="O90">
            <v>40000</v>
          </cell>
          <cell r="P90">
            <v>40000</v>
          </cell>
        </row>
        <row r="91">
          <cell r="H91">
            <v>479</v>
          </cell>
          <cell r="I91">
            <v>3</v>
          </cell>
          <cell r="J91" t="str">
            <v>TATA 92 5 RV  98/2 (32 G.PIN)-(RC)</v>
          </cell>
          <cell r="O91">
            <v>8000</v>
          </cell>
          <cell r="P91">
            <v>8000</v>
          </cell>
        </row>
        <row r="92">
          <cell r="H92">
            <v>482</v>
          </cell>
          <cell r="I92">
            <v>3</v>
          </cell>
          <cell r="J92" t="str">
            <v>TATA 92  3 RV-(RC)</v>
          </cell>
          <cell r="N92">
            <v>5000</v>
          </cell>
          <cell r="O92">
            <v>35000</v>
          </cell>
          <cell r="P92">
            <v>40000</v>
          </cell>
        </row>
        <row r="93">
          <cell r="H93">
            <v>484</v>
          </cell>
          <cell r="I93">
            <v>3</v>
          </cell>
          <cell r="J93" t="str">
            <v>TATA 92  4 RV( RC)</v>
          </cell>
          <cell r="N93">
            <v>4000</v>
          </cell>
          <cell r="O93">
            <v>7000</v>
          </cell>
          <cell r="P93">
            <v>11000</v>
          </cell>
        </row>
        <row r="94">
          <cell r="H94">
            <v>490</v>
          </cell>
          <cell r="I94">
            <v>3</v>
          </cell>
          <cell r="J94" t="str">
            <v>TATA 4 RV( RC)</v>
          </cell>
          <cell r="N94">
            <v>1000</v>
          </cell>
          <cell r="P94">
            <v>1000</v>
          </cell>
        </row>
        <row r="95">
          <cell r="H95">
            <v>492</v>
          </cell>
          <cell r="I95">
            <v>3</v>
          </cell>
          <cell r="J95" t="str">
            <v>TATA 92 5RV( R/C)</v>
          </cell>
          <cell r="N95">
            <v>1200</v>
          </cell>
          <cell r="O95">
            <v>12000</v>
          </cell>
          <cell r="P95">
            <v>13200</v>
          </cell>
        </row>
        <row r="96">
          <cell r="H96">
            <v>496</v>
          </cell>
          <cell r="I96">
            <v>3</v>
          </cell>
          <cell r="J96" t="str">
            <v>TATA 3 RV   (RC)</v>
          </cell>
          <cell r="N96">
            <v>7000</v>
          </cell>
          <cell r="P96">
            <v>7000</v>
          </cell>
        </row>
        <row r="97">
          <cell r="H97">
            <v>499</v>
          </cell>
          <cell r="I97">
            <v>3</v>
          </cell>
          <cell r="J97" t="str">
            <v>OM 352 (RC)</v>
          </cell>
          <cell r="N97">
            <v>1200</v>
          </cell>
          <cell r="P97">
            <v>1200</v>
          </cell>
        </row>
        <row r="98">
          <cell r="H98" t="str">
            <v>400A</v>
          </cell>
          <cell r="I98">
            <v>3</v>
          </cell>
          <cell r="J98" t="str">
            <v>TATA AC 77</v>
          </cell>
          <cell r="K98">
            <v>7500</v>
          </cell>
          <cell r="L98">
            <v>400</v>
          </cell>
          <cell r="N98">
            <v>500</v>
          </cell>
          <cell r="O98">
            <v>1500</v>
          </cell>
          <cell r="P98">
            <v>9900</v>
          </cell>
        </row>
        <row r="99">
          <cell r="H99" t="str">
            <v>401A</v>
          </cell>
          <cell r="I99">
            <v>3</v>
          </cell>
          <cell r="J99" t="str">
            <v>TATA AC 70</v>
          </cell>
          <cell r="K99">
            <v>21000</v>
          </cell>
          <cell r="N99">
            <v>200</v>
          </cell>
          <cell r="O99">
            <v>3500</v>
          </cell>
          <cell r="P99">
            <v>24700</v>
          </cell>
        </row>
        <row r="100">
          <cell r="H100">
            <v>202</v>
          </cell>
          <cell r="I100">
            <v>3</v>
          </cell>
          <cell r="J100" t="str">
            <v xml:space="preserve">KOEL 85 </v>
          </cell>
          <cell r="O100">
            <v>3600</v>
          </cell>
          <cell r="P100">
            <v>3600</v>
          </cell>
        </row>
        <row r="101">
          <cell r="H101">
            <v>224</v>
          </cell>
          <cell r="I101">
            <v>4</v>
          </cell>
          <cell r="J101" t="str">
            <v>RUSTON TD</v>
          </cell>
          <cell r="K101">
            <v>3840</v>
          </cell>
          <cell r="O101">
            <v>1000</v>
          </cell>
          <cell r="P101">
            <v>4840</v>
          </cell>
        </row>
        <row r="102">
          <cell r="H102">
            <v>225</v>
          </cell>
          <cell r="I102">
            <v>4</v>
          </cell>
          <cell r="J102" t="str">
            <v>RUSTON TBD</v>
          </cell>
          <cell r="K102">
            <v>1920</v>
          </cell>
          <cell r="O102">
            <v>1200</v>
          </cell>
          <cell r="P102">
            <v>3120</v>
          </cell>
        </row>
        <row r="103">
          <cell r="H103">
            <v>275</v>
          </cell>
          <cell r="I103">
            <v>4</v>
          </cell>
          <cell r="J103" t="str">
            <v>INDUSTRIAL  114 DIA</v>
          </cell>
          <cell r="O103">
            <v>500</v>
          </cell>
          <cell r="P103">
            <v>500</v>
          </cell>
        </row>
        <row r="104">
          <cell r="H104">
            <v>276</v>
          </cell>
          <cell r="I104">
            <v>4</v>
          </cell>
          <cell r="J104" t="str">
            <v>INDUSTRIAL 102 DIA</v>
          </cell>
          <cell r="O104">
            <v>1000</v>
          </cell>
          <cell r="P104">
            <v>1000</v>
          </cell>
        </row>
        <row r="105">
          <cell r="H105">
            <v>277</v>
          </cell>
          <cell r="I105">
            <v>3</v>
          </cell>
          <cell r="J105" t="str">
            <v>INDUSTRIAL 95 DIA</v>
          </cell>
          <cell r="O105">
            <v>500</v>
          </cell>
          <cell r="P105">
            <v>500</v>
          </cell>
        </row>
        <row r="106">
          <cell r="H106">
            <v>279</v>
          </cell>
          <cell r="I106">
            <v>4</v>
          </cell>
          <cell r="J106" t="str">
            <v>INDUSTRIAL 102 DIA</v>
          </cell>
          <cell r="O106">
            <v>3600</v>
          </cell>
          <cell r="P106">
            <v>3600</v>
          </cell>
        </row>
        <row r="107">
          <cell r="H107">
            <v>563</v>
          </cell>
          <cell r="I107">
            <v>3</v>
          </cell>
          <cell r="J107" t="str">
            <v>PERKINS  P3 ST</v>
          </cell>
          <cell r="O107">
            <v>40000</v>
          </cell>
          <cell r="P107">
            <v>40000</v>
          </cell>
        </row>
        <row r="108">
          <cell r="H108">
            <v>565</v>
          </cell>
          <cell r="I108">
            <v>3</v>
          </cell>
          <cell r="J108" t="str">
            <v>PERKINS P3 DI(88.92 )-ST</v>
          </cell>
          <cell r="O108">
            <v>1200</v>
          </cell>
          <cell r="P108">
            <v>1200</v>
          </cell>
        </row>
        <row r="109">
          <cell r="H109">
            <v>566</v>
          </cell>
          <cell r="I109">
            <v>3</v>
          </cell>
          <cell r="J109" t="str">
            <v>PERKIN S3 2.5 (ST)</v>
          </cell>
          <cell r="L109">
            <v>0</v>
          </cell>
          <cell r="O109">
            <v>7500</v>
          </cell>
          <cell r="P109">
            <v>7500</v>
          </cell>
        </row>
        <row r="110">
          <cell r="H110" t="str">
            <v>263P</v>
          </cell>
          <cell r="I110">
            <v>3</v>
          </cell>
          <cell r="J110" t="str">
            <v>BIRLA YAMAHA  76-R</v>
          </cell>
          <cell r="K110">
            <v>13500</v>
          </cell>
          <cell r="L110">
            <v>2000</v>
          </cell>
          <cell r="P110">
            <v>15500</v>
          </cell>
        </row>
        <row r="111">
          <cell r="H111" t="str">
            <v>264P</v>
          </cell>
          <cell r="I111">
            <v>3</v>
          </cell>
          <cell r="J111" t="str">
            <v>BIRLA YAMAHA 700K</v>
          </cell>
          <cell r="K111">
            <v>6000</v>
          </cell>
          <cell r="L111">
            <v>2500</v>
          </cell>
          <cell r="P111">
            <v>8500</v>
          </cell>
        </row>
        <row r="112">
          <cell r="H112" t="str">
            <v>277M</v>
          </cell>
          <cell r="I112">
            <v>3</v>
          </cell>
          <cell r="J112" t="str">
            <v>INDUSTRIAL 95 DIA</v>
          </cell>
          <cell r="O112">
            <v>2000</v>
          </cell>
          <cell r="P112">
            <v>2000</v>
          </cell>
        </row>
        <row r="113">
          <cell r="H113">
            <v>242</v>
          </cell>
          <cell r="I113">
            <v>4</v>
          </cell>
          <cell r="J113" t="str">
            <v>RB-01 TMA</v>
          </cell>
          <cell r="K113">
            <v>14880</v>
          </cell>
          <cell r="P113">
            <v>14880</v>
          </cell>
        </row>
        <row r="114">
          <cell r="H114">
            <v>510</v>
          </cell>
          <cell r="I114">
            <v>4</v>
          </cell>
          <cell r="J114" t="str">
            <v>EICHER</v>
          </cell>
          <cell r="O114">
            <v>7000</v>
          </cell>
          <cell r="P114">
            <v>7000</v>
          </cell>
        </row>
        <row r="115">
          <cell r="H115">
            <v>511</v>
          </cell>
          <cell r="I115">
            <v>4</v>
          </cell>
          <cell r="J115" t="str">
            <v>ESCORTS 335</v>
          </cell>
          <cell r="O115">
            <v>7500</v>
          </cell>
          <cell r="P115">
            <v>7500</v>
          </cell>
        </row>
        <row r="116">
          <cell r="H116">
            <v>512</v>
          </cell>
          <cell r="I116">
            <v>4</v>
          </cell>
          <cell r="J116" t="str">
            <v>ESCORTS 228</v>
          </cell>
          <cell r="O116">
            <v>1000</v>
          </cell>
          <cell r="P116">
            <v>1000</v>
          </cell>
        </row>
        <row r="117">
          <cell r="H117">
            <v>513</v>
          </cell>
          <cell r="I117">
            <v>4</v>
          </cell>
          <cell r="J117" t="str">
            <v>ESCORTS 342</v>
          </cell>
          <cell r="O117">
            <v>1800</v>
          </cell>
          <cell r="P117">
            <v>1800</v>
          </cell>
        </row>
        <row r="118">
          <cell r="H118">
            <v>521</v>
          </cell>
          <cell r="I118">
            <v>4</v>
          </cell>
          <cell r="J118" t="str">
            <v>FARMTRAC .ST</v>
          </cell>
          <cell r="O118">
            <v>8000</v>
          </cell>
          <cell r="P118">
            <v>8000</v>
          </cell>
        </row>
        <row r="119">
          <cell r="H119">
            <v>529</v>
          </cell>
          <cell r="I119">
            <v>4</v>
          </cell>
          <cell r="J119" t="str">
            <v>ESCORTS 335 ST</v>
          </cell>
          <cell r="O119">
            <v>1000</v>
          </cell>
          <cell r="P119">
            <v>1000</v>
          </cell>
        </row>
        <row r="120">
          <cell r="H120">
            <v>531</v>
          </cell>
          <cell r="I120">
            <v>4</v>
          </cell>
          <cell r="J120" t="str">
            <v>ESCORTS 312 D</v>
          </cell>
          <cell r="K120">
            <v>8000</v>
          </cell>
          <cell r="O120">
            <v>9000</v>
          </cell>
          <cell r="P120">
            <v>17000</v>
          </cell>
        </row>
        <row r="121">
          <cell r="H121">
            <v>534</v>
          </cell>
          <cell r="I121">
            <v>3</v>
          </cell>
          <cell r="J121" t="str">
            <v>ESCORTS E2 179 D</v>
          </cell>
          <cell r="K121">
            <v>6000</v>
          </cell>
          <cell r="L121">
            <v>1100</v>
          </cell>
          <cell r="O121">
            <v>300</v>
          </cell>
          <cell r="P121">
            <v>7400</v>
          </cell>
        </row>
        <row r="122">
          <cell r="H122">
            <v>540</v>
          </cell>
          <cell r="I122">
            <v>4</v>
          </cell>
          <cell r="J122" t="str">
            <v>EICHER MODI</v>
          </cell>
          <cell r="K122">
            <v>4000</v>
          </cell>
          <cell r="O122">
            <v>8000</v>
          </cell>
          <cell r="P122">
            <v>12000</v>
          </cell>
        </row>
        <row r="123">
          <cell r="H123">
            <v>554</v>
          </cell>
          <cell r="I123">
            <v>3</v>
          </cell>
          <cell r="J123" t="str">
            <v>INT HAR. B -275 ST</v>
          </cell>
          <cell r="O123">
            <v>35000</v>
          </cell>
          <cell r="P123">
            <v>35000</v>
          </cell>
        </row>
        <row r="124">
          <cell r="H124">
            <v>579</v>
          </cell>
          <cell r="I124">
            <v>4</v>
          </cell>
          <cell r="J124" t="str">
            <v>3610 4 RV</v>
          </cell>
          <cell r="L124">
            <v>3000</v>
          </cell>
          <cell r="P124">
            <v>3000</v>
          </cell>
        </row>
        <row r="125">
          <cell r="H125">
            <v>591</v>
          </cell>
          <cell r="I125">
            <v>3</v>
          </cell>
          <cell r="J125" t="str">
            <v>ZETOR 95 Ø  ST</v>
          </cell>
          <cell r="O125">
            <v>5500</v>
          </cell>
          <cell r="P125">
            <v>5500</v>
          </cell>
        </row>
        <row r="126">
          <cell r="H126">
            <v>593</v>
          </cell>
          <cell r="I126">
            <v>3</v>
          </cell>
          <cell r="J126" t="str">
            <v>ZETOR DI</v>
          </cell>
          <cell r="O126">
            <v>3000</v>
          </cell>
          <cell r="P126">
            <v>3000</v>
          </cell>
        </row>
        <row r="127">
          <cell r="H127">
            <v>705</v>
          </cell>
          <cell r="I127">
            <v>4</v>
          </cell>
          <cell r="J127" t="str">
            <v xml:space="preserve">EICHER 20.16(HCV) </v>
          </cell>
          <cell r="K127">
            <v>1200</v>
          </cell>
          <cell r="P127">
            <v>1200</v>
          </cell>
        </row>
        <row r="128">
          <cell r="H128">
            <v>1</v>
          </cell>
          <cell r="I128">
            <v>4</v>
          </cell>
          <cell r="J128" t="str">
            <v>AGROM TMA -KOEL(RC)</v>
          </cell>
          <cell r="K128">
            <v>5400</v>
          </cell>
          <cell r="P128">
            <v>5400</v>
          </cell>
        </row>
        <row r="129">
          <cell r="H129">
            <v>448</v>
          </cell>
          <cell r="I129">
            <v>4</v>
          </cell>
          <cell r="J129" t="str">
            <v>EICHER AVL -NA (RC)</v>
          </cell>
          <cell r="K129">
            <v>6240</v>
          </cell>
          <cell r="P129">
            <v>6240</v>
          </cell>
        </row>
        <row r="130">
          <cell r="H130">
            <v>517</v>
          </cell>
          <cell r="I130">
            <v>4</v>
          </cell>
          <cell r="J130" t="str">
            <v>FORD 3610 - 4RV-(RC)</v>
          </cell>
          <cell r="O130">
            <v>3000</v>
          </cell>
          <cell r="P130">
            <v>3000</v>
          </cell>
        </row>
        <row r="131">
          <cell r="H131">
            <v>526</v>
          </cell>
          <cell r="I131">
            <v>4</v>
          </cell>
          <cell r="J131" t="str">
            <v>FORD 3600 (RC)</v>
          </cell>
          <cell r="O131">
            <v>10000</v>
          </cell>
          <cell r="P131">
            <v>10000</v>
          </cell>
        </row>
        <row r="132">
          <cell r="H132">
            <v>530</v>
          </cell>
          <cell r="I132">
            <v>4</v>
          </cell>
          <cell r="J132" t="str">
            <v>ESCORTS 312D-(RC)</v>
          </cell>
          <cell r="K132">
            <v>24000</v>
          </cell>
          <cell r="P132">
            <v>24000</v>
          </cell>
        </row>
        <row r="133">
          <cell r="H133">
            <v>537</v>
          </cell>
          <cell r="I133">
            <v>4</v>
          </cell>
          <cell r="J133" t="str">
            <v>FT-50 (RC)</v>
          </cell>
          <cell r="L133">
            <v>600</v>
          </cell>
          <cell r="P133">
            <v>600</v>
          </cell>
        </row>
        <row r="134">
          <cell r="H134">
            <v>542</v>
          </cell>
          <cell r="I134">
            <v>4</v>
          </cell>
          <cell r="J134" t="str">
            <v>FT-60 -MODI (RC)</v>
          </cell>
          <cell r="O134">
            <v>200</v>
          </cell>
          <cell r="P134">
            <v>200</v>
          </cell>
        </row>
        <row r="135">
          <cell r="H135">
            <v>543</v>
          </cell>
          <cell r="I135">
            <v>4</v>
          </cell>
          <cell r="J135" t="str">
            <v>FT-45 (RC)</v>
          </cell>
          <cell r="K135">
            <v>30000</v>
          </cell>
          <cell r="P135">
            <v>30000</v>
          </cell>
        </row>
        <row r="136">
          <cell r="H136">
            <v>544</v>
          </cell>
          <cell r="I136">
            <v>4</v>
          </cell>
          <cell r="J136" t="str">
            <v>FT-60-MOD (RC)</v>
          </cell>
          <cell r="K136">
            <v>15000</v>
          </cell>
          <cell r="P136">
            <v>15000</v>
          </cell>
        </row>
        <row r="137">
          <cell r="H137">
            <v>546</v>
          </cell>
          <cell r="I137">
            <v>3</v>
          </cell>
          <cell r="J137" t="str">
            <v>SONALIKA  4095 (RC)</v>
          </cell>
          <cell r="K137">
            <v>4725</v>
          </cell>
          <cell r="P137">
            <v>4725</v>
          </cell>
        </row>
        <row r="138">
          <cell r="H138">
            <v>548</v>
          </cell>
          <cell r="I138">
            <v>4</v>
          </cell>
          <cell r="J138" t="str">
            <v>FT-70 (RC)</v>
          </cell>
          <cell r="K138">
            <v>1500</v>
          </cell>
          <cell r="P138">
            <v>1500</v>
          </cell>
        </row>
        <row r="139">
          <cell r="H139">
            <v>574</v>
          </cell>
          <cell r="I139">
            <v>4</v>
          </cell>
          <cell r="J139" t="str">
            <v>N.H. FORD 3610 (RC )</v>
          </cell>
          <cell r="L139">
            <v>3000</v>
          </cell>
          <cell r="P139">
            <v>3000</v>
          </cell>
        </row>
      </sheetData>
      <sheetData sheetId="12"/>
      <sheetData sheetId="13"/>
      <sheetData sheetId="14"/>
      <sheetData sheetId="15"/>
      <sheetData sheetId="16"/>
      <sheetData sheetId="17" refreshError="1">
        <row r="10">
          <cell r="B10">
            <v>1</v>
          </cell>
          <cell r="C10" t="str">
            <v>AGROM TMA -KOEL(RC)</v>
          </cell>
          <cell r="D10">
            <v>0</v>
          </cell>
          <cell r="F10" t="str">
            <v>PMS-I</v>
          </cell>
          <cell r="G10">
            <v>124</v>
          </cell>
          <cell r="H10" t="str">
            <v>M/C</v>
          </cell>
          <cell r="I10">
            <v>8</v>
          </cell>
          <cell r="J10">
            <v>8</v>
          </cell>
          <cell r="K10">
            <v>0</v>
          </cell>
          <cell r="O10">
            <v>1.45</v>
          </cell>
          <cell r="P10">
            <v>1.1100000000000001</v>
          </cell>
          <cell r="Q10">
            <v>2.681</v>
          </cell>
          <cell r="U10">
            <v>1</v>
          </cell>
          <cell r="W10">
            <v>1.8</v>
          </cell>
          <cell r="X10">
            <v>0</v>
          </cell>
          <cell r="Z10">
            <v>6.11</v>
          </cell>
          <cell r="AA10">
            <v>6.6000000000000005</v>
          </cell>
          <cell r="AB10">
            <v>6.21</v>
          </cell>
          <cell r="AC10">
            <v>6.7</v>
          </cell>
          <cell r="AD10">
            <v>20000</v>
          </cell>
          <cell r="AE10">
            <v>125000</v>
          </cell>
          <cell r="AF10" t="str">
            <v>RC</v>
          </cell>
          <cell r="AH10">
            <v>7.95</v>
          </cell>
          <cell r="AK10" t="str">
            <v>7-RC</v>
          </cell>
          <cell r="AL10">
            <v>5400</v>
          </cell>
          <cell r="AM10">
            <v>5</v>
          </cell>
          <cell r="AN10">
            <v>1</v>
          </cell>
          <cell r="AP10" t="str">
            <v>AGROM TMA -KOEL(RC)</v>
          </cell>
          <cell r="AQ10">
            <v>450</v>
          </cell>
          <cell r="AR10">
            <v>56</v>
          </cell>
          <cell r="AS10">
            <v>0</v>
          </cell>
          <cell r="AT10">
            <v>506</v>
          </cell>
          <cell r="AX10">
            <v>0</v>
          </cell>
          <cell r="BB10">
            <v>0</v>
          </cell>
          <cell r="BF10">
            <v>0</v>
          </cell>
          <cell r="BJ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</row>
        <row r="11">
          <cell r="B11">
            <v>2</v>
          </cell>
          <cell r="C11" t="str">
            <v xml:space="preserve">BAL 612 </v>
          </cell>
          <cell r="G11">
            <v>124</v>
          </cell>
          <cell r="H11" t="str">
            <v>M/C</v>
          </cell>
          <cell r="I11">
            <v>7</v>
          </cell>
          <cell r="J11">
            <v>6</v>
          </cell>
          <cell r="O11">
            <v>0.14499999999999999</v>
          </cell>
          <cell r="P11">
            <v>8.5000000000000006E-2</v>
          </cell>
          <cell r="Q11">
            <v>0.26200000000000001</v>
          </cell>
          <cell r="S11">
            <v>0</v>
          </cell>
          <cell r="W11">
            <v>0.8</v>
          </cell>
          <cell r="X11">
            <v>0</v>
          </cell>
          <cell r="AD11">
            <v>50000</v>
          </cell>
          <cell r="AE11">
            <v>85000</v>
          </cell>
          <cell r="AF11" t="str">
            <v>NRC</v>
          </cell>
          <cell r="AK11" t="str">
            <v>1-NRC</v>
          </cell>
          <cell r="AL11">
            <v>6000</v>
          </cell>
          <cell r="AM11">
            <v>1</v>
          </cell>
          <cell r="AN11">
            <v>2</v>
          </cell>
          <cell r="AP11" t="str">
            <v xml:space="preserve">BAL 612 </v>
          </cell>
          <cell r="AQ11">
            <v>101</v>
          </cell>
          <cell r="AR11">
            <v>22</v>
          </cell>
          <cell r="AS11">
            <v>2</v>
          </cell>
          <cell r="AT11">
            <v>125</v>
          </cell>
          <cell r="AX11">
            <v>0</v>
          </cell>
          <cell r="BB11">
            <v>0</v>
          </cell>
          <cell r="BF11">
            <v>0</v>
          </cell>
          <cell r="BJ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</row>
        <row r="12">
          <cell r="B12">
            <v>3</v>
          </cell>
          <cell r="C12" t="str">
            <v>ALTO</v>
          </cell>
          <cell r="G12">
            <v>124</v>
          </cell>
          <cell r="H12" t="str">
            <v>M/C</v>
          </cell>
          <cell r="I12">
            <v>6.5</v>
          </cell>
          <cell r="J12">
            <v>6</v>
          </cell>
          <cell r="O12">
            <v>0.27900000000000003</v>
          </cell>
          <cell r="P12">
            <v>0.20699999999999999</v>
          </cell>
          <cell r="Q12">
            <v>0.215</v>
          </cell>
          <cell r="W12">
            <v>0.26</v>
          </cell>
          <cell r="X12">
            <v>0</v>
          </cell>
          <cell r="AD12">
            <v>75000</v>
          </cell>
          <cell r="AE12">
            <v>105000</v>
          </cell>
          <cell r="AF12" t="str">
            <v>NRC</v>
          </cell>
          <cell r="AK12" t="str">
            <v>2-NRC</v>
          </cell>
          <cell r="AL12">
            <v>51200</v>
          </cell>
          <cell r="AM12">
            <v>2</v>
          </cell>
          <cell r="AN12">
            <v>3</v>
          </cell>
          <cell r="AP12" t="str">
            <v>ALTO</v>
          </cell>
          <cell r="AQ12">
            <v>112.03</v>
          </cell>
          <cell r="AR12">
            <v>24.5</v>
          </cell>
          <cell r="AT12">
            <v>136.53</v>
          </cell>
          <cell r="AX12">
            <v>0</v>
          </cell>
          <cell r="BB12">
            <v>0</v>
          </cell>
          <cell r="BF12">
            <v>0</v>
          </cell>
          <cell r="BJ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</row>
        <row r="13">
          <cell r="B13">
            <v>101</v>
          </cell>
          <cell r="C13" t="str">
            <v>CALIBRE 110 CC</v>
          </cell>
          <cell r="D13">
            <v>0</v>
          </cell>
          <cell r="F13" t="str">
            <v>PMS-I</v>
          </cell>
          <cell r="G13">
            <v>124</v>
          </cell>
          <cell r="H13" t="str">
            <v>M/C</v>
          </cell>
          <cell r="I13">
            <v>7</v>
          </cell>
          <cell r="J13">
            <v>3</v>
          </cell>
          <cell r="K13">
            <v>0</v>
          </cell>
          <cell r="O13">
            <v>0.14000000000000001</v>
          </cell>
          <cell r="P13">
            <v>8.2000000000000003E-2</v>
          </cell>
          <cell r="Q13">
            <v>0.48</v>
          </cell>
          <cell r="S13">
            <v>0</v>
          </cell>
          <cell r="W13">
            <v>0.8</v>
          </cell>
          <cell r="X13">
            <v>0</v>
          </cell>
          <cell r="Z13">
            <v>7.9</v>
          </cell>
          <cell r="AA13">
            <v>5.2</v>
          </cell>
          <cell r="AB13">
            <v>8</v>
          </cell>
          <cell r="AC13">
            <v>5.3</v>
          </cell>
          <cell r="AD13">
            <v>50000</v>
          </cell>
          <cell r="AE13">
            <v>50000</v>
          </cell>
          <cell r="AF13" t="str">
            <v>NRC</v>
          </cell>
          <cell r="AH13">
            <v>2.95</v>
          </cell>
          <cell r="AK13" t="str">
            <v>1-NRC</v>
          </cell>
          <cell r="AL13">
            <v>32000</v>
          </cell>
          <cell r="AM13">
            <v>1</v>
          </cell>
          <cell r="AN13">
            <v>101</v>
          </cell>
          <cell r="AO13" t="str">
            <v>MP</v>
          </cell>
          <cell r="AP13" t="str">
            <v>CALIBRE 110 CC</v>
          </cell>
          <cell r="AQ13">
            <v>104</v>
          </cell>
          <cell r="AR13">
            <v>20</v>
          </cell>
          <cell r="AS13">
            <v>2</v>
          </cell>
          <cell r="AT13">
            <v>126</v>
          </cell>
          <cell r="AU13">
            <v>0</v>
          </cell>
          <cell r="AV13">
            <v>0</v>
          </cell>
          <cell r="AW13">
            <v>1.1000000000000001</v>
          </cell>
          <cell r="AX13">
            <v>1.1000000000000001</v>
          </cell>
          <cell r="BB13">
            <v>0</v>
          </cell>
          <cell r="BF13">
            <v>0</v>
          </cell>
          <cell r="BG13">
            <v>263.02</v>
          </cell>
          <cell r="BH13">
            <v>37</v>
          </cell>
          <cell r="BI13">
            <v>3.73</v>
          </cell>
          <cell r="BJ13">
            <v>303.75</v>
          </cell>
          <cell r="BK13">
            <v>135</v>
          </cell>
          <cell r="BL13">
            <v>220.94</v>
          </cell>
          <cell r="BM13">
            <v>31.08</v>
          </cell>
          <cell r="BN13">
            <v>3.13</v>
          </cell>
          <cell r="BO13">
            <v>255.15</v>
          </cell>
          <cell r="BP13">
            <v>113.4</v>
          </cell>
        </row>
        <row r="14">
          <cell r="B14">
            <v>104</v>
          </cell>
          <cell r="C14" t="str">
            <v>BAJAJ CUB MOD.</v>
          </cell>
          <cell r="D14">
            <v>0</v>
          </cell>
          <cell r="F14" t="str">
            <v>PMS-I</v>
          </cell>
          <cell r="G14">
            <v>138</v>
          </cell>
          <cell r="H14" t="str">
            <v>M/C</v>
          </cell>
          <cell r="I14">
            <v>7</v>
          </cell>
          <cell r="J14">
            <v>4.8</v>
          </cell>
          <cell r="K14">
            <v>0</v>
          </cell>
          <cell r="N14">
            <v>0</v>
          </cell>
          <cell r="O14">
            <v>0.187</v>
          </cell>
          <cell r="P14">
            <v>0.105</v>
          </cell>
          <cell r="Q14">
            <v>0.28349999999999997</v>
          </cell>
          <cell r="S14">
            <v>2</v>
          </cell>
          <cell r="W14">
            <v>0.85</v>
          </cell>
          <cell r="X14">
            <v>0</v>
          </cell>
          <cell r="Z14">
            <v>4.79</v>
          </cell>
          <cell r="AA14">
            <v>4.6000000000000005</v>
          </cell>
          <cell r="AB14">
            <v>4.8899999999999997</v>
          </cell>
          <cell r="AC14">
            <v>4.7</v>
          </cell>
          <cell r="AD14">
            <v>100000</v>
          </cell>
          <cell r="AE14">
            <v>95000</v>
          </cell>
          <cell r="AF14" t="str">
            <v>NRC</v>
          </cell>
          <cell r="AH14">
            <v>4.75</v>
          </cell>
          <cell r="AK14" t="str">
            <v>1-NRC</v>
          </cell>
          <cell r="AL14">
            <v>10200</v>
          </cell>
          <cell r="AM14">
            <v>1</v>
          </cell>
          <cell r="AN14">
            <v>104</v>
          </cell>
          <cell r="AO14">
            <v>0</v>
          </cell>
          <cell r="AP14" t="str">
            <v>BAJAJ CUB MOD.</v>
          </cell>
          <cell r="AQ14">
            <v>82.26</v>
          </cell>
          <cell r="AR14">
            <v>18.079999999999998</v>
          </cell>
          <cell r="AS14">
            <v>1.2</v>
          </cell>
          <cell r="AT14">
            <v>101.54</v>
          </cell>
          <cell r="AU14">
            <v>87.78</v>
          </cell>
          <cell r="AV14">
            <v>19.29</v>
          </cell>
          <cell r="AW14">
            <v>1.28</v>
          </cell>
          <cell r="AX14">
            <v>108.35</v>
          </cell>
          <cell r="BB14">
            <v>0</v>
          </cell>
          <cell r="BF14">
            <v>0</v>
          </cell>
          <cell r="BG14">
            <v>199.39</v>
          </cell>
          <cell r="BH14">
            <v>25.74</v>
          </cell>
          <cell r="BI14">
            <v>2.65</v>
          </cell>
          <cell r="BJ14">
            <v>227.77999999999997</v>
          </cell>
          <cell r="BK14">
            <v>0</v>
          </cell>
          <cell r="BL14">
            <v>167.49</v>
          </cell>
          <cell r="BM14">
            <v>21.62</v>
          </cell>
          <cell r="BN14">
            <v>2.23</v>
          </cell>
          <cell r="BO14">
            <v>191.34</v>
          </cell>
          <cell r="BP14">
            <v>0</v>
          </cell>
          <cell r="BR14">
            <v>0</v>
          </cell>
        </row>
        <row r="15">
          <cell r="B15">
            <v>106</v>
          </cell>
          <cell r="C15" t="str">
            <v>RAJDOOT</v>
          </cell>
          <cell r="D15">
            <v>0</v>
          </cell>
          <cell r="F15" t="str">
            <v>PMS-I</v>
          </cell>
          <cell r="G15">
            <v>138</v>
          </cell>
          <cell r="H15" t="str">
            <v>M/C</v>
          </cell>
          <cell r="I15">
            <v>4.7</v>
          </cell>
          <cell r="J15">
            <v>3.4</v>
          </cell>
          <cell r="K15">
            <v>0</v>
          </cell>
          <cell r="N15">
            <v>0</v>
          </cell>
          <cell r="O15">
            <v>0.29699999999999999</v>
          </cell>
          <cell r="P15">
            <v>0.184</v>
          </cell>
          <cell r="Q15">
            <v>0.36499999999999999</v>
          </cell>
          <cell r="S15">
            <v>2</v>
          </cell>
          <cell r="W15">
            <v>0.9</v>
          </cell>
          <cell r="X15">
            <v>29.4</v>
          </cell>
          <cell r="Z15">
            <v>3.4899999999999998</v>
          </cell>
          <cell r="AA15">
            <v>3.1999999999999997</v>
          </cell>
          <cell r="AB15">
            <v>3.59</v>
          </cell>
          <cell r="AC15">
            <v>3.3</v>
          </cell>
          <cell r="AD15">
            <v>150000</v>
          </cell>
          <cell r="AE15">
            <v>100000</v>
          </cell>
          <cell r="AF15" t="str">
            <v>NRC</v>
          </cell>
          <cell r="AH15">
            <v>3.35</v>
          </cell>
          <cell r="AK15" t="str">
            <v>1-NRC</v>
          </cell>
          <cell r="AL15">
            <v>100000</v>
          </cell>
          <cell r="AM15">
            <v>1</v>
          </cell>
          <cell r="AN15">
            <v>106</v>
          </cell>
          <cell r="AO15" t="str">
            <v>MP</v>
          </cell>
          <cell r="AP15" t="str">
            <v>RAJDOOT</v>
          </cell>
          <cell r="AT15">
            <v>0</v>
          </cell>
          <cell r="AU15">
            <v>170.64</v>
          </cell>
          <cell r="AV15">
            <v>25.6</v>
          </cell>
          <cell r="AW15">
            <v>3.86</v>
          </cell>
          <cell r="AX15">
            <v>200.1</v>
          </cell>
          <cell r="BB15">
            <v>0</v>
          </cell>
          <cell r="BF15">
            <v>0</v>
          </cell>
          <cell r="BG15">
            <v>218.6</v>
          </cell>
          <cell r="BH15">
            <v>35.29</v>
          </cell>
          <cell r="BI15">
            <v>3.97</v>
          </cell>
          <cell r="BJ15">
            <v>257.86</v>
          </cell>
          <cell r="BK15">
            <v>40.19</v>
          </cell>
          <cell r="BL15">
            <v>183.62</v>
          </cell>
          <cell r="BM15">
            <v>29.64</v>
          </cell>
          <cell r="BN15">
            <v>3.33</v>
          </cell>
          <cell r="BO15">
            <v>216.59</v>
          </cell>
          <cell r="BP15">
            <v>33.76</v>
          </cell>
          <cell r="BR15">
            <v>29.4</v>
          </cell>
        </row>
        <row r="16">
          <cell r="B16">
            <v>107</v>
          </cell>
          <cell r="C16" t="str">
            <v>CLASSIC 5 PORT</v>
          </cell>
          <cell r="G16">
            <v>244</v>
          </cell>
          <cell r="H16" t="str">
            <v>M/C</v>
          </cell>
          <cell r="I16">
            <v>6</v>
          </cell>
          <cell r="J16">
            <v>8.9</v>
          </cell>
          <cell r="O16">
            <v>0.35299999999999998</v>
          </cell>
          <cell r="P16">
            <v>0.151</v>
          </cell>
          <cell r="Q16">
            <v>0.46250000000000002</v>
          </cell>
          <cell r="S16">
            <v>2</v>
          </cell>
          <cell r="W16">
            <v>0.9</v>
          </cell>
          <cell r="X16">
            <v>0</v>
          </cell>
          <cell r="AD16">
            <v>100000</v>
          </cell>
          <cell r="AE16">
            <v>100000</v>
          </cell>
          <cell r="AF16" t="str">
            <v>NRC</v>
          </cell>
          <cell r="AI16">
            <v>10</v>
          </cell>
          <cell r="AK16" t="str">
            <v>1-NRC</v>
          </cell>
          <cell r="AL16">
            <v>222000</v>
          </cell>
          <cell r="AM16">
            <v>1</v>
          </cell>
          <cell r="AN16">
            <v>107</v>
          </cell>
          <cell r="AP16" t="str">
            <v>CLASSIC 5 PORT</v>
          </cell>
          <cell r="AQ16">
            <v>108.12</v>
          </cell>
          <cell r="AR16">
            <v>19.73</v>
          </cell>
          <cell r="AS16">
            <v>1.1599999999999999</v>
          </cell>
          <cell r="AT16">
            <v>129.01</v>
          </cell>
          <cell r="AU16">
            <v>118.93</v>
          </cell>
          <cell r="AV16">
            <v>21.7</v>
          </cell>
          <cell r="AW16">
            <v>1.28</v>
          </cell>
          <cell r="AX16">
            <v>141.91</v>
          </cell>
          <cell r="BB16">
            <v>0</v>
          </cell>
          <cell r="BF16">
            <v>0</v>
          </cell>
          <cell r="BJ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</row>
        <row r="17">
          <cell r="B17">
            <v>109</v>
          </cell>
          <cell r="C17" t="str">
            <v>CHETAK</v>
          </cell>
          <cell r="D17">
            <v>0</v>
          </cell>
          <cell r="F17" t="str">
            <v>PMS-I</v>
          </cell>
          <cell r="G17">
            <v>138</v>
          </cell>
          <cell r="H17" t="str">
            <v>M/C</v>
          </cell>
          <cell r="I17">
            <v>3.7</v>
          </cell>
          <cell r="J17">
            <v>4.0999999999999996</v>
          </cell>
          <cell r="K17">
            <v>0</v>
          </cell>
          <cell r="N17">
            <v>0</v>
          </cell>
          <cell r="O17">
            <v>0.29499999999999998</v>
          </cell>
          <cell r="P17">
            <v>0.16200000000000001</v>
          </cell>
          <cell r="Q17">
            <v>0.38500000000000001</v>
          </cell>
          <cell r="S17">
            <v>2</v>
          </cell>
          <cell r="W17">
            <v>0.9</v>
          </cell>
          <cell r="X17">
            <v>27.13</v>
          </cell>
          <cell r="Z17">
            <v>3.4899999999999998</v>
          </cell>
          <cell r="AA17">
            <v>3.9</v>
          </cell>
          <cell r="AB17">
            <v>3.59</v>
          </cell>
          <cell r="AC17">
            <v>4</v>
          </cell>
          <cell r="AD17">
            <v>100000</v>
          </cell>
          <cell r="AE17">
            <v>95000</v>
          </cell>
          <cell r="AF17" t="str">
            <v>NRC</v>
          </cell>
          <cell r="AH17">
            <v>4.05</v>
          </cell>
          <cell r="AK17" t="str">
            <v>1-NRC</v>
          </cell>
          <cell r="AL17">
            <v>290000</v>
          </cell>
          <cell r="AM17">
            <v>1</v>
          </cell>
          <cell r="AN17">
            <v>109</v>
          </cell>
          <cell r="AO17" t="str">
            <v>MP</v>
          </cell>
          <cell r="AP17" t="str">
            <v>CHETAK</v>
          </cell>
          <cell r="AQ17">
            <v>87</v>
          </cell>
          <cell r="AR17">
            <v>19.73</v>
          </cell>
          <cell r="AS17">
            <v>1.1599999999999999</v>
          </cell>
          <cell r="AT17">
            <v>107.89</v>
          </cell>
          <cell r="AU17">
            <v>95.7</v>
          </cell>
          <cell r="AV17">
            <v>21.7</v>
          </cell>
          <cell r="AW17">
            <v>1.28</v>
          </cell>
          <cell r="AX17">
            <v>118.68</v>
          </cell>
          <cell r="BB17">
            <v>0</v>
          </cell>
          <cell r="BF17">
            <v>0</v>
          </cell>
          <cell r="BG17">
            <v>168.95</v>
          </cell>
          <cell r="BH17">
            <v>33.97</v>
          </cell>
          <cell r="BI17">
            <v>2.64</v>
          </cell>
          <cell r="BJ17">
            <v>205.56</v>
          </cell>
          <cell r="BK17">
            <v>33.299999999999997</v>
          </cell>
          <cell r="BL17">
            <v>141.91999999999999</v>
          </cell>
          <cell r="BM17">
            <v>28.53</v>
          </cell>
          <cell r="BN17">
            <v>2.2200000000000002</v>
          </cell>
          <cell r="BO17">
            <v>172.67</v>
          </cell>
          <cell r="BP17">
            <v>27.97</v>
          </cell>
          <cell r="BR17">
            <v>27.13</v>
          </cell>
        </row>
        <row r="18">
          <cell r="B18">
            <v>114</v>
          </cell>
          <cell r="C18" t="str">
            <v>BAJAJ M-50</v>
          </cell>
          <cell r="D18">
            <v>0</v>
          </cell>
          <cell r="F18" t="str">
            <v>PMS-I</v>
          </cell>
          <cell r="G18">
            <v>138</v>
          </cell>
          <cell r="H18" t="str">
            <v>M/C</v>
          </cell>
          <cell r="I18">
            <v>5.5</v>
          </cell>
          <cell r="J18">
            <v>1.5</v>
          </cell>
          <cell r="K18">
            <v>0</v>
          </cell>
          <cell r="O18">
            <v>0.1</v>
          </cell>
          <cell r="P18">
            <v>6.2E-2</v>
          </cell>
          <cell r="Q18">
            <v>0.17</v>
          </cell>
          <cell r="S18">
            <v>2</v>
          </cell>
          <cell r="W18">
            <v>0.7</v>
          </cell>
          <cell r="X18">
            <v>41.85</v>
          </cell>
          <cell r="Z18">
            <v>5.0900000000000007</v>
          </cell>
          <cell r="AA18">
            <v>2.1999999999999997</v>
          </cell>
          <cell r="AB18">
            <v>5.19</v>
          </cell>
          <cell r="AC18">
            <v>2.2999999999999998</v>
          </cell>
          <cell r="AD18">
            <v>100000</v>
          </cell>
          <cell r="AE18">
            <v>75000</v>
          </cell>
          <cell r="AF18" t="str">
            <v>NRC</v>
          </cell>
          <cell r="AH18">
            <v>1.45</v>
          </cell>
          <cell r="AK18" t="str">
            <v>1-NRC</v>
          </cell>
          <cell r="AL18">
            <v>5500</v>
          </cell>
          <cell r="AM18">
            <v>1</v>
          </cell>
          <cell r="AN18">
            <v>114</v>
          </cell>
          <cell r="AO18" t="str">
            <v>MP</v>
          </cell>
          <cell r="AP18" t="str">
            <v>BAJAJ M-50</v>
          </cell>
          <cell r="AQ18">
            <v>86</v>
          </cell>
          <cell r="AR18">
            <v>18</v>
          </cell>
          <cell r="AS18">
            <v>2</v>
          </cell>
          <cell r="AT18">
            <v>106</v>
          </cell>
          <cell r="AU18">
            <v>79.150000000000006</v>
          </cell>
          <cell r="AV18">
            <v>19.8</v>
          </cell>
          <cell r="AW18">
            <v>1.32</v>
          </cell>
          <cell r="AX18">
            <v>100.27000000000001</v>
          </cell>
          <cell r="BB18">
            <v>0</v>
          </cell>
          <cell r="BF18">
            <v>0</v>
          </cell>
          <cell r="BG18">
            <v>139.88999999999999</v>
          </cell>
          <cell r="BH18">
            <v>31.58</v>
          </cell>
          <cell r="BI18">
            <v>5.28</v>
          </cell>
          <cell r="BJ18">
            <v>176.75</v>
          </cell>
          <cell r="BK18">
            <v>57.36</v>
          </cell>
          <cell r="BL18">
            <v>117.51</v>
          </cell>
          <cell r="BM18">
            <v>26.53</v>
          </cell>
          <cell r="BN18">
            <v>4.4400000000000004</v>
          </cell>
          <cell r="BO18">
            <v>148.48000000000002</v>
          </cell>
          <cell r="BP18">
            <v>48.18</v>
          </cell>
          <cell r="BR18">
            <v>41.85</v>
          </cell>
        </row>
        <row r="19">
          <cell r="B19">
            <v>118</v>
          </cell>
          <cell r="C19" t="str">
            <v>ELIMINATOR</v>
          </cell>
          <cell r="D19">
            <v>0</v>
          </cell>
          <cell r="F19" t="str">
            <v>PMS-I</v>
          </cell>
          <cell r="G19">
            <v>124</v>
          </cell>
          <cell r="H19" t="str">
            <v>M/C</v>
          </cell>
          <cell r="I19">
            <v>7.5</v>
          </cell>
          <cell r="J19">
            <v>3.5</v>
          </cell>
          <cell r="K19">
            <v>0</v>
          </cell>
          <cell r="O19">
            <v>0.2</v>
          </cell>
          <cell r="P19">
            <v>0.14000000000000001</v>
          </cell>
          <cell r="Q19">
            <v>0.29199999999999998</v>
          </cell>
          <cell r="S19">
            <v>0</v>
          </cell>
          <cell r="W19">
            <v>1.1499999999999999</v>
          </cell>
          <cell r="X19">
            <v>70</v>
          </cell>
          <cell r="Z19">
            <v>7.9</v>
          </cell>
          <cell r="AA19">
            <v>5.2</v>
          </cell>
          <cell r="AB19">
            <v>8</v>
          </cell>
          <cell r="AC19">
            <v>5.3</v>
          </cell>
          <cell r="AD19">
            <v>50000</v>
          </cell>
          <cell r="AE19">
            <v>75000</v>
          </cell>
          <cell r="AF19" t="str">
            <v>NRC</v>
          </cell>
          <cell r="AH19">
            <v>3.45</v>
          </cell>
          <cell r="AK19" t="str">
            <v>1-NRC</v>
          </cell>
          <cell r="AL19">
            <v>10500</v>
          </cell>
          <cell r="AM19">
            <v>1</v>
          </cell>
          <cell r="AN19">
            <v>118</v>
          </cell>
          <cell r="AO19" t="str">
            <v>MP</v>
          </cell>
          <cell r="AP19" t="str">
            <v>ELIMINATOR</v>
          </cell>
          <cell r="AQ19">
            <v>107</v>
          </cell>
          <cell r="AR19">
            <v>21</v>
          </cell>
          <cell r="AS19">
            <v>2</v>
          </cell>
          <cell r="AT19">
            <v>13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BB19">
            <v>0</v>
          </cell>
          <cell r="BF19">
            <v>0</v>
          </cell>
          <cell r="BG19">
            <v>187.41000000000003</v>
          </cell>
          <cell r="BH19">
            <v>33.97</v>
          </cell>
          <cell r="BI19">
            <v>2.64</v>
          </cell>
          <cell r="BJ19">
            <v>224.02000000000004</v>
          </cell>
          <cell r="BK19">
            <v>95</v>
          </cell>
          <cell r="BL19">
            <v>157.41999999999999</v>
          </cell>
          <cell r="BM19">
            <v>28.53</v>
          </cell>
          <cell r="BN19">
            <v>2.2200000000000002</v>
          </cell>
          <cell r="BO19">
            <v>188.17</v>
          </cell>
          <cell r="BP19">
            <v>79.8</v>
          </cell>
          <cell r="BR19">
            <v>70</v>
          </cell>
        </row>
        <row r="20">
          <cell r="B20">
            <v>119</v>
          </cell>
          <cell r="C20" t="str">
            <v>VESPA 150 NV OLD</v>
          </cell>
          <cell r="D20">
            <v>0</v>
          </cell>
          <cell r="F20" t="str">
            <v>PMS-I</v>
          </cell>
          <cell r="G20">
            <v>244</v>
          </cell>
          <cell r="H20" t="str">
            <v>M/C</v>
          </cell>
          <cell r="I20">
            <v>4</v>
          </cell>
          <cell r="J20">
            <v>8.1999999999999993</v>
          </cell>
          <cell r="K20">
            <v>0</v>
          </cell>
          <cell r="N20">
            <v>0</v>
          </cell>
          <cell r="O20">
            <v>0.30099999999999999</v>
          </cell>
          <cell r="P20">
            <v>0.156</v>
          </cell>
          <cell r="Q20">
            <v>0.40600000000000003</v>
          </cell>
          <cell r="S20">
            <v>2</v>
          </cell>
          <cell r="W20">
            <v>0.9</v>
          </cell>
          <cell r="X20">
            <v>73.5</v>
          </cell>
          <cell r="Z20">
            <v>3.79</v>
          </cell>
          <cell r="AA20">
            <v>7.9</v>
          </cell>
          <cell r="AB20">
            <v>3.89</v>
          </cell>
          <cell r="AC20">
            <v>8</v>
          </cell>
          <cell r="AD20">
            <v>100000</v>
          </cell>
          <cell r="AE20">
            <v>100000</v>
          </cell>
          <cell r="AF20" t="str">
            <v>NRC</v>
          </cell>
          <cell r="AH20">
            <v>8.1499999999999986</v>
          </cell>
          <cell r="AK20" t="str">
            <v>1-NRC</v>
          </cell>
          <cell r="AL20">
            <v>35000</v>
          </cell>
          <cell r="AM20">
            <v>1</v>
          </cell>
          <cell r="AN20">
            <v>119</v>
          </cell>
          <cell r="AO20" t="str">
            <v>MP</v>
          </cell>
          <cell r="AP20" t="str">
            <v>VESPA 150 NV OLD</v>
          </cell>
          <cell r="AQ20">
            <v>99</v>
          </cell>
          <cell r="AR20">
            <v>19.43</v>
          </cell>
          <cell r="AS20">
            <v>1.1000000000000001</v>
          </cell>
          <cell r="AT20">
            <v>119.53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BB20">
            <v>0</v>
          </cell>
          <cell r="BF20">
            <v>0</v>
          </cell>
          <cell r="BG20">
            <v>117.43</v>
          </cell>
          <cell r="BH20">
            <v>32</v>
          </cell>
          <cell r="BI20">
            <v>3</v>
          </cell>
          <cell r="BJ20">
            <v>152.43</v>
          </cell>
          <cell r="BK20">
            <v>100.2</v>
          </cell>
          <cell r="BL20">
            <v>98.64</v>
          </cell>
          <cell r="BM20">
            <v>26.88</v>
          </cell>
          <cell r="BN20">
            <v>2.52</v>
          </cell>
          <cell r="BO20">
            <v>128.04</v>
          </cell>
          <cell r="BP20">
            <v>84.17</v>
          </cell>
          <cell r="BR20">
            <v>73.5</v>
          </cell>
        </row>
        <row r="21">
          <cell r="B21">
            <v>120</v>
          </cell>
          <cell r="C21" t="str">
            <v>HERO PUCH 65 CC</v>
          </cell>
          <cell r="D21">
            <v>0</v>
          </cell>
          <cell r="G21">
            <v>244</v>
          </cell>
          <cell r="H21" t="str">
            <v>M/C</v>
          </cell>
          <cell r="I21">
            <v>5</v>
          </cell>
          <cell r="J21">
            <v>5</v>
          </cell>
          <cell r="K21">
            <v>0</v>
          </cell>
          <cell r="O21">
            <v>0.13600000000000001</v>
          </cell>
          <cell r="P21">
            <v>7.3999999999999996E-2</v>
          </cell>
          <cell r="Q21">
            <v>0.21</v>
          </cell>
          <cell r="S21">
            <v>2</v>
          </cell>
          <cell r="W21">
            <v>1.25</v>
          </cell>
          <cell r="X21">
            <v>36.07</v>
          </cell>
          <cell r="Z21">
            <v>5.46</v>
          </cell>
          <cell r="AA21">
            <v>3.3</v>
          </cell>
          <cell r="AB21">
            <v>5.56</v>
          </cell>
          <cell r="AC21">
            <v>3.4</v>
          </cell>
          <cell r="AD21">
            <v>100000</v>
          </cell>
          <cell r="AE21">
            <v>100000</v>
          </cell>
          <cell r="AF21" t="str">
            <v>NRC</v>
          </cell>
          <cell r="AH21">
            <v>4.95</v>
          </cell>
          <cell r="AI21">
            <v>10</v>
          </cell>
          <cell r="AK21" t="str">
            <v>1-NRC</v>
          </cell>
          <cell r="AL21">
            <v>15000</v>
          </cell>
          <cell r="AM21">
            <v>1</v>
          </cell>
          <cell r="AN21">
            <v>120</v>
          </cell>
          <cell r="AO21" t="str">
            <v>MP</v>
          </cell>
          <cell r="AP21" t="str">
            <v>HERO PUCH 65 CC</v>
          </cell>
          <cell r="AQ21">
            <v>90.93</v>
          </cell>
          <cell r="AR21">
            <v>17.940000000000001</v>
          </cell>
          <cell r="AS21">
            <v>0.9</v>
          </cell>
          <cell r="AT21">
            <v>109.77000000000001</v>
          </cell>
          <cell r="AX21">
            <v>0</v>
          </cell>
          <cell r="BB21">
            <v>0</v>
          </cell>
          <cell r="BF21">
            <v>0</v>
          </cell>
          <cell r="BG21">
            <v>181.9</v>
          </cell>
          <cell r="BH21">
            <v>28.66</v>
          </cell>
          <cell r="BI21">
            <v>3.97</v>
          </cell>
          <cell r="BJ21">
            <v>214.53</v>
          </cell>
          <cell r="BK21">
            <v>46.42</v>
          </cell>
          <cell r="BL21">
            <v>152.80000000000001</v>
          </cell>
          <cell r="BM21">
            <v>24.07</v>
          </cell>
          <cell r="BN21">
            <v>3.33</v>
          </cell>
          <cell r="BO21">
            <v>180.20000000000002</v>
          </cell>
          <cell r="BP21">
            <v>38.99</v>
          </cell>
          <cell r="BR21">
            <v>36.07</v>
          </cell>
        </row>
        <row r="22">
          <cell r="B22">
            <v>125</v>
          </cell>
          <cell r="C22" t="str">
            <v>OOM</v>
          </cell>
          <cell r="D22">
            <v>0</v>
          </cell>
          <cell r="F22" t="str">
            <v>PMS-I</v>
          </cell>
          <cell r="G22">
            <v>124</v>
          </cell>
          <cell r="H22" t="str">
            <v>M/C</v>
          </cell>
          <cell r="I22">
            <v>6.5</v>
          </cell>
          <cell r="J22">
            <v>2.2999999999999998</v>
          </cell>
          <cell r="K22">
            <v>0</v>
          </cell>
          <cell r="O22">
            <v>0.12</v>
          </cell>
          <cell r="P22">
            <v>7.0000000000000007E-2</v>
          </cell>
          <cell r="Q22">
            <v>0.189</v>
          </cell>
          <cell r="W22">
            <v>0.8</v>
          </cell>
          <cell r="X22">
            <v>0</v>
          </cell>
          <cell r="Z22">
            <v>6.9</v>
          </cell>
          <cell r="AA22">
            <v>5.8000000000000007</v>
          </cell>
          <cell r="AB22">
            <v>7</v>
          </cell>
          <cell r="AC22">
            <v>5.9</v>
          </cell>
          <cell r="AD22">
            <v>50000</v>
          </cell>
          <cell r="AE22">
            <v>50000</v>
          </cell>
          <cell r="AF22" t="str">
            <v>NRC</v>
          </cell>
          <cell r="AH22">
            <v>2.25</v>
          </cell>
          <cell r="AK22" t="str">
            <v>1-NRC</v>
          </cell>
          <cell r="AL22">
            <v>138000</v>
          </cell>
          <cell r="AM22">
            <v>1</v>
          </cell>
          <cell r="AN22">
            <v>125</v>
          </cell>
          <cell r="AP22" t="str">
            <v>OOM</v>
          </cell>
          <cell r="AQ22">
            <v>101</v>
          </cell>
          <cell r="AR22">
            <v>22</v>
          </cell>
          <cell r="AS22">
            <v>0</v>
          </cell>
          <cell r="AT22">
            <v>123</v>
          </cell>
          <cell r="AU22">
            <v>121</v>
          </cell>
          <cell r="AV22">
            <v>26.5</v>
          </cell>
          <cell r="AX22">
            <v>147.5</v>
          </cell>
          <cell r="BB22">
            <v>0</v>
          </cell>
          <cell r="BF22">
            <v>0</v>
          </cell>
          <cell r="BJ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</row>
        <row r="23">
          <cell r="B23">
            <v>127</v>
          </cell>
          <cell r="C23" t="str">
            <v>VESPA 150-NV/4S-5 PORT</v>
          </cell>
          <cell r="D23">
            <v>0</v>
          </cell>
          <cell r="F23" t="str">
            <v>PMS-I</v>
          </cell>
          <cell r="G23">
            <v>244</v>
          </cell>
          <cell r="H23" t="str">
            <v>M/C</v>
          </cell>
          <cell r="I23">
            <v>4.0999999999999996</v>
          </cell>
          <cell r="J23">
            <v>8.8000000000000007</v>
          </cell>
          <cell r="K23">
            <v>0</v>
          </cell>
          <cell r="O23">
            <v>0.30099999999999999</v>
          </cell>
          <cell r="P23">
            <v>0.159</v>
          </cell>
          <cell r="Q23">
            <v>0.39100000000000001</v>
          </cell>
          <cell r="S23">
            <v>2</v>
          </cell>
          <cell r="W23">
            <v>0.9</v>
          </cell>
          <cell r="X23">
            <v>75.400000000000006</v>
          </cell>
          <cell r="Z23">
            <v>6.36</v>
          </cell>
          <cell r="AA23">
            <v>9.8000000000000007</v>
          </cell>
          <cell r="AB23">
            <v>6.46</v>
          </cell>
          <cell r="AC23">
            <v>9.9</v>
          </cell>
          <cell r="AD23">
            <v>100000</v>
          </cell>
          <cell r="AE23">
            <v>100000</v>
          </cell>
          <cell r="AF23" t="str">
            <v>NRC</v>
          </cell>
          <cell r="AH23">
            <v>8.75</v>
          </cell>
          <cell r="AI23">
            <v>10</v>
          </cell>
          <cell r="AK23" t="str">
            <v>1-NRC</v>
          </cell>
          <cell r="AL23">
            <v>33500</v>
          </cell>
          <cell r="AM23">
            <v>1</v>
          </cell>
          <cell r="AN23">
            <v>127</v>
          </cell>
          <cell r="AO23" t="str">
            <v>MP</v>
          </cell>
          <cell r="AP23" t="str">
            <v>VESPA 150-NV/4S-5 PORT</v>
          </cell>
          <cell r="AQ23">
            <v>99</v>
          </cell>
          <cell r="AR23">
            <v>19.43</v>
          </cell>
          <cell r="AS23">
            <v>1.1000000000000001</v>
          </cell>
          <cell r="AT23">
            <v>119.53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BB23">
            <v>0</v>
          </cell>
          <cell r="BF23">
            <v>0</v>
          </cell>
          <cell r="BG23">
            <v>166.28</v>
          </cell>
          <cell r="BH23">
            <v>35.75</v>
          </cell>
          <cell r="BI23">
            <v>3.97</v>
          </cell>
          <cell r="BJ23">
            <v>206</v>
          </cell>
          <cell r="BK23">
            <v>92.57</v>
          </cell>
          <cell r="BL23">
            <v>139.68</v>
          </cell>
          <cell r="BM23">
            <v>30.03</v>
          </cell>
          <cell r="BN23">
            <v>3.33</v>
          </cell>
          <cell r="BO23">
            <v>173.04000000000002</v>
          </cell>
          <cell r="BP23">
            <v>77.760000000000005</v>
          </cell>
          <cell r="BR23">
            <v>75.400000000000006</v>
          </cell>
        </row>
        <row r="24">
          <cell r="B24">
            <v>128</v>
          </cell>
          <cell r="C24" t="str">
            <v>VESPA  150 NV MOD.</v>
          </cell>
          <cell r="F24" t="str">
            <v>PMS-I</v>
          </cell>
          <cell r="G24">
            <v>244</v>
          </cell>
          <cell r="H24" t="str">
            <v>M/C</v>
          </cell>
          <cell r="I24">
            <v>4.0999999999999996</v>
          </cell>
          <cell r="J24">
            <v>8.1999999999999993</v>
          </cell>
          <cell r="K24">
            <v>0</v>
          </cell>
          <cell r="N24">
            <v>0</v>
          </cell>
          <cell r="O24">
            <v>0.24299999999999999</v>
          </cell>
          <cell r="P24">
            <v>0.16300000000000001</v>
          </cell>
          <cell r="Q24">
            <v>0.34899999999999998</v>
          </cell>
          <cell r="S24">
            <v>2</v>
          </cell>
          <cell r="W24">
            <v>0.9</v>
          </cell>
          <cell r="X24">
            <v>73.5</v>
          </cell>
          <cell r="Z24">
            <v>3.79</v>
          </cell>
          <cell r="AA24">
            <v>7.9</v>
          </cell>
          <cell r="AB24">
            <v>3.89</v>
          </cell>
          <cell r="AC24">
            <v>8</v>
          </cell>
          <cell r="AD24">
            <v>100000</v>
          </cell>
          <cell r="AE24">
            <v>100000</v>
          </cell>
          <cell r="AF24" t="str">
            <v>NRC</v>
          </cell>
          <cell r="AH24">
            <v>8.1499999999999986</v>
          </cell>
          <cell r="AK24" t="str">
            <v>1-NRC</v>
          </cell>
          <cell r="AL24">
            <v>65000</v>
          </cell>
          <cell r="AM24">
            <v>1</v>
          </cell>
          <cell r="AN24">
            <v>128</v>
          </cell>
          <cell r="AO24" t="str">
            <v>MP</v>
          </cell>
          <cell r="AP24" t="str">
            <v>VESPA  150 NV MOD.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X24">
            <v>0</v>
          </cell>
          <cell r="BB24">
            <v>0</v>
          </cell>
          <cell r="BF24">
            <v>0</v>
          </cell>
          <cell r="BG24">
            <v>117.43</v>
          </cell>
          <cell r="BH24">
            <v>32</v>
          </cell>
          <cell r="BI24">
            <v>3</v>
          </cell>
          <cell r="BJ24">
            <v>152.43</v>
          </cell>
          <cell r="BK24">
            <v>100.2</v>
          </cell>
          <cell r="BL24">
            <v>98.64</v>
          </cell>
          <cell r="BM24">
            <v>26.88</v>
          </cell>
          <cell r="BN24">
            <v>2.52</v>
          </cell>
          <cell r="BO24">
            <v>128.04</v>
          </cell>
          <cell r="BP24">
            <v>84.17</v>
          </cell>
          <cell r="BR24">
            <v>73.5</v>
          </cell>
        </row>
        <row r="25">
          <cell r="B25">
            <v>129</v>
          </cell>
          <cell r="C25" t="str">
            <v>BAJAJ M 80 (47.00 DIA)OLD</v>
          </cell>
          <cell r="F25" t="str">
            <v>PMS-I</v>
          </cell>
          <cell r="G25">
            <v>138</v>
          </cell>
          <cell r="H25" t="str">
            <v>M/C</v>
          </cell>
          <cell r="I25">
            <v>4.5</v>
          </cell>
          <cell r="J25">
            <v>2.4</v>
          </cell>
          <cell r="K25">
            <v>0</v>
          </cell>
          <cell r="N25">
            <v>0</v>
          </cell>
          <cell r="O25">
            <v>0.16</v>
          </cell>
          <cell r="P25">
            <v>9.4E-2</v>
          </cell>
          <cell r="Q25">
            <v>0.26200000000000001</v>
          </cell>
          <cell r="S25">
            <v>2</v>
          </cell>
          <cell r="W25">
            <v>0.7</v>
          </cell>
          <cell r="X25">
            <v>41.85</v>
          </cell>
          <cell r="Z25">
            <v>4.0900000000000007</v>
          </cell>
          <cell r="AA25">
            <v>2.4</v>
          </cell>
          <cell r="AB25">
            <v>4.1900000000000004</v>
          </cell>
          <cell r="AC25">
            <v>2.5</v>
          </cell>
          <cell r="AD25">
            <v>100000</v>
          </cell>
          <cell r="AE25">
            <v>80000</v>
          </cell>
          <cell r="AF25" t="str">
            <v>NRC</v>
          </cell>
          <cell r="AH25">
            <v>2.35</v>
          </cell>
          <cell r="AK25" t="str">
            <v>1-NRC</v>
          </cell>
          <cell r="AL25">
            <v>47000</v>
          </cell>
          <cell r="AM25">
            <v>1</v>
          </cell>
          <cell r="AN25">
            <v>129</v>
          </cell>
          <cell r="AO25" t="str">
            <v>MP</v>
          </cell>
          <cell r="AP25" t="str">
            <v>BAJAJ M 80 (47.00 DIA)OLD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73.48</v>
          </cell>
          <cell r="AV25">
            <v>17.600000000000001</v>
          </cell>
          <cell r="AW25">
            <v>1.32</v>
          </cell>
          <cell r="AX25">
            <v>92.4</v>
          </cell>
          <cell r="BB25">
            <v>0</v>
          </cell>
          <cell r="BF25">
            <v>0</v>
          </cell>
          <cell r="BG25">
            <v>146.66</v>
          </cell>
          <cell r="BH25">
            <v>31.58</v>
          </cell>
          <cell r="BI25">
            <v>5.28</v>
          </cell>
          <cell r="BJ25">
            <v>183.51999999999998</v>
          </cell>
          <cell r="BK25">
            <v>57.34</v>
          </cell>
          <cell r="BL25">
            <v>123.19</v>
          </cell>
          <cell r="BM25">
            <v>26.53</v>
          </cell>
          <cell r="BN25">
            <v>4.4400000000000004</v>
          </cell>
          <cell r="BO25">
            <v>154.16</v>
          </cell>
          <cell r="BP25">
            <v>48.17</v>
          </cell>
          <cell r="BR25">
            <v>41.85</v>
          </cell>
        </row>
        <row r="26">
          <cell r="B26">
            <v>132</v>
          </cell>
          <cell r="C26" t="str">
            <v>BAJAJ M 74 MODI</v>
          </cell>
          <cell r="F26" t="str">
            <v>PMS-I</v>
          </cell>
          <cell r="G26">
            <v>138</v>
          </cell>
          <cell r="H26" t="str">
            <v>M/C</v>
          </cell>
          <cell r="I26">
            <v>5.2</v>
          </cell>
          <cell r="J26">
            <v>2.4</v>
          </cell>
          <cell r="K26">
            <v>0</v>
          </cell>
          <cell r="N26">
            <v>0</v>
          </cell>
          <cell r="O26">
            <v>0.16600000000000001</v>
          </cell>
          <cell r="P26">
            <v>8.5000000000000006E-2</v>
          </cell>
          <cell r="Q26">
            <v>0.26</v>
          </cell>
          <cell r="S26">
            <v>2</v>
          </cell>
          <cell r="W26">
            <v>0.7</v>
          </cell>
          <cell r="X26">
            <v>33.89</v>
          </cell>
          <cell r="Z26">
            <v>4.4000000000000004</v>
          </cell>
          <cell r="AA26">
            <v>2.4</v>
          </cell>
          <cell r="AB26">
            <v>4.5</v>
          </cell>
          <cell r="AC26">
            <v>2.5</v>
          </cell>
          <cell r="AD26">
            <v>100000</v>
          </cell>
          <cell r="AE26">
            <v>80000</v>
          </cell>
          <cell r="AF26" t="str">
            <v>NRC</v>
          </cell>
          <cell r="AH26">
            <v>2.35</v>
          </cell>
          <cell r="AK26" t="str">
            <v>1-NRC</v>
          </cell>
          <cell r="AL26">
            <v>44000</v>
          </cell>
          <cell r="AM26">
            <v>1</v>
          </cell>
          <cell r="AN26">
            <v>132</v>
          </cell>
          <cell r="AO26" t="str">
            <v>MP</v>
          </cell>
          <cell r="AP26" t="str">
            <v>BAJAJ M 74 MODI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73.48</v>
          </cell>
          <cell r="AV26">
            <v>17.600000000000001</v>
          </cell>
          <cell r="AW26">
            <v>1.32</v>
          </cell>
          <cell r="AX26">
            <v>92.4</v>
          </cell>
          <cell r="BB26">
            <v>0</v>
          </cell>
          <cell r="BF26">
            <v>0</v>
          </cell>
          <cell r="BG26">
            <v>146.66</v>
          </cell>
          <cell r="BH26">
            <v>31.58</v>
          </cell>
          <cell r="BI26">
            <v>5.28</v>
          </cell>
          <cell r="BJ26">
            <v>183.51999999999998</v>
          </cell>
          <cell r="BK26">
            <v>45.82</v>
          </cell>
          <cell r="BL26">
            <v>123.19</v>
          </cell>
          <cell r="BM26">
            <v>26.53</v>
          </cell>
          <cell r="BN26">
            <v>4.4400000000000004</v>
          </cell>
          <cell r="BO26">
            <v>154.16</v>
          </cell>
          <cell r="BP26">
            <v>38.49</v>
          </cell>
          <cell r="BQ26">
            <v>0</v>
          </cell>
          <cell r="BR26">
            <v>33.89</v>
          </cell>
        </row>
        <row r="27">
          <cell r="B27">
            <v>135</v>
          </cell>
          <cell r="C27" t="str">
            <v>AX 100</v>
          </cell>
          <cell r="F27" t="str">
            <v>pms-ii</v>
          </cell>
          <cell r="G27" t="str">
            <v>AC9A</v>
          </cell>
          <cell r="H27" t="str">
            <v>M/C</v>
          </cell>
          <cell r="I27">
            <v>4.5</v>
          </cell>
          <cell r="J27">
            <v>7.8</v>
          </cell>
          <cell r="K27">
            <v>0</v>
          </cell>
          <cell r="N27">
            <v>0</v>
          </cell>
          <cell r="O27">
            <v>0.21299999999999999</v>
          </cell>
          <cell r="P27">
            <v>0.109</v>
          </cell>
          <cell r="Q27">
            <v>0.30199999999999999</v>
          </cell>
          <cell r="S27">
            <v>2</v>
          </cell>
          <cell r="W27">
            <v>0.9</v>
          </cell>
          <cell r="X27">
            <v>71.400000000000006</v>
          </cell>
          <cell r="Z27">
            <v>4.46</v>
          </cell>
          <cell r="AA27">
            <v>7.6000000000000005</v>
          </cell>
          <cell r="AB27">
            <v>4.5599999999999996</v>
          </cell>
          <cell r="AC27">
            <v>7.7</v>
          </cell>
          <cell r="AD27">
            <v>150000</v>
          </cell>
          <cell r="AE27">
            <v>100000</v>
          </cell>
          <cell r="AF27" t="str">
            <v>NRC</v>
          </cell>
          <cell r="AH27">
            <v>7.75</v>
          </cell>
          <cell r="AI27">
            <v>10</v>
          </cell>
          <cell r="AK27" t="str">
            <v>1-NRC</v>
          </cell>
          <cell r="AL27">
            <v>125000</v>
          </cell>
          <cell r="AM27">
            <v>1</v>
          </cell>
          <cell r="AN27">
            <v>135</v>
          </cell>
          <cell r="AO27" t="str">
            <v>MP</v>
          </cell>
          <cell r="AP27" t="str">
            <v>AX 10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BB27">
            <v>0</v>
          </cell>
          <cell r="BF27">
            <v>0</v>
          </cell>
          <cell r="BG27">
            <v>199.81</v>
          </cell>
          <cell r="BH27">
            <v>39.28</v>
          </cell>
          <cell r="BI27">
            <v>3.97</v>
          </cell>
          <cell r="BJ27">
            <v>243.06</v>
          </cell>
          <cell r="BK27">
            <v>87.66</v>
          </cell>
          <cell r="BL27">
            <v>167.84</v>
          </cell>
          <cell r="BM27">
            <v>33</v>
          </cell>
          <cell r="BN27">
            <v>3.33</v>
          </cell>
          <cell r="BO27">
            <v>204.17000000000002</v>
          </cell>
          <cell r="BP27">
            <v>73.63</v>
          </cell>
          <cell r="BR27">
            <v>71.400000000000006</v>
          </cell>
        </row>
        <row r="28">
          <cell r="B28">
            <v>137</v>
          </cell>
          <cell r="C28" t="str">
            <v>RX 100</v>
          </cell>
          <cell r="F28" t="str">
            <v>pms-ii</v>
          </cell>
          <cell r="G28" t="str">
            <v>AC9A</v>
          </cell>
          <cell r="H28" t="str">
            <v>M/C</v>
          </cell>
          <cell r="I28">
            <v>4.5</v>
          </cell>
          <cell r="J28">
            <v>9.1</v>
          </cell>
          <cell r="K28">
            <v>0</v>
          </cell>
          <cell r="N28">
            <v>0</v>
          </cell>
          <cell r="O28">
            <v>0.18</v>
          </cell>
          <cell r="P28">
            <v>0.111</v>
          </cell>
          <cell r="Q28">
            <v>0.27700000000000002</v>
          </cell>
          <cell r="S28">
            <v>2</v>
          </cell>
          <cell r="W28">
            <v>1</v>
          </cell>
          <cell r="X28">
            <v>102.73</v>
          </cell>
          <cell r="Z28">
            <v>4.9000000000000004</v>
          </cell>
          <cell r="AA28">
            <v>9.4</v>
          </cell>
          <cell r="AB28">
            <v>5</v>
          </cell>
          <cell r="AC28">
            <v>9.5</v>
          </cell>
          <cell r="AD28">
            <v>150000</v>
          </cell>
          <cell r="AE28">
            <v>140000</v>
          </cell>
          <cell r="AF28" t="str">
            <v>NRC</v>
          </cell>
          <cell r="AH28">
            <v>9.0499999999999989</v>
          </cell>
          <cell r="AK28" t="str">
            <v>1-NRC</v>
          </cell>
          <cell r="AL28">
            <v>142000</v>
          </cell>
          <cell r="AM28">
            <v>1</v>
          </cell>
          <cell r="AN28">
            <v>137</v>
          </cell>
          <cell r="AO28" t="str">
            <v>MP</v>
          </cell>
          <cell r="AP28" t="str">
            <v>RX 100</v>
          </cell>
          <cell r="AQ28">
            <v>133.38</v>
          </cell>
          <cell r="AR28">
            <v>22.47</v>
          </cell>
          <cell r="AS28">
            <v>1</v>
          </cell>
          <cell r="AT28">
            <v>156.85</v>
          </cell>
          <cell r="AU28">
            <v>152.37</v>
          </cell>
          <cell r="AV28">
            <v>29.21</v>
          </cell>
          <cell r="AW28">
            <v>2.94</v>
          </cell>
          <cell r="AX28">
            <v>184.52</v>
          </cell>
          <cell r="BB28">
            <v>0</v>
          </cell>
          <cell r="BF28">
            <v>0</v>
          </cell>
          <cell r="BG28">
            <v>184.44</v>
          </cell>
          <cell r="BH28">
            <v>39</v>
          </cell>
          <cell r="BI28">
            <v>3.97</v>
          </cell>
          <cell r="BJ28">
            <v>227.41</v>
          </cell>
          <cell r="BK28">
            <v>140.06</v>
          </cell>
          <cell r="BL28">
            <v>154.93</v>
          </cell>
          <cell r="BM28">
            <v>32.76</v>
          </cell>
          <cell r="BN28">
            <v>3.33</v>
          </cell>
          <cell r="BO28">
            <v>191.02</v>
          </cell>
          <cell r="BP28">
            <v>117.65</v>
          </cell>
          <cell r="BR28">
            <v>102.73</v>
          </cell>
        </row>
        <row r="29">
          <cell r="B29">
            <v>138</v>
          </cell>
          <cell r="C29" t="str">
            <v>HERO HONDA</v>
          </cell>
          <cell r="F29" t="str">
            <v>PMS-I</v>
          </cell>
          <cell r="G29">
            <v>124</v>
          </cell>
          <cell r="H29" t="str">
            <v>M/C</v>
          </cell>
          <cell r="I29">
            <v>6.4</v>
          </cell>
          <cell r="J29">
            <v>2.1</v>
          </cell>
          <cell r="K29">
            <v>0</v>
          </cell>
          <cell r="N29">
            <v>0</v>
          </cell>
          <cell r="O29">
            <v>0.13800000000000001</v>
          </cell>
          <cell r="P29">
            <v>0.08</v>
          </cell>
          <cell r="Q29">
            <v>0.22500000000000001</v>
          </cell>
          <cell r="S29">
            <v>2</v>
          </cell>
          <cell r="W29">
            <v>0.8</v>
          </cell>
          <cell r="X29">
            <v>114.32</v>
          </cell>
          <cell r="Z29">
            <v>6.0900000000000007</v>
          </cell>
          <cell r="AA29">
            <v>1.9</v>
          </cell>
          <cell r="AB29">
            <v>6.19</v>
          </cell>
          <cell r="AC29">
            <v>2</v>
          </cell>
          <cell r="AD29">
            <v>100000</v>
          </cell>
          <cell r="AE29">
            <v>125000</v>
          </cell>
          <cell r="AF29" t="str">
            <v>NRC</v>
          </cell>
          <cell r="AH29">
            <v>2.0500000000000003</v>
          </cell>
          <cell r="AK29" t="str">
            <v>1-NRC</v>
          </cell>
          <cell r="AL29">
            <v>60000</v>
          </cell>
          <cell r="AM29">
            <v>1</v>
          </cell>
          <cell r="AN29">
            <v>138</v>
          </cell>
          <cell r="AO29" t="str">
            <v>MP</v>
          </cell>
          <cell r="AP29" t="str">
            <v>HERO HONDA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BB29">
            <v>0</v>
          </cell>
          <cell r="BF29">
            <v>0</v>
          </cell>
          <cell r="BG29">
            <v>132.69999999999999</v>
          </cell>
          <cell r="BH29">
            <v>30</v>
          </cell>
          <cell r="BI29">
            <v>3</v>
          </cell>
          <cell r="BJ29">
            <v>165.7</v>
          </cell>
          <cell r="BK29">
            <v>155.83000000000001</v>
          </cell>
          <cell r="BL29">
            <v>111.47</v>
          </cell>
          <cell r="BM29">
            <v>25.2</v>
          </cell>
          <cell r="BN29">
            <v>2.52</v>
          </cell>
          <cell r="BO29">
            <v>139.19</v>
          </cell>
          <cell r="BP29">
            <v>130.9</v>
          </cell>
          <cell r="BR29">
            <v>114.32</v>
          </cell>
        </row>
        <row r="30">
          <cell r="B30">
            <v>139</v>
          </cell>
          <cell r="C30" t="str">
            <v>KB 100</v>
          </cell>
          <cell r="F30" t="str">
            <v>PMS-I</v>
          </cell>
          <cell r="G30">
            <v>138</v>
          </cell>
          <cell r="H30" t="str">
            <v>M/C</v>
          </cell>
          <cell r="I30">
            <v>5</v>
          </cell>
          <cell r="J30">
            <v>3.5</v>
          </cell>
          <cell r="K30">
            <v>0</v>
          </cell>
          <cell r="N30">
            <v>0</v>
          </cell>
          <cell r="O30">
            <v>0.188</v>
          </cell>
          <cell r="P30">
            <v>0.115</v>
          </cell>
          <cell r="Q30">
            <v>0.29099999999999998</v>
          </cell>
          <cell r="S30">
            <v>2</v>
          </cell>
          <cell r="W30">
            <v>1</v>
          </cell>
          <cell r="X30">
            <v>67.86</v>
          </cell>
          <cell r="Z30">
            <v>4.8600000000000003</v>
          </cell>
          <cell r="AA30">
            <v>2.8</v>
          </cell>
          <cell r="AB30">
            <v>4.96</v>
          </cell>
          <cell r="AC30">
            <v>2.9</v>
          </cell>
          <cell r="AD30">
            <v>100000</v>
          </cell>
          <cell r="AE30">
            <v>100000</v>
          </cell>
          <cell r="AF30" t="str">
            <v>NRC</v>
          </cell>
          <cell r="AH30">
            <v>3.45</v>
          </cell>
          <cell r="AI30">
            <v>10</v>
          </cell>
          <cell r="AK30" t="str">
            <v>1-NRC</v>
          </cell>
          <cell r="AL30">
            <v>37000</v>
          </cell>
          <cell r="AM30">
            <v>1</v>
          </cell>
          <cell r="AN30">
            <v>139</v>
          </cell>
          <cell r="AO30" t="str">
            <v>MP</v>
          </cell>
          <cell r="AP30" t="str">
            <v>KB 10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115.45</v>
          </cell>
          <cell r="AV30">
            <v>22.56</v>
          </cell>
          <cell r="AW30">
            <v>1.2</v>
          </cell>
          <cell r="AX30">
            <v>139.21</v>
          </cell>
          <cell r="BB30">
            <v>0</v>
          </cell>
          <cell r="BF30">
            <v>0</v>
          </cell>
          <cell r="BG30">
            <v>195.24</v>
          </cell>
          <cell r="BH30">
            <v>39</v>
          </cell>
          <cell r="BI30">
            <v>3.97</v>
          </cell>
          <cell r="BJ30">
            <v>238.21</v>
          </cell>
          <cell r="BK30">
            <v>92.51</v>
          </cell>
          <cell r="BL30">
            <v>164</v>
          </cell>
          <cell r="BM30">
            <v>32.76</v>
          </cell>
          <cell r="BN30">
            <v>3.33</v>
          </cell>
          <cell r="BO30">
            <v>200.09</v>
          </cell>
          <cell r="BP30">
            <v>77.709999999999994</v>
          </cell>
          <cell r="BR30">
            <v>67.86</v>
          </cell>
        </row>
        <row r="31">
          <cell r="B31">
            <v>142</v>
          </cell>
          <cell r="C31" t="str">
            <v>VIKRAM</v>
          </cell>
          <cell r="F31" t="str">
            <v>PMS-I</v>
          </cell>
          <cell r="G31">
            <v>244</v>
          </cell>
          <cell r="H31" t="str">
            <v>M/C</v>
          </cell>
          <cell r="I31">
            <v>6</v>
          </cell>
          <cell r="J31">
            <v>8.5</v>
          </cell>
          <cell r="K31">
            <v>0</v>
          </cell>
          <cell r="N31">
            <v>0</v>
          </cell>
          <cell r="O31">
            <v>0.39800000000000002</v>
          </cell>
          <cell r="P31">
            <v>0.22500000000000001</v>
          </cell>
          <cell r="Q31">
            <v>0.68</v>
          </cell>
          <cell r="S31">
            <v>2</v>
          </cell>
          <cell r="W31">
            <v>0.9</v>
          </cell>
          <cell r="X31">
            <v>0</v>
          </cell>
          <cell r="Z31">
            <v>6.5900000000000007</v>
          </cell>
          <cell r="AA31">
            <v>7.7</v>
          </cell>
          <cell r="AB31">
            <v>6.69</v>
          </cell>
          <cell r="AC31">
            <v>7.8</v>
          </cell>
          <cell r="AD31">
            <v>50000</v>
          </cell>
          <cell r="AE31">
            <v>50000</v>
          </cell>
          <cell r="AF31" t="str">
            <v>NRC</v>
          </cell>
          <cell r="AH31">
            <v>8.4499999999999993</v>
          </cell>
          <cell r="AK31" t="str">
            <v>1-NRC</v>
          </cell>
          <cell r="AL31">
            <v>2500</v>
          </cell>
          <cell r="AM31">
            <v>1</v>
          </cell>
          <cell r="AN31">
            <v>142</v>
          </cell>
          <cell r="AP31" t="str">
            <v>VIKRAM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BB31">
            <v>0</v>
          </cell>
          <cell r="BF31">
            <v>0</v>
          </cell>
          <cell r="BG31">
            <v>215.05</v>
          </cell>
          <cell r="BH31">
            <v>47.24</v>
          </cell>
          <cell r="BI31">
            <v>3.97</v>
          </cell>
          <cell r="BJ31">
            <v>266.26</v>
          </cell>
          <cell r="BL31">
            <v>180.64</v>
          </cell>
          <cell r="BM31">
            <v>39.68</v>
          </cell>
          <cell r="BN31">
            <v>3.33</v>
          </cell>
          <cell r="BO31">
            <v>223.64999999999998</v>
          </cell>
          <cell r="BP31">
            <v>0</v>
          </cell>
        </row>
        <row r="32">
          <cell r="B32">
            <v>145</v>
          </cell>
          <cell r="C32" t="str">
            <v>SPIRIT 60 CC</v>
          </cell>
          <cell r="F32" t="str">
            <v>PMS-I</v>
          </cell>
          <cell r="G32">
            <v>138</v>
          </cell>
          <cell r="H32" t="str">
            <v>M/C</v>
          </cell>
          <cell r="I32">
            <v>5.2</v>
          </cell>
          <cell r="J32">
            <v>6</v>
          </cell>
          <cell r="K32">
            <v>0</v>
          </cell>
          <cell r="O32">
            <v>0.115</v>
          </cell>
          <cell r="P32">
            <v>6.7000000000000004E-2</v>
          </cell>
          <cell r="Q32">
            <v>0.192</v>
          </cell>
          <cell r="S32">
            <v>2</v>
          </cell>
          <cell r="W32">
            <v>0.7</v>
          </cell>
          <cell r="X32">
            <v>0</v>
          </cell>
          <cell r="Z32">
            <v>5.6000000000000005</v>
          </cell>
          <cell r="AA32">
            <v>4.6000000000000005</v>
          </cell>
          <cell r="AB32">
            <v>5.7</v>
          </cell>
          <cell r="AC32">
            <v>4.7</v>
          </cell>
          <cell r="AD32">
            <v>100000</v>
          </cell>
          <cell r="AE32">
            <v>75000</v>
          </cell>
          <cell r="AF32" t="str">
            <v>NRC</v>
          </cell>
          <cell r="AH32">
            <v>5.95</v>
          </cell>
          <cell r="AK32" t="str">
            <v>1-NRC</v>
          </cell>
          <cell r="AL32">
            <v>6000</v>
          </cell>
          <cell r="AM32">
            <v>1</v>
          </cell>
          <cell r="AN32">
            <v>145</v>
          </cell>
          <cell r="AP32" t="str">
            <v>SPIRIT 60 CC</v>
          </cell>
          <cell r="AQ32">
            <v>77.12</v>
          </cell>
          <cell r="AR32">
            <v>17.46</v>
          </cell>
          <cell r="AS32">
            <v>1.94</v>
          </cell>
          <cell r="AT32">
            <v>96.52000000000001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BB32">
            <v>0</v>
          </cell>
          <cell r="BF32">
            <v>0</v>
          </cell>
          <cell r="BJ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</row>
        <row r="33">
          <cell r="B33">
            <v>149</v>
          </cell>
          <cell r="C33" t="str">
            <v>BAJAJ CLASSIC 4S 3 port</v>
          </cell>
          <cell r="F33" t="str">
            <v>PMS-I</v>
          </cell>
          <cell r="G33">
            <v>244</v>
          </cell>
          <cell r="H33" t="str">
            <v>M/C</v>
          </cell>
          <cell r="I33">
            <v>4.0999999999999996</v>
          </cell>
          <cell r="J33">
            <v>8.9</v>
          </cell>
          <cell r="K33">
            <v>0</v>
          </cell>
          <cell r="O33">
            <v>0.216</v>
          </cell>
          <cell r="P33">
            <v>0.128</v>
          </cell>
          <cell r="Q33">
            <v>0.36599999999999999</v>
          </cell>
          <cell r="S33">
            <v>0</v>
          </cell>
          <cell r="W33">
            <v>0.8</v>
          </cell>
          <cell r="X33">
            <v>46.8</v>
          </cell>
          <cell r="Z33">
            <v>4.1000000000000005</v>
          </cell>
          <cell r="AA33">
            <v>7.8000000000000007</v>
          </cell>
          <cell r="AB33">
            <v>4.2</v>
          </cell>
          <cell r="AC33">
            <v>7.9</v>
          </cell>
          <cell r="AD33">
            <v>100000</v>
          </cell>
          <cell r="AE33">
            <v>100000</v>
          </cell>
          <cell r="AF33" t="str">
            <v>NRC</v>
          </cell>
          <cell r="AH33">
            <v>8.85</v>
          </cell>
          <cell r="AK33" t="str">
            <v>1-NRC</v>
          </cell>
          <cell r="AL33">
            <v>160000</v>
          </cell>
          <cell r="AM33">
            <v>1</v>
          </cell>
          <cell r="AN33">
            <v>149</v>
          </cell>
          <cell r="AO33" t="str">
            <v>MP</v>
          </cell>
          <cell r="AP33" t="str">
            <v>BAJAJ CLASSIC 4S 3 port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118.93</v>
          </cell>
          <cell r="AV33">
            <v>21.7</v>
          </cell>
          <cell r="AW33">
            <v>1.28</v>
          </cell>
          <cell r="AX33">
            <v>141.91</v>
          </cell>
          <cell r="BB33">
            <v>0</v>
          </cell>
          <cell r="BF33">
            <v>0</v>
          </cell>
          <cell r="BG33">
            <v>181.53</v>
          </cell>
          <cell r="BH33">
            <v>33.97</v>
          </cell>
          <cell r="BI33">
            <v>2.64</v>
          </cell>
          <cell r="BJ33">
            <v>218.14</v>
          </cell>
          <cell r="BK33">
            <v>57.470000000000027</v>
          </cell>
          <cell r="BL33">
            <v>152.49</v>
          </cell>
          <cell r="BM33">
            <v>28.53</v>
          </cell>
          <cell r="BN33">
            <v>2.2200000000000002</v>
          </cell>
          <cell r="BO33">
            <v>183.24</v>
          </cell>
          <cell r="BP33">
            <v>48.27</v>
          </cell>
          <cell r="BR33">
            <v>46.8</v>
          </cell>
        </row>
        <row r="34">
          <cell r="B34">
            <v>150</v>
          </cell>
          <cell r="C34" t="str">
            <v>BAJAJ  SUPER FE(125 CC)  old</v>
          </cell>
          <cell r="F34" t="str">
            <v>PMS-I</v>
          </cell>
          <cell r="G34">
            <v>138</v>
          </cell>
          <cell r="H34" t="str">
            <v>M/C</v>
          </cell>
          <cell r="I34">
            <v>4</v>
          </cell>
          <cell r="J34">
            <v>4.0999999999999996</v>
          </cell>
          <cell r="K34">
            <v>0</v>
          </cell>
          <cell r="N34">
            <v>0</v>
          </cell>
          <cell r="O34">
            <v>0.23599999999999999</v>
          </cell>
          <cell r="P34">
            <v>0.128</v>
          </cell>
          <cell r="Q34">
            <v>0.33900000000000002</v>
          </cell>
          <cell r="S34">
            <v>2</v>
          </cell>
          <cell r="W34">
            <v>0.8</v>
          </cell>
          <cell r="X34">
            <v>69.59</v>
          </cell>
          <cell r="Z34">
            <v>4.0900000000000007</v>
          </cell>
          <cell r="AA34">
            <v>3.6</v>
          </cell>
          <cell r="AB34">
            <v>4.1900000000000004</v>
          </cell>
          <cell r="AC34">
            <v>3.7</v>
          </cell>
          <cell r="AD34">
            <v>100000</v>
          </cell>
          <cell r="AE34">
            <v>90000</v>
          </cell>
          <cell r="AF34" t="str">
            <v>NRC</v>
          </cell>
          <cell r="AH34">
            <v>4.05</v>
          </cell>
          <cell r="AI34">
            <v>10</v>
          </cell>
          <cell r="AK34" t="str">
            <v>1-NRC</v>
          </cell>
          <cell r="AL34">
            <v>10000</v>
          </cell>
          <cell r="AM34">
            <v>1</v>
          </cell>
          <cell r="AN34">
            <v>150</v>
          </cell>
          <cell r="AO34" t="str">
            <v>MP</v>
          </cell>
          <cell r="AP34" t="str">
            <v>BAJAJ  SUPER FE(125 CC)  old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BB34">
            <v>0</v>
          </cell>
          <cell r="BF34">
            <v>0</v>
          </cell>
          <cell r="BG34">
            <v>187.93</v>
          </cell>
          <cell r="BH34">
            <v>41.93</v>
          </cell>
          <cell r="BI34">
            <v>2.64</v>
          </cell>
          <cell r="BJ34">
            <v>232.5</v>
          </cell>
          <cell r="BK34">
            <v>95.350000000000023</v>
          </cell>
          <cell r="BL34">
            <v>157.86000000000001</v>
          </cell>
          <cell r="BM34">
            <v>35.22</v>
          </cell>
          <cell r="BN34">
            <v>2.2200000000000002</v>
          </cell>
          <cell r="BO34">
            <v>195.3</v>
          </cell>
          <cell r="BP34">
            <v>80.09</v>
          </cell>
          <cell r="BR34">
            <v>69.59</v>
          </cell>
        </row>
        <row r="35">
          <cell r="B35">
            <v>152</v>
          </cell>
          <cell r="C35" t="str">
            <v>KB-125 CC</v>
          </cell>
          <cell r="G35">
            <v>138</v>
          </cell>
          <cell r="H35" t="str">
            <v>M/C</v>
          </cell>
          <cell r="I35">
            <v>5</v>
          </cell>
          <cell r="J35">
            <v>3.9</v>
          </cell>
          <cell r="O35">
            <v>0.188</v>
          </cell>
          <cell r="P35">
            <v>0.11799999999999999</v>
          </cell>
          <cell r="Q35">
            <v>0.29199999999999998</v>
          </cell>
          <cell r="S35">
            <v>2</v>
          </cell>
          <cell r="W35">
            <v>1</v>
          </cell>
          <cell r="X35">
            <v>0</v>
          </cell>
          <cell r="AD35">
            <v>100000</v>
          </cell>
          <cell r="AE35">
            <v>100000</v>
          </cell>
          <cell r="AF35" t="str">
            <v>NRC</v>
          </cell>
          <cell r="AI35">
            <v>10</v>
          </cell>
          <cell r="AK35" t="str">
            <v>1-NRC</v>
          </cell>
          <cell r="AL35">
            <v>2000</v>
          </cell>
          <cell r="AM35">
            <v>1</v>
          </cell>
          <cell r="AN35">
            <v>152</v>
          </cell>
          <cell r="AP35" t="str">
            <v>KB-125 CC</v>
          </cell>
          <cell r="AT35">
            <v>0</v>
          </cell>
          <cell r="AU35">
            <v>113.3</v>
          </cell>
          <cell r="AV35">
            <v>21.45</v>
          </cell>
          <cell r="AW35">
            <v>1.32</v>
          </cell>
          <cell r="AX35">
            <v>136.07</v>
          </cell>
          <cell r="BB35">
            <v>0</v>
          </cell>
          <cell r="BF35">
            <v>0</v>
          </cell>
          <cell r="BJ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</row>
        <row r="36">
          <cell r="B36">
            <v>154</v>
          </cell>
          <cell r="C36" t="str">
            <v>BAJAJ SUNNY ZIP-60 CC</v>
          </cell>
          <cell r="F36" t="str">
            <v>PMS-I</v>
          </cell>
          <cell r="G36">
            <v>138</v>
          </cell>
          <cell r="H36" t="str">
            <v>M/C</v>
          </cell>
          <cell r="I36">
            <v>4.8</v>
          </cell>
          <cell r="J36">
            <v>2</v>
          </cell>
          <cell r="K36">
            <v>0</v>
          </cell>
          <cell r="N36">
            <v>0</v>
          </cell>
          <cell r="O36">
            <v>0.115</v>
          </cell>
          <cell r="P36">
            <v>6.7000000000000004E-2</v>
          </cell>
          <cell r="Q36">
            <v>0.192</v>
          </cell>
          <cell r="S36">
            <v>2</v>
          </cell>
          <cell r="W36">
            <v>0.7</v>
          </cell>
          <cell r="X36">
            <v>0</v>
          </cell>
          <cell r="Z36">
            <v>4.7</v>
          </cell>
          <cell r="AA36">
            <v>1.7999999999999998</v>
          </cell>
          <cell r="AB36">
            <v>4.8</v>
          </cell>
          <cell r="AC36">
            <v>1.9</v>
          </cell>
          <cell r="AD36">
            <v>100000</v>
          </cell>
          <cell r="AE36">
            <v>75000</v>
          </cell>
          <cell r="AF36" t="str">
            <v>NRC</v>
          </cell>
          <cell r="AH36">
            <v>1.95</v>
          </cell>
          <cell r="AK36" t="str">
            <v>1-NRC</v>
          </cell>
          <cell r="AL36">
            <v>2500</v>
          </cell>
          <cell r="AM36">
            <v>1</v>
          </cell>
          <cell r="AN36">
            <v>154</v>
          </cell>
          <cell r="AO36">
            <v>0</v>
          </cell>
          <cell r="AP36" t="str">
            <v>BAJAJ SUNNY ZIP-60 CC</v>
          </cell>
          <cell r="AQ36">
            <v>77.12</v>
          </cell>
          <cell r="AR36">
            <v>17.46</v>
          </cell>
          <cell r="AS36">
            <v>1.94</v>
          </cell>
          <cell r="AT36">
            <v>96.52000000000001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BB36">
            <v>0</v>
          </cell>
          <cell r="BF36">
            <v>0</v>
          </cell>
          <cell r="BG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R36">
            <v>0</v>
          </cell>
        </row>
        <row r="37">
          <cell r="B37">
            <v>156</v>
          </cell>
          <cell r="C37" t="str">
            <v>STYLE SX  73 CC</v>
          </cell>
          <cell r="F37" t="str">
            <v>PMS-I</v>
          </cell>
          <cell r="G37">
            <v>138</v>
          </cell>
          <cell r="H37" t="str">
            <v>M/C</v>
          </cell>
          <cell r="I37">
            <v>5.8</v>
          </cell>
          <cell r="J37">
            <v>8</v>
          </cell>
          <cell r="K37">
            <v>0</v>
          </cell>
          <cell r="O37">
            <v>0.111</v>
          </cell>
          <cell r="P37">
            <v>8.7999999999999995E-2</v>
          </cell>
          <cell r="Q37">
            <v>0.22700000000000001</v>
          </cell>
          <cell r="S37">
            <v>2</v>
          </cell>
          <cell r="W37">
            <v>0.95</v>
          </cell>
          <cell r="X37">
            <v>0</v>
          </cell>
          <cell r="Z37">
            <v>5.3900000000000006</v>
          </cell>
          <cell r="AA37">
            <v>5.4</v>
          </cell>
          <cell r="AB37">
            <v>5.49</v>
          </cell>
          <cell r="AC37">
            <v>5.5</v>
          </cell>
          <cell r="AD37">
            <v>50000</v>
          </cell>
          <cell r="AE37">
            <v>50000</v>
          </cell>
          <cell r="AF37" t="str">
            <v>NRC</v>
          </cell>
          <cell r="AH37">
            <v>7.95</v>
          </cell>
          <cell r="AK37" t="str">
            <v>1-NRC</v>
          </cell>
          <cell r="AL37">
            <v>5000</v>
          </cell>
          <cell r="AM37">
            <v>1</v>
          </cell>
          <cell r="AN37">
            <v>156</v>
          </cell>
          <cell r="AP37" t="str">
            <v>STYLE SX  73 CC</v>
          </cell>
          <cell r="AQ37">
            <v>85.1</v>
          </cell>
          <cell r="AR37">
            <v>21.85</v>
          </cell>
          <cell r="AS37">
            <v>2.1</v>
          </cell>
          <cell r="AT37">
            <v>109.05</v>
          </cell>
          <cell r="AX37">
            <v>0</v>
          </cell>
          <cell r="BB37">
            <v>0</v>
          </cell>
          <cell r="BF37">
            <v>0</v>
          </cell>
          <cell r="BJ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</row>
        <row r="38">
          <cell r="B38">
            <v>157</v>
          </cell>
          <cell r="C38" t="str">
            <v>TVS 40</v>
          </cell>
          <cell r="F38" t="str">
            <v>PMS-I</v>
          </cell>
          <cell r="G38">
            <v>244</v>
          </cell>
          <cell r="H38" t="str">
            <v>M/C</v>
          </cell>
          <cell r="I38">
            <v>4.0999999999999996</v>
          </cell>
          <cell r="J38">
            <v>3.9</v>
          </cell>
          <cell r="K38">
            <v>0</v>
          </cell>
          <cell r="N38">
            <v>0</v>
          </cell>
          <cell r="O38">
            <v>0.11899999999999999</v>
          </cell>
          <cell r="P38">
            <v>6.4000000000000001E-2</v>
          </cell>
          <cell r="Q38">
            <v>0.21299999999999999</v>
          </cell>
          <cell r="S38">
            <v>2</v>
          </cell>
          <cell r="W38">
            <v>0.7</v>
          </cell>
          <cell r="X38">
            <v>29.34</v>
          </cell>
          <cell r="Z38">
            <v>4.4000000000000004</v>
          </cell>
          <cell r="AA38">
            <v>2.9</v>
          </cell>
          <cell r="AB38">
            <v>4.5</v>
          </cell>
          <cell r="AC38">
            <v>3</v>
          </cell>
          <cell r="AD38">
            <v>100000</v>
          </cell>
          <cell r="AE38">
            <v>70000</v>
          </cell>
          <cell r="AF38" t="str">
            <v>NRC</v>
          </cell>
          <cell r="AH38">
            <v>3.85</v>
          </cell>
          <cell r="AK38" t="str">
            <v>1-NRC</v>
          </cell>
          <cell r="AL38">
            <v>5000</v>
          </cell>
          <cell r="AM38">
            <v>1</v>
          </cell>
          <cell r="AN38">
            <v>157</v>
          </cell>
          <cell r="AO38" t="str">
            <v>MP</v>
          </cell>
          <cell r="AP38" t="str">
            <v>TVS 4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BB38">
            <v>0</v>
          </cell>
          <cell r="BF38">
            <v>0</v>
          </cell>
          <cell r="BG38">
            <v>127.73</v>
          </cell>
          <cell r="BH38">
            <v>27.33</v>
          </cell>
          <cell r="BI38">
            <v>5.28</v>
          </cell>
          <cell r="BJ38">
            <v>160.34</v>
          </cell>
          <cell r="BK38">
            <v>40.210000000000008</v>
          </cell>
          <cell r="BL38">
            <v>107.29</v>
          </cell>
          <cell r="BM38">
            <v>22.96</v>
          </cell>
          <cell r="BN38">
            <v>4.4400000000000004</v>
          </cell>
          <cell r="BO38">
            <v>134.69</v>
          </cell>
          <cell r="BP38">
            <v>33.78</v>
          </cell>
          <cell r="BR38">
            <v>29.34</v>
          </cell>
        </row>
        <row r="39">
          <cell r="B39">
            <v>158</v>
          </cell>
          <cell r="C39" t="str">
            <v>TVS 50 CHAMP</v>
          </cell>
          <cell r="F39" t="str">
            <v>PMS-I</v>
          </cell>
          <cell r="G39">
            <v>244</v>
          </cell>
          <cell r="H39" t="str">
            <v>M/C</v>
          </cell>
          <cell r="I39">
            <v>4.2</v>
          </cell>
          <cell r="J39">
            <v>3.9</v>
          </cell>
          <cell r="K39">
            <v>0</v>
          </cell>
          <cell r="N39">
            <v>0</v>
          </cell>
          <cell r="O39">
            <v>0.107</v>
          </cell>
          <cell r="P39">
            <v>6.0999999999999999E-2</v>
          </cell>
          <cell r="Q39">
            <v>0.21299999999999999</v>
          </cell>
          <cell r="S39">
            <v>2</v>
          </cell>
          <cell r="W39">
            <v>0.7</v>
          </cell>
          <cell r="X39">
            <v>29.34</v>
          </cell>
          <cell r="Z39">
            <v>4.4000000000000004</v>
          </cell>
          <cell r="AA39">
            <v>3.1</v>
          </cell>
          <cell r="AB39">
            <v>4.5</v>
          </cell>
          <cell r="AC39">
            <v>3.2</v>
          </cell>
          <cell r="AD39">
            <v>100000</v>
          </cell>
          <cell r="AE39">
            <v>70000</v>
          </cell>
          <cell r="AF39" t="str">
            <v>NRC</v>
          </cell>
          <cell r="AH39">
            <v>3.85</v>
          </cell>
          <cell r="AK39" t="str">
            <v>1-NRC</v>
          </cell>
          <cell r="AL39">
            <v>3000</v>
          </cell>
          <cell r="AM39">
            <v>1</v>
          </cell>
          <cell r="AN39">
            <v>158</v>
          </cell>
          <cell r="AO39" t="str">
            <v>MP</v>
          </cell>
          <cell r="AP39" t="str">
            <v>TVS 50 CHAMP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BB39">
            <v>0</v>
          </cell>
          <cell r="BF39">
            <v>0</v>
          </cell>
          <cell r="BG39">
            <v>127.73</v>
          </cell>
          <cell r="BH39">
            <v>27.33</v>
          </cell>
          <cell r="BI39">
            <v>5.28</v>
          </cell>
          <cell r="BJ39">
            <v>160.34</v>
          </cell>
          <cell r="BK39">
            <v>40.210000000000008</v>
          </cell>
          <cell r="BL39">
            <v>107.29</v>
          </cell>
          <cell r="BM39">
            <v>22.96</v>
          </cell>
          <cell r="BN39">
            <v>4.4400000000000004</v>
          </cell>
          <cell r="BO39">
            <v>134.69</v>
          </cell>
          <cell r="BP39">
            <v>33.78</v>
          </cell>
          <cell r="BR39">
            <v>29.34</v>
          </cell>
        </row>
        <row r="40">
          <cell r="B40">
            <v>161</v>
          </cell>
          <cell r="C40" t="str">
            <v>YAMAHA RXG/RXZ</v>
          </cell>
          <cell r="F40" t="str">
            <v>pms-ii</v>
          </cell>
          <cell r="G40" t="str">
            <v>AC9A</v>
          </cell>
          <cell r="H40" t="str">
            <v>M/C</v>
          </cell>
          <cell r="I40">
            <v>6</v>
          </cell>
          <cell r="J40">
            <v>9.5</v>
          </cell>
          <cell r="K40">
            <v>0</v>
          </cell>
          <cell r="O40">
            <v>0.217</v>
          </cell>
          <cell r="P40">
            <v>0.14699999999999999</v>
          </cell>
          <cell r="Q40">
            <v>0.31</v>
          </cell>
          <cell r="S40">
            <v>2</v>
          </cell>
          <cell r="W40">
            <v>1.1000000000000001</v>
          </cell>
          <cell r="X40">
            <v>101.94</v>
          </cell>
          <cell r="Z40">
            <v>6.66</v>
          </cell>
          <cell r="AA40">
            <v>11.8</v>
          </cell>
          <cell r="AB40">
            <v>6.76</v>
          </cell>
          <cell r="AC40">
            <v>11.9</v>
          </cell>
          <cell r="AD40">
            <v>50000</v>
          </cell>
          <cell r="AE40">
            <v>95000</v>
          </cell>
          <cell r="AF40" t="str">
            <v>NRC</v>
          </cell>
          <cell r="AH40">
            <v>9.4499999999999993</v>
          </cell>
          <cell r="AI40">
            <v>10</v>
          </cell>
          <cell r="AK40" t="str">
            <v>1-NRC</v>
          </cell>
          <cell r="AL40">
            <v>35000</v>
          </cell>
          <cell r="AM40">
            <v>1</v>
          </cell>
          <cell r="AN40">
            <v>161</v>
          </cell>
          <cell r="AO40" t="str">
            <v>MP</v>
          </cell>
          <cell r="AP40" t="str">
            <v>YAMAHA RXG/RXZ</v>
          </cell>
          <cell r="AT40">
            <v>0</v>
          </cell>
          <cell r="AX40">
            <v>0</v>
          </cell>
          <cell r="BB40">
            <v>0</v>
          </cell>
          <cell r="BF40">
            <v>0</v>
          </cell>
          <cell r="BG40">
            <v>195.19</v>
          </cell>
          <cell r="BH40">
            <v>37.4</v>
          </cell>
          <cell r="BI40">
            <v>3.78</v>
          </cell>
          <cell r="BJ40">
            <v>236.37</v>
          </cell>
          <cell r="BK40">
            <v>139.68</v>
          </cell>
          <cell r="BL40">
            <v>163.96</v>
          </cell>
          <cell r="BM40">
            <v>31.42</v>
          </cell>
          <cell r="BN40">
            <v>3.18</v>
          </cell>
          <cell r="BO40">
            <v>198.56</v>
          </cell>
          <cell r="BP40">
            <v>117.33</v>
          </cell>
          <cell r="BR40">
            <v>101.94</v>
          </cell>
        </row>
        <row r="41">
          <cell r="B41">
            <v>166</v>
          </cell>
          <cell r="C41" t="str">
            <v>VIH -MOPED</v>
          </cell>
          <cell r="G41">
            <v>138</v>
          </cell>
          <cell r="H41" t="str">
            <v>M/C</v>
          </cell>
          <cell r="I41">
            <v>5</v>
          </cell>
          <cell r="J41">
            <v>2.9</v>
          </cell>
          <cell r="O41">
            <v>0.10100000000000001</v>
          </cell>
          <cell r="P41">
            <v>6.2E-2</v>
          </cell>
          <cell r="Q41">
            <v>0.18099999999999999</v>
          </cell>
          <cell r="S41">
            <v>2</v>
          </cell>
          <cell r="W41">
            <v>0.7</v>
          </cell>
          <cell r="X41">
            <v>0</v>
          </cell>
          <cell r="AD41">
            <v>100000</v>
          </cell>
          <cell r="AE41">
            <v>70000</v>
          </cell>
          <cell r="AF41" t="str">
            <v>NRC</v>
          </cell>
          <cell r="AK41" t="str">
            <v>1-NRC</v>
          </cell>
          <cell r="AL41">
            <v>700</v>
          </cell>
          <cell r="AM41">
            <v>1</v>
          </cell>
          <cell r="AN41">
            <v>166</v>
          </cell>
          <cell r="AP41" t="str">
            <v>VIH -MOPED</v>
          </cell>
          <cell r="AT41">
            <v>0</v>
          </cell>
          <cell r="AU41">
            <v>108.15</v>
          </cell>
          <cell r="AV41">
            <v>25.49</v>
          </cell>
          <cell r="AW41">
            <v>3.84</v>
          </cell>
          <cell r="AX41">
            <v>137.48000000000002</v>
          </cell>
          <cell r="BB41">
            <v>0</v>
          </cell>
          <cell r="BF41">
            <v>0</v>
          </cell>
          <cell r="BJ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</row>
        <row r="42">
          <cell r="B42">
            <v>167</v>
          </cell>
          <cell r="C42" t="str">
            <v>BAJAJ SUPER FE (125 CC ) MODI</v>
          </cell>
          <cell r="F42" t="str">
            <v>PMS-I</v>
          </cell>
          <cell r="G42">
            <v>138</v>
          </cell>
          <cell r="H42" t="str">
            <v>M/C</v>
          </cell>
          <cell r="I42">
            <v>4</v>
          </cell>
          <cell r="J42">
            <v>4</v>
          </cell>
          <cell r="K42">
            <v>0</v>
          </cell>
          <cell r="O42">
            <v>0.216</v>
          </cell>
          <cell r="P42">
            <v>0.128</v>
          </cell>
          <cell r="Q42">
            <v>0.35899999999999999</v>
          </cell>
          <cell r="S42">
            <v>2</v>
          </cell>
          <cell r="W42">
            <v>0.8</v>
          </cell>
          <cell r="X42">
            <v>0</v>
          </cell>
          <cell r="Z42">
            <v>3.6999999999999997</v>
          </cell>
          <cell r="AA42">
            <v>3.9</v>
          </cell>
          <cell r="AB42">
            <v>3.8</v>
          </cell>
          <cell r="AC42">
            <v>4</v>
          </cell>
          <cell r="AD42">
            <v>100000</v>
          </cell>
          <cell r="AE42">
            <v>90000</v>
          </cell>
          <cell r="AF42" t="str">
            <v>NRC</v>
          </cell>
          <cell r="AH42">
            <v>3.95</v>
          </cell>
          <cell r="AI42">
            <v>10</v>
          </cell>
          <cell r="AK42" t="str">
            <v>1-NRC</v>
          </cell>
          <cell r="AL42">
            <v>2000</v>
          </cell>
          <cell r="AM42">
            <v>1</v>
          </cell>
          <cell r="AN42">
            <v>167</v>
          </cell>
          <cell r="AP42" t="str">
            <v>BAJAJ SUPER FE (125 CC ) MODI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X42">
            <v>0</v>
          </cell>
          <cell r="BB42">
            <v>0</v>
          </cell>
          <cell r="BF42">
            <v>0</v>
          </cell>
          <cell r="BG42">
            <v>187.93</v>
          </cell>
          <cell r="BH42">
            <v>41.93</v>
          </cell>
          <cell r="BI42">
            <v>2.64</v>
          </cell>
          <cell r="BJ42">
            <v>232.5</v>
          </cell>
          <cell r="BL42">
            <v>157.86000000000001</v>
          </cell>
          <cell r="BM42">
            <v>35.22</v>
          </cell>
          <cell r="BN42">
            <v>2.2200000000000002</v>
          </cell>
          <cell r="BO42">
            <v>195.3</v>
          </cell>
          <cell r="BP42">
            <v>0</v>
          </cell>
        </row>
        <row r="43">
          <cell r="B43">
            <v>171</v>
          </cell>
          <cell r="C43" t="str">
            <v>MERCURY 4S</v>
          </cell>
          <cell r="G43">
            <v>124</v>
          </cell>
          <cell r="H43" t="str">
            <v>M/C</v>
          </cell>
          <cell r="I43">
            <v>6.5</v>
          </cell>
          <cell r="J43">
            <v>3</v>
          </cell>
          <cell r="K43">
            <v>0</v>
          </cell>
          <cell r="O43">
            <v>0.16400000000000001</v>
          </cell>
          <cell r="P43">
            <v>0.1</v>
          </cell>
          <cell r="Q43">
            <v>0.22</v>
          </cell>
          <cell r="W43">
            <v>1.25</v>
          </cell>
          <cell r="X43">
            <v>0</v>
          </cell>
          <cell r="Z43">
            <v>7.4</v>
          </cell>
          <cell r="AA43">
            <v>6.8000000000000007</v>
          </cell>
          <cell r="AB43">
            <v>7.5</v>
          </cell>
          <cell r="AC43">
            <v>6.9</v>
          </cell>
          <cell r="AD43">
            <v>50000</v>
          </cell>
          <cell r="AE43">
            <v>55000</v>
          </cell>
          <cell r="AF43" t="str">
            <v>NRC</v>
          </cell>
          <cell r="AH43">
            <v>2.95</v>
          </cell>
          <cell r="AI43">
            <v>10</v>
          </cell>
          <cell r="AK43" t="str">
            <v>1-NRC</v>
          </cell>
          <cell r="AL43">
            <v>35000</v>
          </cell>
          <cell r="AM43">
            <v>1</v>
          </cell>
          <cell r="AN43">
            <v>171</v>
          </cell>
          <cell r="AP43" t="str">
            <v>MERCURY 4S</v>
          </cell>
          <cell r="AQ43">
            <v>90</v>
          </cell>
          <cell r="AR43">
            <v>20</v>
          </cell>
          <cell r="AS43">
            <v>2.4</v>
          </cell>
          <cell r="AT43">
            <v>112.4</v>
          </cell>
          <cell r="AX43">
            <v>0</v>
          </cell>
          <cell r="BB43">
            <v>0</v>
          </cell>
          <cell r="BF43">
            <v>0</v>
          </cell>
          <cell r="BJ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</row>
        <row r="44">
          <cell r="B44">
            <v>179</v>
          </cell>
          <cell r="C44" t="str">
            <v>TVS 46 DIA</v>
          </cell>
          <cell r="G44">
            <v>244</v>
          </cell>
          <cell r="H44" t="str">
            <v>M/C</v>
          </cell>
          <cell r="I44">
            <v>5.8</v>
          </cell>
          <cell r="J44">
            <v>5.2</v>
          </cell>
          <cell r="O44">
            <v>0.107</v>
          </cell>
          <cell r="P44">
            <v>6.0999999999999999E-2</v>
          </cell>
          <cell r="Q44">
            <v>0.21299999999999999</v>
          </cell>
          <cell r="S44">
            <v>2</v>
          </cell>
          <cell r="W44">
            <v>0.7</v>
          </cell>
          <cell r="X44">
            <v>0</v>
          </cell>
          <cell r="AD44">
            <v>100000</v>
          </cell>
          <cell r="AE44">
            <v>70000</v>
          </cell>
          <cell r="AF44" t="str">
            <v>NRC</v>
          </cell>
          <cell r="AK44" t="str">
            <v>1-NRC</v>
          </cell>
          <cell r="AL44">
            <v>90000</v>
          </cell>
          <cell r="AM44">
            <v>1</v>
          </cell>
          <cell r="AN44">
            <v>179</v>
          </cell>
          <cell r="AP44" t="str">
            <v>TVS 46 DIA</v>
          </cell>
          <cell r="AQ44">
            <v>79.349999999999994</v>
          </cell>
          <cell r="AR44">
            <v>16</v>
          </cell>
          <cell r="AT44">
            <v>95.35</v>
          </cell>
          <cell r="AX44">
            <v>0</v>
          </cell>
          <cell r="BB44">
            <v>0</v>
          </cell>
          <cell r="BF44">
            <v>0</v>
          </cell>
          <cell r="BJ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</row>
        <row r="45">
          <cell r="B45">
            <v>183</v>
          </cell>
          <cell r="C45" t="str">
            <v>TVS 39  DIA MOD</v>
          </cell>
          <cell r="G45">
            <v>244</v>
          </cell>
          <cell r="H45" t="str">
            <v>M/C</v>
          </cell>
          <cell r="I45">
            <v>5.8</v>
          </cell>
          <cell r="J45">
            <v>4.7</v>
          </cell>
          <cell r="O45">
            <v>0.107</v>
          </cell>
          <cell r="P45">
            <v>6.0999999999999999E-2</v>
          </cell>
          <cell r="Q45">
            <v>0.20300000000000001</v>
          </cell>
          <cell r="S45">
            <v>2</v>
          </cell>
          <cell r="W45">
            <v>0.7</v>
          </cell>
          <cell r="X45">
            <v>0</v>
          </cell>
          <cell r="AD45">
            <v>100000</v>
          </cell>
          <cell r="AE45">
            <v>70000</v>
          </cell>
          <cell r="AF45" t="str">
            <v>NRC</v>
          </cell>
          <cell r="AK45" t="str">
            <v>1-NRC</v>
          </cell>
          <cell r="AL45">
            <v>107500</v>
          </cell>
          <cell r="AM45">
            <v>1</v>
          </cell>
          <cell r="AN45">
            <v>183</v>
          </cell>
          <cell r="AP45" t="str">
            <v>TVS 39  DIA MOD</v>
          </cell>
          <cell r="AQ45">
            <v>84.23</v>
          </cell>
          <cell r="AR45">
            <v>15</v>
          </cell>
          <cell r="AT45">
            <v>99.23</v>
          </cell>
          <cell r="AX45">
            <v>0</v>
          </cell>
          <cell r="BB45">
            <v>0</v>
          </cell>
          <cell r="BF45">
            <v>0</v>
          </cell>
          <cell r="BJ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</row>
        <row r="46">
          <cell r="B46">
            <v>185</v>
          </cell>
          <cell r="C46" t="str">
            <v>HERO PUCH 50 CC</v>
          </cell>
          <cell r="F46" t="str">
            <v>pms-ii</v>
          </cell>
          <cell r="G46">
            <v>138</v>
          </cell>
          <cell r="H46" t="str">
            <v>M/C</v>
          </cell>
          <cell r="I46">
            <v>5.6</v>
          </cell>
          <cell r="J46">
            <v>4.3</v>
          </cell>
          <cell r="K46">
            <v>0</v>
          </cell>
          <cell r="N46">
            <v>0</v>
          </cell>
          <cell r="O46">
            <v>0.105</v>
          </cell>
          <cell r="P46">
            <v>5.7000000000000002E-2</v>
          </cell>
          <cell r="Q46">
            <v>0.24</v>
          </cell>
          <cell r="S46">
            <v>2</v>
          </cell>
          <cell r="W46">
            <v>0.7</v>
          </cell>
          <cell r="X46">
            <v>0</v>
          </cell>
          <cell r="Z46">
            <v>5.46</v>
          </cell>
          <cell r="AA46">
            <v>3.3</v>
          </cell>
          <cell r="AB46">
            <v>5.56</v>
          </cell>
          <cell r="AC46">
            <v>3.4</v>
          </cell>
          <cell r="AD46">
            <v>100000</v>
          </cell>
          <cell r="AE46">
            <v>100000</v>
          </cell>
          <cell r="AF46" t="str">
            <v>NRC</v>
          </cell>
          <cell r="AH46">
            <v>4.25</v>
          </cell>
          <cell r="AI46">
            <v>10</v>
          </cell>
          <cell r="AK46" t="str">
            <v>1-NRC</v>
          </cell>
          <cell r="AL46">
            <v>5000</v>
          </cell>
          <cell r="AM46">
            <v>1</v>
          </cell>
          <cell r="AN46">
            <v>185</v>
          </cell>
          <cell r="AP46" t="str">
            <v>HERO PUCH 50 CC</v>
          </cell>
          <cell r="AQ46">
            <v>90.93</v>
          </cell>
          <cell r="AR46">
            <v>17.940000000000001</v>
          </cell>
          <cell r="AS46">
            <v>1.8</v>
          </cell>
          <cell r="AT46">
            <v>110.67000000000002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BB46">
            <v>0</v>
          </cell>
          <cell r="BF46">
            <v>0</v>
          </cell>
          <cell r="BJ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</row>
        <row r="47">
          <cell r="B47">
            <v>187</v>
          </cell>
          <cell r="C47" t="str">
            <v>M-74-E2000  49/11</v>
          </cell>
          <cell r="F47" t="str">
            <v>PMS-I</v>
          </cell>
          <cell r="G47">
            <v>138</v>
          </cell>
          <cell r="H47" t="str">
            <v>M/C</v>
          </cell>
          <cell r="I47">
            <v>5.2</v>
          </cell>
          <cell r="J47">
            <v>2.4</v>
          </cell>
          <cell r="K47">
            <v>0</v>
          </cell>
          <cell r="N47">
            <v>0</v>
          </cell>
          <cell r="O47">
            <v>0.16600000000000001</v>
          </cell>
          <cell r="P47">
            <v>8.5000000000000006E-2</v>
          </cell>
          <cell r="Q47">
            <v>0.26</v>
          </cell>
          <cell r="S47">
            <v>2</v>
          </cell>
          <cell r="W47">
            <v>0.7</v>
          </cell>
          <cell r="X47">
            <v>33.89</v>
          </cell>
          <cell r="Z47">
            <v>5.0900000000000007</v>
          </cell>
          <cell r="AA47">
            <v>2.4</v>
          </cell>
          <cell r="AB47">
            <v>5.19</v>
          </cell>
          <cell r="AC47">
            <v>2.5</v>
          </cell>
          <cell r="AD47">
            <v>100000</v>
          </cell>
          <cell r="AE47">
            <v>80000</v>
          </cell>
          <cell r="AF47" t="str">
            <v>NRC</v>
          </cell>
          <cell r="AH47">
            <v>2.35</v>
          </cell>
          <cell r="AK47" t="str">
            <v>1-NRC</v>
          </cell>
          <cell r="AL47">
            <v>54700</v>
          </cell>
          <cell r="AM47">
            <v>1</v>
          </cell>
          <cell r="AN47">
            <v>187</v>
          </cell>
          <cell r="AO47" t="str">
            <v>MP</v>
          </cell>
          <cell r="AP47" t="str">
            <v>M-74-E2000  49/11</v>
          </cell>
          <cell r="AQ47">
            <v>65.22</v>
          </cell>
          <cell r="AR47">
            <v>16</v>
          </cell>
          <cell r="AS47">
            <v>1.2</v>
          </cell>
          <cell r="AT47">
            <v>82.42</v>
          </cell>
          <cell r="AU47">
            <v>71.739999999999995</v>
          </cell>
          <cell r="AV47">
            <v>17.600000000000001</v>
          </cell>
          <cell r="AW47">
            <v>1.32</v>
          </cell>
          <cell r="AX47">
            <v>90.66</v>
          </cell>
          <cell r="BB47">
            <v>0</v>
          </cell>
          <cell r="BF47">
            <v>0</v>
          </cell>
          <cell r="BG47">
            <v>149.32</v>
          </cell>
          <cell r="BH47">
            <v>32.15</v>
          </cell>
          <cell r="BI47">
            <v>5.38</v>
          </cell>
          <cell r="BJ47">
            <v>186.85</v>
          </cell>
          <cell r="BK47">
            <v>58.38</v>
          </cell>
          <cell r="BL47">
            <v>125.43</v>
          </cell>
          <cell r="BM47">
            <v>27.01</v>
          </cell>
          <cell r="BN47">
            <v>4.5199999999999996</v>
          </cell>
          <cell r="BO47">
            <v>156.96</v>
          </cell>
          <cell r="BP47">
            <v>49.04</v>
          </cell>
          <cell r="BR47">
            <v>33.89</v>
          </cell>
        </row>
        <row r="48">
          <cell r="B48">
            <v>188</v>
          </cell>
          <cell r="C48" t="str">
            <v>BAJAJ 3 WH-4S</v>
          </cell>
          <cell r="F48" t="str">
            <v>PMS-I</v>
          </cell>
          <cell r="G48">
            <v>124</v>
          </cell>
          <cell r="H48" t="str">
            <v>M/C</v>
          </cell>
          <cell r="I48">
            <v>4.8</v>
          </cell>
          <cell r="J48">
            <v>3.5</v>
          </cell>
          <cell r="K48">
            <v>0</v>
          </cell>
          <cell r="O48">
            <v>0.16400000000000001</v>
          </cell>
          <cell r="P48">
            <v>0.1</v>
          </cell>
          <cell r="Q48">
            <v>0.2475</v>
          </cell>
          <cell r="W48">
            <v>1.1000000000000001</v>
          </cell>
          <cell r="X48">
            <v>100</v>
          </cell>
          <cell r="Z48">
            <v>5.1000000000000005</v>
          </cell>
          <cell r="AA48">
            <v>3.6</v>
          </cell>
          <cell r="AB48">
            <v>5.2</v>
          </cell>
          <cell r="AC48">
            <v>3.7</v>
          </cell>
          <cell r="AD48">
            <v>50000</v>
          </cell>
          <cell r="AE48">
            <v>55000</v>
          </cell>
          <cell r="AF48" t="str">
            <v>NRC</v>
          </cell>
          <cell r="AH48">
            <v>3.45</v>
          </cell>
          <cell r="AK48" t="str">
            <v>1-NRC</v>
          </cell>
          <cell r="AL48">
            <v>185000</v>
          </cell>
          <cell r="AM48">
            <v>1</v>
          </cell>
          <cell r="AN48">
            <v>188</v>
          </cell>
          <cell r="AO48" t="str">
            <v>MP</v>
          </cell>
          <cell r="AP48" t="str">
            <v>BAJAJ 3 WH-4S</v>
          </cell>
          <cell r="AQ48">
            <v>100</v>
          </cell>
          <cell r="AR48">
            <v>20</v>
          </cell>
          <cell r="AS48">
            <v>2</v>
          </cell>
          <cell r="AT48">
            <v>122</v>
          </cell>
          <cell r="AU48">
            <v>110</v>
          </cell>
          <cell r="AV48">
            <v>22</v>
          </cell>
          <cell r="AW48">
            <v>2.2000000000000002</v>
          </cell>
          <cell r="AX48">
            <v>134.19999999999999</v>
          </cell>
          <cell r="BB48">
            <v>0</v>
          </cell>
          <cell r="BF48">
            <v>0</v>
          </cell>
          <cell r="BG48">
            <v>177.63</v>
          </cell>
          <cell r="BH48">
            <v>37.090000000000003</v>
          </cell>
          <cell r="BI48">
            <v>3.73</v>
          </cell>
          <cell r="BJ48">
            <v>218.45</v>
          </cell>
          <cell r="BK48">
            <v>125</v>
          </cell>
          <cell r="BL48">
            <v>149.21</v>
          </cell>
          <cell r="BM48">
            <v>31.16</v>
          </cell>
          <cell r="BN48">
            <v>3.13</v>
          </cell>
          <cell r="BO48">
            <v>183.5</v>
          </cell>
          <cell r="BP48">
            <v>105</v>
          </cell>
          <cell r="BQ48">
            <v>0</v>
          </cell>
          <cell r="BR48">
            <v>100</v>
          </cell>
        </row>
        <row r="49">
          <cell r="B49">
            <v>189</v>
          </cell>
          <cell r="C49" t="str">
            <v xml:space="preserve">LEGEND  2W-4S </v>
          </cell>
          <cell r="F49" t="str">
            <v>PMS-I</v>
          </cell>
          <cell r="G49">
            <v>124</v>
          </cell>
          <cell r="H49" t="str">
            <v>M/C</v>
          </cell>
          <cell r="I49">
            <v>4.8</v>
          </cell>
          <cell r="J49">
            <v>3.2</v>
          </cell>
          <cell r="K49">
            <v>0</v>
          </cell>
          <cell r="O49">
            <v>0.16700000000000001</v>
          </cell>
          <cell r="P49">
            <v>0.1</v>
          </cell>
          <cell r="Q49">
            <v>0.2525</v>
          </cell>
          <cell r="W49">
            <v>1.1000000000000001</v>
          </cell>
          <cell r="X49">
            <v>100</v>
          </cell>
          <cell r="Z49">
            <v>5.3900000000000006</v>
          </cell>
          <cell r="AA49">
            <v>3.1</v>
          </cell>
          <cell r="AB49">
            <v>5.49</v>
          </cell>
          <cell r="AC49">
            <v>3.2</v>
          </cell>
          <cell r="AD49">
            <v>50000</v>
          </cell>
          <cell r="AE49">
            <v>55000</v>
          </cell>
          <cell r="AF49" t="str">
            <v>NRC</v>
          </cell>
          <cell r="AH49">
            <v>3.1500000000000004</v>
          </cell>
          <cell r="AK49" t="str">
            <v>1-NRC</v>
          </cell>
          <cell r="AL49">
            <v>55000</v>
          </cell>
          <cell r="AM49">
            <v>1</v>
          </cell>
          <cell r="AN49">
            <v>189</v>
          </cell>
          <cell r="AO49" t="str">
            <v>MP</v>
          </cell>
          <cell r="AP49" t="str">
            <v xml:space="preserve">LEGEND  2W-4S </v>
          </cell>
          <cell r="AQ49">
            <v>100</v>
          </cell>
          <cell r="AR49">
            <v>20</v>
          </cell>
          <cell r="AS49">
            <v>2</v>
          </cell>
          <cell r="AT49">
            <v>122</v>
          </cell>
          <cell r="AU49">
            <v>110</v>
          </cell>
          <cell r="AV49">
            <v>22</v>
          </cell>
          <cell r="AW49">
            <v>2.2000000000000002</v>
          </cell>
          <cell r="AX49">
            <v>134.19999999999999</v>
          </cell>
          <cell r="BB49">
            <v>0</v>
          </cell>
          <cell r="BF49">
            <v>0</v>
          </cell>
          <cell r="BG49">
            <v>177.63</v>
          </cell>
          <cell r="BH49">
            <v>37.090000000000003</v>
          </cell>
          <cell r="BI49">
            <v>3.73</v>
          </cell>
          <cell r="BJ49">
            <v>218.45</v>
          </cell>
          <cell r="BK49">
            <v>125</v>
          </cell>
          <cell r="BL49">
            <v>149.21</v>
          </cell>
          <cell r="BM49">
            <v>31.16</v>
          </cell>
          <cell r="BN49">
            <v>3.13</v>
          </cell>
          <cell r="BO49">
            <v>183.5</v>
          </cell>
          <cell r="BP49">
            <v>105</v>
          </cell>
          <cell r="BQ49">
            <v>0</v>
          </cell>
          <cell r="BR49">
            <v>100</v>
          </cell>
        </row>
        <row r="50">
          <cell r="B50">
            <v>199</v>
          </cell>
          <cell r="C50" t="str">
            <v>YBX-4S</v>
          </cell>
          <cell r="F50" t="str">
            <v>PMS-I</v>
          </cell>
          <cell r="G50">
            <v>124</v>
          </cell>
          <cell r="H50" t="str">
            <v>M/C</v>
          </cell>
          <cell r="I50">
            <v>6.5</v>
          </cell>
          <cell r="J50">
            <v>4</v>
          </cell>
          <cell r="K50">
            <v>0</v>
          </cell>
          <cell r="O50">
            <v>0.14499999999999999</v>
          </cell>
          <cell r="P50">
            <v>0.09</v>
          </cell>
          <cell r="Q50">
            <v>0.21199999999999999</v>
          </cell>
          <cell r="W50">
            <v>1.25</v>
          </cell>
          <cell r="X50">
            <v>156.96</v>
          </cell>
          <cell r="Z50">
            <v>7.1000000000000005</v>
          </cell>
          <cell r="AA50">
            <v>4.6000000000000005</v>
          </cell>
          <cell r="AB50">
            <v>7.2</v>
          </cell>
          <cell r="AC50">
            <v>4.7</v>
          </cell>
          <cell r="AD50">
            <v>50000</v>
          </cell>
          <cell r="AE50">
            <v>50000</v>
          </cell>
          <cell r="AF50" t="str">
            <v>NRC</v>
          </cell>
          <cell r="AH50">
            <v>3.95</v>
          </cell>
          <cell r="AK50" t="str">
            <v>1-NRC</v>
          </cell>
          <cell r="AL50">
            <v>1000</v>
          </cell>
          <cell r="AM50">
            <v>1</v>
          </cell>
          <cell r="AN50">
            <v>199</v>
          </cell>
          <cell r="AP50" t="str">
            <v>YBX-4S</v>
          </cell>
          <cell r="AQ50">
            <v>0</v>
          </cell>
          <cell r="AT50">
            <v>0</v>
          </cell>
          <cell r="AU50">
            <v>117</v>
          </cell>
          <cell r="AV50">
            <v>15.25</v>
          </cell>
          <cell r="AX50">
            <v>132.25</v>
          </cell>
          <cell r="BB50">
            <v>0</v>
          </cell>
          <cell r="BF50">
            <v>0</v>
          </cell>
          <cell r="BG50">
            <v>263.02</v>
          </cell>
          <cell r="BH50">
            <v>37</v>
          </cell>
          <cell r="BI50">
            <v>3.73</v>
          </cell>
          <cell r="BJ50">
            <v>303.75</v>
          </cell>
          <cell r="BK50">
            <v>135</v>
          </cell>
          <cell r="BL50">
            <v>220.94</v>
          </cell>
          <cell r="BM50">
            <v>31.08</v>
          </cell>
          <cell r="BN50">
            <v>3.13</v>
          </cell>
          <cell r="BO50">
            <v>255.15</v>
          </cell>
          <cell r="BP50">
            <v>113.4</v>
          </cell>
          <cell r="BR50">
            <v>156.96</v>
          </cell>
        </row>
        <row r="51">
          <cell r="B51">
            <v>202</v>
          </cell>
          <cell r="C51" t="str">
            <v xml:space="preserve">KOEL 85 </v>
          </cell>
          <cell r="F51" t="str">
            <v>PMS-I</v>
          </cell>
          <cell r="G51">
            <v>124</v>
          </cell>
          <cell r="H51" t="str">
            <v>H/C</v>
          </cell>
          <cell r="I51">
            <v>3.5</v>
          </cell>
          <cell r="J51">
            <v>4.5</v>
          </cell>
          <cell r="K51">
            <v>0</v>
          </cell>
          <cell r="O51">
            <v>0.89500000000000002</v>
          </cell>
          <cell r="P51">
            <v>0.68500000000000005</v>
          </cell>
          <cell r="Q51">
            <v>1.76</v>
          </cell>
          <cell r="W51">
            <v>1.4</v>
          </cell>
          <cell r="X51">
            <v>0</v>
          </cell>
          <cell r="Z51">
            <v>3.36</v>
          </cell>
          <cell r="AA51">
            <v>3.5</v>
          </cell>
          <cell r="AB51">
            <v>3.46</v>
          </cell>
          <cell r="AC51">
            <v>3.6</v>
          </cell>
          <cell r="AD51">
            <v>20000</v>
          </cell>
          <cell r="AE51">
            <v>100000</v>
          </cell>
          <cell r="AF51" t="str">
            <v>NRC</v>
          </cell>
          <cell r="AH51">
            <v>4.45</v>
          </cell>
          <cell r="AK51" t="str">
            <v>6-NRC</v>
          </cell>
          <cell r="AL51">
            <v>3600</v>
          </cell>
          <cell r="AM51">
            <v>3</v>
          </cell>
          <cell r="AN51">
            <v>202</v>
          </cell>
          <cell r="AO51">
            <v>0</v>
          </cell>
          <cell r="AP51" t="str">
            <v xml:space="preserve">KOEL 85 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BB51">
            <v>0</v>
          </cell>
          <cell r="BF51">
            <v>0</v>
          </cell>
          <cell r="BG51">
            <v>252.14</v>
          </cell>
          <cell r="BH51">
            <v>35.11</v>
          </cell>
          <cell r="BI51">
            <v>3.78</v>
          </cell>
          <cell r="BJ51">
            <v>291.02999999999997</v>
          </cell>
          <cell r="BK51">
            <v>0</v>
          </cell>
          <cell r="BL51">
            <v>211.8</v>
          </cell>
          <cell r="BM51">
            <v>29.49</v>
          </cell>
          <cell r="BN51">
            <v>3.18</v>
          </cell>
          <cell r="BO51">
            <v>244.47000000000003</v>
          </cell>
          <cell r="BP51">
            <v>0</v>
          </cell>
          <cell r="BR51">
            <v>0</v>
          </cell>
        </row>
        <row r="52">
          <cell r="B52">
            <v>224</v>
          </cell>
          <cell r="C52" t="str">
            <v>RUSTON TD</v>
          </cell>
          <cell r="D52">
            <v>5.7</v>
          </cell>
          <cell r="E52">
            <v>0.1</v>
          </cell>
          <cell r="F52" t="str">
            <v>PMS-I</v>
          </cell>
          <cell r="G52">
            <v>138</v>
          </cell>
          <cell r="H52" t="str">
            <v>FORGE</v>
          </cell>
          <cell r="I52">
            <v>5.7</v>
          </cell>
          <cell r="J52">
            <v>2.7</v>
          </cell>
          <cell r="K52">
            <v>3.4</v>
          </cell>
          <cell r="L52">
            <v>3.32</v>
          </cell>
          <cell r="M52">
            <v>0.11</v>
          </cell>
          <cell r="N52">
            <v>7.6</v>
          </cell>
          <cell r="O52">
            <v>3.3679999999999999</v>
          </cell>
          <cell r="P52">
            <v>2.2000000000000002</v>
          </cell>
          <cell r="Q52">
            <v>4.18</v>
          </cell>
          <cell r="W52">
            <v>3.8</v>
          </cell>
          <cell r="X52">
            <v>0</v>
          </cell>
          <cell r="Y52">
            <v>4.18</v>
          </cell>
          <cell r="Z52">
            <v>5.4</v>
          </cell>
          <cell r="AA52">
            <v>2.5</v>
          </cell>
          <cell r="AB52">
            <v>5.5</v>
          </cell>
          <cell r="AC52">
            <v>2.6</v>
          </cell>
          <cell r="AD52">
            <v>8000</v>
          </cell>
          <cell r="AE52">
            <v>25000</v>
          </cell>
          <cell r="AF52" t="str">
            <v>NRC</v>
          </cell>
          <cell r="AH52">
            <v>2.6500000000000004</v>
          </cell>
          <cell r="AK52" t="str">
            <v>6-NRC</v>
          </cell>
          <cell r="AL52">
            <v>4840</v>
          </cell>
          <cell r="AM52">
            <v>4</v>
          </cell>
          <cell r="AN52">
            <v>224</v>
          </cell>
          <cell r="AP52" t="str">
            <v>RUSTON TD</v>
          </cell>
          <cell r="AQ52">
            <v>716.6</v>
          </cell>
          <cell r="AR52">
            <v>113.36</v>
          </cell>
          <cell r="AS52">
            <v>11</v>
          </cell>
          <cell r="AT52">
            <v>840.96</v>
          </cell>
          <cell r="AX52">
            <v>0</v>
          </cell>
          <cell r="BB52">
            <v>0</v>
          </cell>
          <cell r="BF52">
            <v>0</v>
          </cell>
          <cell r="BG52">
            <v>932.28</v>
          </cell>
          <cell r="BH52">
            <v>191.33</v>
          </cell>
          <cell r="BI52">
            <v>15.8</v>
          </cell>
          <cell r="BJ52">
            <v>1139.4100000000001</v>
          </cell>
          <cell r="BL52">
            <v>783.12</v>
          </cell>
          <cell r="BM52">
            <v>160.72</v>
          </cell>
          <cell r="BN52">
            <v>13.27</v>
          </cell>
          <cell r="BO52">
            <v>957.11</v>
          </cell>
          <cell r="BP52">
            <v>0</v>
          </cell>
        </row>
        <row r="53">
          <cell r="B53">
            <v>225</v>
          </cell>
          <cell r="C53" t="str">
            <v>RUSTON TBD</v>
          </cell>
          <cell r="D53">
            <v>5.7</v>
          </cell>
          <cell r="E53">
            <v>0.1</v>
          </cell>
          <cell r="F53" t="str">
            <v>PMS-I</v>
          </cell>
          <cell r="G53">
            <v>138</v>
          </cell>
          <cell r="H53" t="str">
            <v>FORGE</v>
          </cell>
          <cell r="I53">
            <v>5.7</v>
          </cell>
          <cell r="J53">
            <v>2.7</v>
          </cell>
          <cell r="K53">
            <v>3.4</v>
          </cell>
          <cell r="L53">
            <v>3.32</v>
          </cell>
          <cell r="M53">
            <v>0.11</v>
          </cell>
          <cell r="N53">
            <v>7.6</v>
          </cell>
          <cell r="O53">
            <v>3.3679999999999999</v>
          </cell>
          <cell r="P53">
            <v>2.17</v>
          </cell>
          <cell r="Q53">
            <v>4.18</v>
          </cell>
          <cell r="W53">
            <v>3.8</v>
          </cell>
          <cell r="X53">
            <v>0</v>
          </cell>
          <cell r="Y53">
            <v>4.18</v>
          </cell>
          <cell r="Z53">
            <v>5.4</v>
          </cell>
          <cell r="AA53">
            <v>2.5</v>
          </cell>
          <cell r="AB53">
            <v>5.5</v>
          </cell>
          <cell r="AC53">
            <v>2.6</v>
          </cell>
          <cell r="AD53">
            <v>8000</v>
          </cell>
          <cell r="AE53">
            <v>25000</v>
          </cell>
          <cell r="AF53" t="str">
            <v>NRC</v>
          </cell>
          <cell r="AH53">
            <v>2.6500000000000004</v>
          </cell>
          <cell r="AK53" t="str">
            <v>6-NRC</v>
          </cell>
          <cell r="AL53">
            <v>3120</v>
          </cell>
          <cell r="AM53">
            <v>4</v>
          </cell>
          <cell r="AN53">
            <v>225</v>
          </cell>
          <cell r="AP53" t="str">
            <v>RUSTON TBD</v>
          </cell>
          <cell r="AQ53">
            <v>716.59</v>
          </cell>
          <cell r="AR53">
            <v>113.36</v>
          </cell>
          <cell r="AS53">
            <v>11</v>
          </cell>
          <cell r="AT53">
            <v>840.95</v>
          </cell>
          <cell r="AX53">
            <v>0</v>
          </cell>
          <cell r="BB53">
            <v>0</v>
          </cell>
          <cell r="BF53">
            <v>0</v>
          </cell>
          <cell r="BG53">
            <v>932.28</v>
          </cell>
          <cell r="BH53">
            <v>191.33</v>
          </cell>
          <cell r="BI53">
            <v>15.8</v>
          </cell>
          <cell r="BJ53">
            <v>1139.4100000000001</v>
          </cell>
          <cell r="BL53">
            <v>783.12</v>
          </cell>
          <cell r="BM53">
            <v>160.72</v>
          </cell>
          <cell r="BN53">
            <v>13.27</v>
          </cell>
          <cell r="BO53">
            <v>957.11</v>
          </cell>
          <cell r="BP53">
            <v>0</v>
          </cell>
        </row>
        <row r="54">
          <cell r="B54">
            <v>242</v>
          </cell>
          <cell r="C54" t="str">
            <v>RB-01 TMA</v>
          </cell>
          <cell r="G54">
            <v>124</v>
          </cell>
          <cell r="H54" t="str">
            <v>M/C</v>
          </cell>
          <cell r="I54">
            <v>6</v>
          </cell>
          <cell r="J54">
            <v>5</v>
          </cell>
          <cell r="O54">
            <v>2.2930000000000001</v>
          </cell>
          <cell r="P54">
            <v>1.63</v>
          </cell>
          <cell r="Q54">
            <v>2.6640000000000001</v>
          </cell>
          <cell r="W54">
            <v>2</v>
          </cell>
          <cell r="X54">
            <v>0</v>
          </cell>
          <cell r="AD54">
            <v>20000</v>
          </cell>
          <cell r="AE54">
            <v>150000</v>
          </cell>
          <cell r="AF54" t="str">
            <v>NRC</v>
          </cell>
          <cell r="AK54" t="str">
            <v>7-NRC</v>
          </cell>
          <cell r="AL54">
            <v>14880</v>
          </cell>
          <cell r="AM54">
            <v>3</v>
          </cell>
          <cell r="AN54">
            <v>242</v>
          </cell>
          <cell r="AP54" t="str">
            <v>RB-01 TMA</v>
          </cell>
          <cell r="AQ54">
            <v>447</v>
          </cell>
          <cell r="AR54">
            <v>95</v>
          </cell>
          <cell r="AT54">
            <v>542</v>
          </cell>
          <cell r="AX54">
            <v>0</v>
          </cell>
          <cell r="BB54">
            <v>0</v>
          </cell>
          <cell r="BF54">
            <v>0</v>
          </cell>
          <cell r="BJ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</row>
        <row r="55">
          <cell r="B55">
            <v>275</v>
          </cell>
          <cell r="C55" t="str">
            <v>INDUSTRIAL  114 DIA</v>
          </cell>
          <cell r="F55" t="str">
            <v>PMS-I</v>
          </cell>
          <cell r="G55">
            <v>124</v>
          </cell>
          <cell r="H55" t="str">
            <v>M/C</v>
          </cell>
          <cell r="I55">
            <v>5.9</v>
          </cell>
          <cell r="J55">
            <v>5</v>
          </cell>
          <cell r="K55">
            <v>0</v>
          </cell>
          <cell r="O55">
            <v>1.8480000000000001</v>
          </cell>
          <cell r="P55">
            <v>1.2689999999999999</v>
          </cell>
          <cell r="Q55">
            <v>2.1709999999999998</v>
          </cell>
          <cell r="W55">
            <v>2.7</v>
          </cell>
          <cell r="X55">
            <v>0</v>
          </cell>
          <cell r="Z55">
            <v>5.5600000000000005</v>
          </cell>
          <cell r="AA55">
            <v>2.6999999999999997</v>
          </cell>
          <cell r="AB55">
            <v>5.66</v>
          </cell>
          <cell r="AC55">
            <v>2.8</v>
          </cell>
          <cell r="AD55">
            <v>30000</v>
          </cell>
          <cell r="AE55">
            <v>105000</v>
          </cell>
          <cell r="AF55" t="str">
            <v>NRC</v>
          </cell>
          <cell r="AH55">
            <v>4.95</v>
          </cell>
          <cell r="AK55" t="str">
            <v>6-NRC</v>
          </cell>
          <cell r="AL55">
            <v>500</v>
          </cell>
          <cell r="AM55">
            <v>3</v>
          </cell>
          <cell r="AN55">
            <v>275</v>
          </cell>
          <cell r="AP55" t="str">
            <v>INDUSTRIAL  114 DIA</v>
          </cell>
          <cell r="AT55">
            <v>0</v>
          </cell>
          <cell r="AX55">
            <v>0</v>
          </cell>
          <cell r="BB55">
            <v>0</v>
          </cell>
          <cell r="BF55">
            <v>0</v>
          </cell>
          <cell r="BG55">
            <v>382.15</v>
          </cell>
          <cell r="BH55">
            <v>73.959999999999994</v>
          </cell>
          <cell r="BI55">
            <v>4.93</v>
          </cell>
          <cell r="BJ55">
            <v>461.03999999999996</v>
          </cell>
          <cell r="BK55">
            <v>194.59000000000003</v>
          </cell>
          <cell r="BL55">
            <v>321.01</v>
          </cell>
          <cell r="BM55">
            <v>62.13</v>
          </cell>
          <cell r="BN55">
            <v>4.1399999999999997</v>
          </cell>
          <cell r="BO55">
            <v>387.28</v>
          </cell>
          <cell r="BP55">
            <v>163.46</v>
          </cell>
          <cell r="BR55">
            <v>0</v>
          </cell>
        </row>
        <row r="56">
          <cell r="B56">
            <v>276</v>
          </cell>
          <cell r="C56" t="str">
            <v>INDUSTRIAL 102 DIA</v>
          </cell>
          <cell r="F56" t="str">
            <v>PMS-I</v>
          </cell>
          <cell r="G56">
            <v>124</v>
          </cell>
          <cell r="H56" t="str">
            <v>M/C</v>
          </cell>
          <cell r="I56">
            <v>5.9</v>
          </cell>
          <cell r="J56">
            <v>5</v>
          </cell>
          <cell r="K56">
            <v>0</v>
          </cell>
          <cell r="O56">
            <v>1.45</v>
          </cell>
          <cell r="P56">
            <v>1.085</v>
          </cell>
          <cell r="Q56">
            <v>2.0249999999999999</v>
          </cell>
          <cell r="W56">
            <v>2.1</v>
          </cell>
          <cell r="X56">
            <v>142.02000000000001</v>
          </cell>
          <cell r="Z56">
            <v>5.5600000000000005</v>
          </cell>
          <cell r="AA56">
            <v>2.6999999999999997</v>
          </cell>
          <cell r="AB56">
            <v>5.66</v>
          </cell>
          <cell r="AC56">
            <v>2.8</v>
          </cell>
          <cell r="AD56">
            <v>30000</v>
          </cell>
          <cell r="AE56">
            <v>100000</v>
          </cell>
          <cell r="AF56" t="str">
            <v>NRC</v>
          </cell>
          <cell r="AH56">
            <v>4.95</v>
          </cell>
          <cell r="AK56" t="str">
            <v>6-NRC</v>
          </cell>
          <cell r="AL56">
            <v>1000</v>
          </cell>
          <cell r="AM56">
            <v>3</v>
          </cell>
          <cell r="AN56">
            <v>276</v>
          </cell>
          <cell r="AO56" t="str">
            <v>MP</v>
          </cell>
          <cell r="AP56" t="str">
            <v>INDUSTRIAL 102 DIA</v>
          </cell>
          <cell r="AT56">
            <v>0</v>
          </cell>
          <cell r="AX56">
            <v>0</v>
          </cell>
          <cell r="BB56">
            <v>0</v>
          </cell>
          <cell r="BF56">
            <v>0</v>
          </cell>
          <cell r="BG56">
            <v>357.5</v>
          </cell>
          <cell r="BH56">
            <v>71.5</v>
          </cell>
          <cell r="BI56">
            <v>4.93</v>
          </cell>
          <cell r="BJ56">
            <v>433.93</v>
          </cell>
          <cell r="BK56">
            <v>175.07</v>
          </cell>
          <cell r="BL56">
            <v>300.3</v>
          </cell>
          <cell r="BM56">
            <v>60.06</v>
          </cell>
          <cell r="BN56">
            <v>4.1399999999999997</v>
          </cell>
          <cell r="BO56">
            <v>364.5</v>
          </cell>
          <cell r="BP56">
            <v>147.06</v>
          </cell>
          <cell r="BR56">
            <v>142.02000000000001</v>
          </cell>
        </row>
        <row r="57">
          <cell r="B57">
            <v>277</v>
          </cell>
          <cell r="C57" t="str">
            <v>INDUSTRIAL 95 DIA</v>
          </cell>
          <cell r="F57" t="str">
            <v>PMS-I</v>
          </cell>
          <cell r="G57">
            <v>124</v>
          </cell>
          <cell r="H57" t="str">
            <v>M/C</v>
          </cell>
          <cell r="I57">
            <v>5.9</v>
          </cell>
          <cell r="J57">
            <v>2</v>
          </cell>
          <cell r="K57">
            <v>0</v>
          </cell>
          <cell r="O57">
            <v>1.2</v>
          </cell>
          <cell r="P57">
            <v>0.875</v>
          </cell>
          <cell r="Q57">
            <v>1.65</v>
          </cell>
          <cell r="W57">
            <v>1.8</v>
          </cell>
          <cell r="X57">
            <v>114.17</v>
          </cell>
          <cell r="Z57">
            <v>5.5600000000000005</v>
          </cell>
          <cell r="AA57">
            <v>1.7</v>
          </cell>
          <cell r="AB57">
            <v>5.66</v>
          </cell>
          <cell r="AC57">
            <v>1.8</v>
          </cell>
          <cell r="AD57">
            <v>30000</v>
          </cell>
          <cell r="AE57">
            <v>100000</v>
          </cell>
          <cell r="AF57" t="str">
            <v>NRC</v>
          </cell>
          <cell r="AH57">
            <v>1.95</v>
          </cell>
          <cell r="AK57" t="str">
            <v>6-NRC</v>
          </cell>
          <cell r="AL57">
            <v>500</v>
          </cell>
          <cell r="AM57">
            <v>3</v>
          </cell>
          <cell r="AN57">
            <v>277</v>
          </cell>
          <cell r="AO57" t="str">
            <v>MP</v>
          </cell>
          <cell r="AP57" t="str">
            <v>INDUSTRIAL 95 DIA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BB57">
            <v>0</v>
          </cell>
          <cell r="BF57">
            <v>0</v>
          </cell>
          <cell r="BG57">
            <v>310.20999999999998</v>
          </cell>
          <cell r="BH57">
            <v>64.099999999999994</v>
          </cell>
          <cell r="BI57">
            <v>4.93</v>
          </cell>
          <cell r="BJ57">
            <v>379.24</v>
          </cell>
          <cell r="BK57">
            <v>140.74</v>
          </cell>
          <cell r="BL57">
            <v>260.58</v>
          </cell>
          <cell r="BM57">
            <v>53.84</v>
          </cell>
          <cell r="BN57">
            <v>4.1399999999999997</v>
          </cell>
          <cell r="BO57">
            <v>318.56</v>
          </cell>
          <cell r="BP57">
            <v>118.22</v>
          </cell>
          <cell r="BR57">
            <v>114.17</v>
          </cell>
        </row>
        <row r="58">
          <cell r="B58">
            <v>279</v>
          </cell>
          <cell r="C58" t="str">
            <v>INDUSTRIAL 102 DIA</v>
          </cell>
          <cell r="G58">
            <v>124</v>
          </cell>
          <cell r="H58" t="str">
            <v>M/C</v>
          </cell>
          <cell r="I58">
            <v>5.9</v>
          </cell>
          <cell r="J58">
            <v>2</v>
          </cell>
          <cell r="K58">
            <v>0</v>
          </cell>
          <cell r="O58">
            <v>1.8480000000000001</v>
          </cell>
          <cell r="P58">
            <v>1.2689999999999999</v>
          </cell>
          <cell r="Q58">
            <v>2.0249999999999999</v>
          </cell>
          <cell r="W58">
            <v>1.25</v>
          </cell>
          <cell r="X58">
            <v>106.5</v>
          </cell>
          <cell r="Z58">
            <v>5.5600000000000005</v>
          </cell>
          <cell r="AA58">
            <v>2.6999999999999997</v>
          </cell>
          <cell r="AB58">
            <v>5.66</v>
          </cell>
          <cell r="AC58">
            <v>2.8</v>
          </cell>
          <cell r="AD58">
            <v>30000</v>
          </cell>
          <cell r="AE58">
            <v>100000</v>
          </cell>
          <cell r="AF58" t="str">
            <v>NRC</v>
          </cell>
          <cell r="AH58">
            <v>1.95</v>
          </cell>
          <cell r="AK58" t="str">
            <v>6-NRC</v>
          </cell>
          <cell r="AL58">
            <v>3600</v>
          </cell>
          <cell r="AM58">
            <v>3</v>
          </cell>
          <cell r="AN58">
            <v>279</v>
          </cell>
          <cell r="AO58" t="str">
            <v>MP</v>
          </cell>
          <cell r="AP58" t="str">
            <v>INDUSTRIAL 102 DIA</v>
          </cell>
          <cell r="AT58">
            <v>0</v>
          </cell>
          <cell r="AX58">
            <v>0</v>
          </cell>
          <cell r="BB58">
            <v>0</v>
          </cell>
          <cell r="BF58">
            <v>0</v>
          </cell>
          <cell r="BG58">
            <v>357.5</v>
          </cell>
          <cell r="BH58">
            <v>71.5</v>
          </cell>
          <cell r="BI58">
            <v>4.93</v>
          </cell>
          <cell r="BJ58">
            <v>433.93</v>
          </cell>
          <cell r="BK58">
            <v>131.28000000000003</v>
          </cell>
          <cell r="BL58">
            <v>300.3</v>
          </cell>
          <cell r="BM58">
            <v>60.06</v>
          </cell>
          <cell r="BN58">
            <v>4.1399999999999997</v>
          </cell>
          <cell r="BO58">
            <v>364.5</v>
          </cell>
          <cell r="BP58">
            <v>110.28</v>
          </cell>
          <cell r="BR58">
            <v>106.5</v>
          </cell>
        </row>
        <row r="59">
          <cell r="B59">
            <v>302</v>
          </cell>
          <cell r="C59" t="str">
            <v>PREMIER 118 NE</v>
          </cell>
          <cell r="F59" t="str">
            <v>PMS-I</v>
          </cell>
          <cell r="G59">
            <v>124</v>
          </cell>
          <cell r="H59" t="str">
            <v>M/C</v>
          </cell>
          <cell r="I59">
            <v>7</v>
          </cell>
          <cell r="J59">
            <v>2.5</v>
          </cell>
          <cell r="K59">
            <v>0</v>
          </cell>
          <cell r="O59">
            <v>0.33700000000000002</v>
          </cell>
          <cell r="P59">
            <v>0.24399999999999999</v>
          </cell>
          <cell r="Q59">
            <v>0.58699999999999997</v>
          </cell>
          <cell r="W59">
            <v>1.25</v>
          </cell>
          <cell r="X59">
            <v>0</v>
          </cell>
          <cell r="Z59">
            <v>2.6</v>
          </cell>
          <cell r="AA59">
            <v>2.1999999999999997</v>
          </cell>
          <cell r="AB59">
            <v>2.7</v>
          </cell>
          <cell r="AC59">
            <v>2.2999999999999998</v>
          </cell>
          <cell r="AD59">
            <v>50000</v>
          </cell>
          <cell r="AE59">
            <v>95000</v>
          </cell>
          <cell r="AF59" t="str">
            <v>NRC</v>
          </cell>
          <cell r="AH59">
            <v>2.4500000000000002</v>
          </cell>
          <cell r="AK59" t="str">
            <v>2-NRC</v>
          </cell>
          <cell r="AL59">
            <v>1000</v>
          </cell>
          <cell r="AM59">
            <v>2</v>
          </cell>
          <cell r="AN59">
            <v>302</v>
          </cell>
          <cell r="AP59" t="str">
            <v>PREMIER 118 NE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X59">
            <v>0</v>
          </cell>
          <cell r="BB59">
            <v>0</v>
          </cell>
          <cell r="BF59">
            <v>0</v>
          </cell>
          <cell r="BG59">
            <v>312.39999999999998</v>
          </cell>
          <cell r="BH59">
            <v>65.33</v>
          </cell>
          <cell r="BI59">
            <v>5.53</v>
          </cell>
          <cell r="BJ59">
            <v>383.26</v>
          </cell>
          <cell r="BL59">
            <v>262.42</v>
          </cell>
          <cell r="BM59">
            <v>54.88</v>
          </cell>
          <cell r="BN59">
            <v>4.6500000000000004</v>
          </cell>
          <cell r="BO59">
            <v>321.95000000000005</v>
          </cell>
          <cell r="BP59">
            <v>0</v>
          </cell>
        </row>
        <row r="60">
          <cell r="B60">
            <v>303</v>
          </cell>
          <cell r="C60" t="str">
            <v xml:space="preserve">AMBASSADOR </v>
          </cell>
          <cell r="F60" t="str">
            <v>PMS-I</v>
          </cell>
          <cell r="G60">
            <v>124</v>
          </cell>
          <cell r="H60" t="str">
            <v>M/C</v>
          </cell>
          <cell r="I60">
            <v>4</v>
          </cell>
          <cell r="J60">
            <v>2</v>
          </cell>
          <cell r="K60">
            <v>0</v>
          </cell>
          <cell r="O60">
            <v>0.46100000000000002</v>
          </cell>
          <cell r="P60">
            <v>0.30099999999999999</v>
          </cell>
          <cell r="Q60">
            <v>0.85</v>
          </cell>
          <cell r="W60">
            <v>0</v>
          </cell>
          <cell r="X60">
            <v>0</v>
          </cell>
          <cell r="Z60">
            <v>2.9</v>
          </cell>
          <cell r="AA60">
            <v>2.1999999999999997</v>
          </cell>
          <cell r="AB60">
            <v>3</v>
          </cell>
          <cell r="AC60">
            <v>2.2999999999999998</v>
          </cell>
          <cell r="AD60">
            <v>50000</v>
          </cell>
          <cell r="AE60">
            <v>35000</v>
          </cell>
          <cell r="AF60" t="str">
            <v>NRC</v>
          </cell>
          <cell r="AH60">
            <v>1.95</v>
          </cell>
          <cell r="AK60" t="str">
            <v>2-NRC</v>
          </cell>
          <cell r="AL60">
            <v>7800</v>
          </cell>
          <cell r="AM60">
            <v>2</v>
          </cell>
          <cell r="AN60">
            <v>303</v>
          </cell>
          <cell r="AP60" t="str">
            <v xml:space="preserve">AMBASSADOR 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X60">
            <v>0</v>
          </cell>
          <cell r="BB60">
            <v>0</v>
          </cell>
          <cell r="BF60">
            <v>0</v>
          </cell>
          <cell r="BG60">
            <v>257.86</v>
          </cell>
          <cell r="BH60">
            <v>70.849999999999994</v>
          </cell>
          <cell r="BI60">
            <v>0</v>
          </cell>
          <cell r="BJ60">
            <v>328.71000000000004</v>
          </cell>
          <cell r="BL60">
            <v>216.6</v>
          </cell>
          <cell r="BM60">
            <v>59.51</v>
          </cell>
          <cell r="BN60">
            <v>0</v>
          </cell>
          <cell r="BO60">
            <v>276.11</v>
          </cell>
          <cell r="BP60">
            <v>0</v>
          </cell>
        </row>
        <row r="61">
          <cell r="B61">
            <v>304</v>
          </cell>
          <cell r="C61" t="str">
            <v xml:space="preserve">HIND TREKKER </v>
          </cell>
          <cell r="F61" t="str">
            <v>PMS-I</v>
          </cell>
          <cell r="G61">
            <v>124</v>
          </cell>
          <cell r="H61" t="str">
            <v>M/C</v>
          </cell>
          <cell r="I61">
            <v>3.5</v>
          </cell>
          <cell r="J61">
            <v>2</v>
          </cell>
          <cell r="K61">
            <v>0</v>
          </cell>
          <cell r="O61">
            <v>0.58299999999999996</v>
          </cell>
          <cell r="P61">
            <v>0.433</v>
          </cell>
          <cell r="Q61">
            <v>0.90800000000000003</v>
          </cell>
          <cell r="W61">
            <v>1.1499999999999999</v>
          </cell>
          <cell r="X61">
            <v>0</v>
          </cell>
          <cell r="Z61">
            <v>2.8</v>
          </cell>
          <cell r="AA61">
            <v>1.5999999999999999</v>
          </cell>
          <cell r="AB61">
            <v>2.9</v>
          </cell>
          <cell r="AC61">
            <v>1.7</v>
          </cell>
          <cell r="AD61">
            <v>50000</v>
          </cell>
          <cell r="AE61">
            <v>105000</v>
          </cell>
          <cell r="AF61" t="str">
            <v>NRC</v>
          </cell>
          <cell r="AH61">
            <v>1.95</v>
          </cell>
          <cell r="AK61" t="str">
            <v>2-NRC</v>
          </cell>
          <cell r="AL61">
            <v>9500</v>
          </cell>
          <cell r="AM61">
            <v>2</v>
          </cell>
          <cell r="AN61">
            <v>304</v>
          </cell>
          <cell r="AP61" t="str">
            <v xml:space="preserve">HIND TREKKER </v>
          </cell>
          <cell r="AQ61">
            <v>164.72</v>
          </cell>
          <cell r="AR61">
            <v>38.6</v>
          </cell>
          <cell r="AS61">
            <v>2.56</v>
          </cell>
          <cell r="AT61">
            <v>205.88</v>
          </cell>
          <cell r="AU61">
            <v>277.89999999999998</v>
          </cell>
          <cell r="AV61">
            <v>56.36</v>
          </cell>
          <cell r="AW61">
            <v>3.1</v>
          </cell>
          <cell r="AX61">
            <v>337.35999999999996</v>
          </cell>
          <cell r="BB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</row>
        <row r="62">
          <cell r="B62">
            <v>307</v>
          </cell>
          <cell r="C62" t="str">
            <v>AMBASSADOR 4 RV S.SKIRT</v>
          </cell>
          <cell r="G62">
            <v>124</v>
          </cell>
          <cell r="H62" t="str">
            <v>M/C</v>
          </cell>
          <cell r="I62">
            <v>4</v>
          </cell>
          <cell r="J62">
            <v>2.5</v>
          </cell>
          <cell r="O62">
            <v>0.46800000000000003</v>
          </cell>
          <cell r="P62">
            <v>0.307</v>
          </cell>
          <cell r="Q62">
            <v>0.79800000000000004</v>
          </cell>
          <cell r="W62">
            <v>1.3</v>
          </cell>
          <cell r="X62">
            <v>0</v>
          </cell>
          <cell r="AD62">
            <v>50000</v>
          </cell>
          <cell r="AE62">
            <v>85000</v>
          </cell>
          <cell r="AF62" t="str">
            <v>NRC</v>
          </cell>
          <cell r="AK62" t="str">
            <v>2-NRC</v>
          </cell>
          <cell r="AL62">
            <v>1200</v>
          </cell>
          <cell r="AM62">
            <v>2</v>
          </cell>
          <cell r="AN62">
            <v>307</v>
          </cell>
          <cell r="AP62" t="str">
            <v>AMBASSADOR 4 RV S.SKIRT</v>
          </cell>
          <cell r="AT62">
            <v>0</v>
          </cell>
          <cell r="AX62">
            <v>0</v>
          </cell>
          <cell r="BB62">
            <v>0</v>
          </cell>
          <cell r="BF62">
            <v>0</v>
          </cell>
          <cell r="BG62">
            <v>257.86</v>
          </cell>
          <cell r="BH62">
            <v>70.849999999999994</v>
          </cell>
          <cell r="BI62">
            <v>3.96</v>
          </cell>
          <cell r="BJ62">
            <v>332.67</v>
          </cell>
          <cell r="BL62">
            <v>216.6</v>
          </cell>
          <cell r="BM62">
            <v>59.51</v>
          </cell>
          <cell r="BN62">
            <v>3.33</v>
          </cell>
          <cell r="BO62">
            <v>279.44</v>
          </cell>
          <cell r="BP62">
            <v>0</v>
          </cell>
        </row>
        <row r="63">
          <cell r="B63">
            <v>308</v>
          </cell>
          <cell r="C63" t="str">
            <v>AMBASSADOR HCR</v>
          </cell>
          <cell r="F63" t="str">
            <v>PMS-I</v>
          </cell>
          <cell r="G63">
            <v>124</v>
          </cell>
          <cell r="H63" t="str">
            <v>M/C</v>
          </cell>
          <cell r="I63">
            <v>4</v>
          </cell>
          <cell r="J63">
            <v>3.2</v>
          </cell>
          <cell r="K63">
            <v>0</v>
          </cell>
          <cell r="O63">
            <v>0.46</v>
          </cell>
          <cell r="P63">
            <v>0.31</v>
          </cell>
          <cell r="Q63">
            <v>0.83499999999999996</v>
          </cell>
          <cell r="W63">
            <v>1.3</v>
          </cell>
          <cell r="X63">
            <v>0</v>
          </cell>
          <cell r="Z63">
            <v>3.1</v>
          </cell>
          <cell r="AA63">
            <v>2.1999999999999997</v>
          </cell>
          <cell r="AB63">
            <v>3.2</v>
          </cell>
          <cell r="AC63">
            <v>2.2999999999999998</v>
          </cell>
          <cell r="AD63">
            <v>50000</v>
          </cell>
          <cell r="AE63">
            <v>85000</v>
          </cell>
          <cell r="AF63" t="str">
            <v>NRC</v>
          </cell>
          <cell r="AH63">
            <v>3.1500000000000004</v>
          </cell>
          <cell r="AK63" t="str">
            <v>2-NRC</v>
          </cell>
          <cell r="AL63">
            <v>6000</v>
          </cell>
          <cell r="AM63">
            <v>2</v>
          </cell>
          <cell r="AN63">
            <v>308</v>
          </cell>
          <cell r="AP63" t="str">
            <v>AMBASSADOR HCR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BB63">
            <v>0</v>
          </cell>
          <cell r="BF63">
            <v>0</v>
          </cell>
          <cell r="BG63">
            <v>257.86</v>
          </cell>
          <cell r="BH63">
            <v>71.849999999999994</v>
          </cell>
          <cell r="BI63">
            <v>3.96</v>
          </cell>
          <cell r="BJ63">
            <v>333.67</v>
          </cell>
          <cell r="BL63">
            <v>216.6</v>
          </cell>
          <cell r="BM63">
            <v>60.35</v>
          </cell>
          <cell r="BN63">
            <v>3.33</v>
          </cell>
          <cell r="BO63">
            <v>280.27999999999997</v>
          </cell>
          <cell r="BP63">
            <v>0</v>
          </cell>
        </row>
        <row r="64">
          <cell r="B64">
            <v>309</v>
          </cell>
          <cell r="C64" t="str">
            <v>MARUTI 800</v>
          </cell>
          <cell r="F64" t="str">
            <v>PMS-I</v>
          </cell>
          <cell r="G64">
            <v>124</v>
          </cell>
          <cell r="H64" t="str">
            <v>M/C</v>
          </cell>
          <cell r="I64">
            <v>2.8</v>
          </cell>
          <cell r="J64">
            <v>3.4</v>
          </cell>
          <cell r="K64">
            <v>0</v>
          </cell>
          <cell r="O64">
            <v>0.23300000000000001</v>
          </cell>
          <cell r="P64">
            <v>0.17499999999999999</v>
          </cell>
          <cell r="Q64">
            <v>0.34499999999999997</v>
          </cell>
          <cell r="W64">
            <v>0.26</v>
          </cell>
          <cell r="X64">
            <v>0</v>
          </cell>
          <cell r="Z64">
            <v>2.6</v>
          </cell>
          <cell r="AA64">
            <v>4.2</v>
          </cell>
          <cell r="AB64">
            <v>2.7</v>
          </cell>
          <cell r="AC64">
            <v>4.3</v>
          </cell>
          <cell r="AD64">
            <v>150000</v>
          </cell>
          <cell r="AE64">
            <v>110000</v>
          </cell>
          <cell r="AF64" t="str">
            <v>NRC</v>
          </cell>
          <cell r="AH64">
            <v>3.35</v>
          </cell>
          <cell r="AK64" t="str">
            <v>2-NRC</v>
          </cell>
          <cell r="AL64">
            <v>224950</v>
          </cell>
          <cell r="AM64">
            <v>2</v>
          </cell>
          <cell r="AN64">
            <v>309</v>
          </cell>
          <cell r="AP64" t="str">
            <v>MARUTI 800</v>
          </cell>
          <cell r="AQ64">
            <v>94.36</v>
          </cell>
          <cell r="AR64">
            <v>19.45</v>
          </cell>
          <cell r="AS64">
            <v>0</v>
          </cell>
          <cell r="AT64">
            <v>113.81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BB64">
            <v>0</v>
          </cell>
          <cell r="BC64">
            <v>82.8</v>
          </cell>
          <cell r="BD64">
            <v>8.26</v>
          </cell>
          <cell r="BE64">
            <v>0.92</v>
          </cell>
          <cell r="BF64">
            <v>91.97999999999999</v>
          </cell>
          <cell r="BG64">
            <v>169.27</v>
          </cell>
          <cell r="BH64">
            <v>33.26</v>
          </cell>
          <cell r="BI64">
            <v>6.61</v>
          </cell>
          <cell r="BJ64">
            <v>209.14000000000001</v>
          </cell>
          <cell r="BL64">
            <v>142.19</v>
          </cell>
          <cell r="BM64">
            <v>27.94</v>
          </cell>
          <cell r="BN64">
            <v>5.55</v>
          </cell>
          <cell r="BO64">
            <v>175.68</v>
          </cell>
          <cell r="BP64">
            <v>0</v>
          </cell>
        </row>
        <row r="65">
          <cell r="B65">
            <v>319</v>
          </cell>
          <cell r="C65" t="str">
            <v>GYPSY 1000 CC</v>
          </cell>
          <cell r="F65" t="str">
            <v>PMS-I</v>
          </cell>
          <cell r="G65">
            <v>124</v>
          </cell>
          <cell r="H65" t="str">
            <v>M/C</v>
          </cell>
          <cell r="I65">
            <v>4.8</v>
          </cell>
          <cell r="J65">
            <v>3.5</v>
          </cell>
          <cell r="K65">
            <v>0</v>
          </cell>
          <cell r="O65">
            <v>0.23499999999999999</v>
          </cell>
          <cell r="P65">
            <v>0.155</v>
          </cell>
          <cell r="Q65">
            <v>0.32400000000000001</v>
          </cell>
          <cell r="W65">
            <v>0.26</v>
          </cell>
          <cell r="X65">
            <v>0</v>
          </cell>
          <cell r="Z65">
            <v>5.2</v>
          </cell>
          <cell r="AA65">
            <v>6.6000000000000005</v>
          </cell>
          <cell r="AB65">
            <v>5.3</v>
          </cell>
          <cell r="AC65">
            <v>6.7</v>
          </cell>
          <cell r="AD65">
            <v>50000</v>
          </cell>
          <cell r="AE65">
            <v>115000</v>
          </cell>
          <cell r="AF65" t="str">
            <v>NRC</v>
          </cell>
          <cell r="AH65">
            <v>3.45</v>
          </cell>
          <cell r="AK65" t="str">
            <v>2-NRC</v>
          </cell>
          <cell r="AL65">
            <v>16000</v>
          </cell>
          <cell r="AM65">
            <v>2</v>
          </cell>
          <cell r="AN65">
            <v>319</v>
          </cell>
          <cell r="AP65" t="str">
            <v>GYPSY 1000 CC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BB65">
            <v>0</v>
          </cell>
          <cell r="BF65">
            <v>0</v>
          </cell>
          <cell r="BG65">
            <v>166.92</v>
          </cell>
          <cell r="BH65">
            <v>37.94</v>
          </cell>
          <cell r="BI65">
            <v>6.61</v>
          </cell>
          <cell r="BJ65">
            <v>211.46999999999997</v>
          </cell>
          <cell r="BL65">
            <v>140.21</v>
          </cell>
          <cell r="BM65">
            <v>31.87</v>
          </cell>
          <cell r="BN65">
            <v>5.55</v>
          </cell>
          <cell r="BO65">
            <v>177.63</v>
          </cell>
          <cell r="BP65">
            <v>0</v>
          </cell>
        </row>
        <row r="66">
          <cell r="B66">
            <v>320</v>
          </cell>
          <cell r="C66" t="str">
            <v>YE-2 EXPORT</v>
          </cell>
          <cell r="F66" t="str">
            <v>PMS-I</v>
          </cell>
          <cell r="G66">
            <v>124</v>
          </cell>
          <cell r="H66" t="str">
            <v>M/C</v>
          </cell>
          <cell r="I66">
            <v>6</v>
          </cell>
          <cell r="J66">
            <v>5</v>
          </cell>
          <cell r="K66">
            <v>0</v>
          </cell>
          <cell r="O66">
            <v>0.27900000000000003</v>
          </cell>
          <cell r="P66">
            <v>0.20699999999999999</v>
          </cell>
          <cell r="Q66">
            <v>0.38</v>
          </cell>
          <cell r="W66">
            <v>1.25</v>
          </cell>
          <cell r="X66">
            <v>0</v>
          </cell>
          <cell r="Z66">
            <v>5.2</v>
          </cell>
          <cell r="AA66">
            <v>6.1000000000000005</v>
          </cell>
          <cell r="AB66">
            <v>5.3</v>
          </cell>
          <cell r="AC66">
            <v>6.2</v>
          </cell>
          <cell r="AD66">
            <v>75000</v>
          </cell>
          <cell r="AE66">
            <v>105000</v>
          </cell>
          <cell r="AF66" t="str">
            <v>NRC</v>
          </cell>
          <cell r="AH66">
            <v>4.95</v>
          </cell>
          <cell r="AK66" t="str">
            <v>2-NRC</v>
          </cell>
          <cell r="AL66">
            <v>1000</v>
          </cell>
          <cell r="AM66">
            <v>2</v>
          </cell>
          <cell r="AN66">
            <v>320</v>
          </cell>
          <cell r="AP66" t="str">
            <v>YE-2 EXPORT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131.63</v>
          </cell>
          <cell r="AV66">
            <v>28.31</v>
          </cell>
          <cell r="AW66">
            <v>0</v>
          </cell>
          <cell r="AX66">
            <v>159.94</v>
          </cell>
          <cell r="BB66">
            <v>0</v>
          </cell>
          <cell r="BF66">
            <v>0</v>
          </cell>
          <cell r="BJ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</row>
        <row r="67">
          <cell r="B67">
            <v>325</v>
          </cell>
          <cell r="C67" t="str">
            <v>YE-2 DOM</v>
          </cell>
          <cell r="F67" t="str">
            <v>PMS-I</v>
          </cell>
          <cell r="G67">
            <v>124</v>
          </cell>
          <cell r="H67" t="str">
            <v>M/C</v>
          </cell>
          <cell r="I67">
            <v>6</v>
          </cell>
          <cell r="J67">
            <v>5</v>
          </cell>
          <cell r="K67">
            <v>0</v>
          </cell>
          <cell r="O67">
            <v>0.26100000000000001</v>
          </cell>
          <cell r="P67">
            <v>0.20100000000000001</v>
          </cell>
          <cell r="Q67">
            <v>0.36699999999999999</v>
          </cell>
          <cell r="W67">
            <v>1.25</v>
          </cell>
          <cell r="X67">
            <v>0</v>
          </cell>
          <cell r="Z67">
            <v>5.94</v>
          </cell>
          <cell r="AA67">
            <v>6.1000000000000005</v>
          </cell>
          <cell r="AB67">
            <v>6.04</v>
          </cell>
          <cell r="AC67">
            <v>6.2</v>
          </cell>
          <cell r="AD67">
            <v>75000</v>
          </cell>
          <cell r="AE67">
            <v>105000</v>
          </cell>
          <cell r="AF67" t="str">
            <v>NRC</v>
          </cell>
          <cell r="AH67">
            <v>4.95</v>
          </cell>
          <cell r="AK67" t="str">
            <v>2-NRC</v>
          </cell>
          <cell r="AL67">
            <v>2300</v>
          </cell>
          <cell r="AM67">
            <v>2</v>
          </cell>
          <cell r="AN67">
            <v>325</v>
          </cell>
          <cell r="AP67" t="str">
            <v>YE-2 DOM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134.43</v>
          </cell>
          <cell r="AV67">
            <v>28.31</v>
          </cell>
          <cell r="AW67">
            <v>0</v>
          </cell>
          <cell r="AX67">
            <v>162.74</v>
          </cell>
          <cell r="BB67">
            <v>0</v>
          </cell>
          <cell r="BF67">
            <v>0</v>
          </cell>
          <cell r="BG67">
            <v>201.66</v>
          </cell>
          <cell r="BH67">
            <v>52.54</v>
          </cell>
          <cell r="BI67">
            <v>6.61</v>
          </cell>
          <cell r="BJ67">
            <v>260.81</v>
          </cell>
          <cell r="BL67">
            <v>169.39</v>
          </cell>
          <cell r="BM67">
            <v>44.13</v>
          </cell>
          <cell r="BN67">
            <v>5.55</v>
          </cell>
          <cell r="BO67">
            <v>219.07</v>
          </cell>
          <cell r="BP67">
            <v>0</v>
          </cell>
        </row>
        <row r="68">
          <cell r="B68">
            <v>326</v>
          </cell>
          <cell r="C68" t="str">
            <v>ESTEEM 1300</v>
          </cell>
          <cell r="F68" t="str">
            <v>PMS-I</v>
          </cell>
          <cell r="G68">
            <v>124</v>
          </cell>
          <cell r="H68" t="str">
            <v>M/C</v>
          </cell>
          <cell r="I68">
            <v>6</v>
          </cell>
          <cell r="J68">
            <v>6</v>
          </cell>
          <cell r="K68">
            <v>0</v>
          </cell>
          <cell r="O68">
            <v>0.27300000000000002</v>
          </cell>
          <cell r="P68">
            <v>0.21099999999999999</v>
          </cell>
          <cell r="Q68">
            <v>0.38100000000000001</v>
          </cell>
          <cell r="W68">
            <v>1.25</v>
          </cell>
          <cell r="X68">
            <v>0</v>
          </cell>
          <cell r="Z68">
            <v>5.94</v>
          </cell>
          <cell r="AA68">
            <v>7.5</v>
          </cell>
          <cell r="AB68">
            <v>6.04</v>
          </cell>
          <cell r="AC68">
            <v>7.6</v>
          </cell>
          <cell r="AD68">
            <v>50000</v>
          </cell>
          <cell r="AE68">
            <v>105000</v>
          </cell>
          <cell r="AF68" t="str">
            <v>NRC</v>
          </cell>
          <cell r="AH68">
            <v>5.95</v>
          </cell>
          <cell r="AK68" t="str">
            <v>2-NRC</v>
          </cell>
          <cell r="AL68">
            <v>2000</v>
          </cell>
          <cell r="AM68">
            <v>2</v>
          </cell>
          <cell r="AN68">
            <v>326</v>
          </cell>
          <cell r="AP68" t="str">
            <v>ESTEEM 130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BB68">
            <v>0</v>
          </cell>
          <cell r="BF68">
            <v>0</v>
          </cell>
          <cell r="BG68">
            <v>168.92</v>
          </cell>
          <cell r="BH68">
            <v>52.54</v>
          </cell>
          <cell r="BI68">
            <v>6.61</v>
          </cell>
          <cell r="BJ68">
            <v>228.07</v>
          </cell>
          <cell r="BL68">
            <v>141.88999999999999</v>
          </cell>
          <cell r="BM68">
            <v>44.13</v>
          </cell>
          <cell r="BN68">
            <v>5.55</v>
          </cell>
          <cell r="BO68">
            <v>191.57</v>
          </cell>
          <cell r="BP68">
            <v>0</v>
          </cell>
        </row>
        <row r="69">
          <cell r="B69">
            <v>340</v>
          </cell>
          <cell r="C69" t="str">
            <v>LANCER PETROL</v>
          </cell>
          <cell r="F69" t="str">
            <v>PMS-I</v>
          </cell>
          <cell r="G69">
            <v>124</v>
          </cell>
          <cell r="H69" t="str">
            <v>M/C</v>
          </cell>
          <cell r="I69">
            <v>7</v>
          </cell>
          <cell r="J69">
            <v>2.5</v>
          </cell>
          <cell r="K69">
            <v>0</v>
          </cell>
          <cell r="O69">
            <v>0.28999999999999998</v>
          </cell>
          <cell r="P69">
            <v>0.22</v>
          </cell>
          <cell r="Q69">
            <v>0.39</v>
          </cell>
          <cell r="W69">
            <v>1.3</v>
          </cell>
          <cell r="X69">
            <v>0</v>
          </cell>
          <cell r="Z69">
            <v>5.9</v>
          </cell>
          <cell r="AA69">
            <v>5.6000000000000005</v>
          </cell>
          <cell r="AB69">
            <v>6</v>
          </cell>
          <cell r="AC69">
            <v>5.7</v>
          </cell>
          <cell r="AD69">
            <v>50000</v>
          </cell>
          <cell r="AE69">
            <v>100000</v>
          </cell>
          <cell r="AF69" t="str">
            <v>NRC</v>
          </cell>
          <cell r="AH69">
            <v>2.4500000000000002</v>
          </cell>
          <cell r="AK69" t="str">
            <v>2-NRC</v>
          </cell>
          <cell r="AL69">
            <v>16000</v>
          </cell>
          <cell r="AM69">
            <v>2</v>
          </cell>
          <cell r="AN69">
            <v>340</v>
          </cell>
          <cell r="AP69" t="str">
            <v>LANCER PETROL</v>
          </cell>
          <cell r="AQ69">
            <v>120</v>
          </cell>
          <cell r="AR69">
            <v>38</v>
          </cell>
          <cell r="AS69">
            <v>0</v>
          </cell>
          <cell r="AT69">
            <v>158</v>
          </cell>
          <cell r="AX69">
            <v>0</v>
          </cell>
          <cell r="BB69">
            <v>0</v>
          </cell>
          <cell r="BF69">
            <v>0</v>
          </cell>
          <cell r="BJ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</row>
        <row r="70">
          <cell r="B70">
            <v>351</v>
          </cell>
          <cell r="C70" t="str">
            <v>WILLY JEEP</v>
          </cell>
          <cell r="G70">
            <v>124</v>
          </cell>
          <cell r="H70" t="str">
            <v>M/C</v>
          </cell>
          <cell r="I70">
            <v>7</v>
          </cell>
          <cell r="J70">
            <v>6</v>
          </cell>
          <cell r="O70">
            <v>0.57499999999999996</v>
          </cell>
          <cell r="P70">
            <v>0.42199999999999999</v>
          </cell>
          <cell r="Q70">
            <v>0.81499999999999995</v>
          </cell>
          <cell r="X70">
            <v>0</v>
          </cell>
          <cell r="AD70">
            <v>50000</v>
          </cell>
          <cell r="AE70">
            <v>100000</v>
          </cell>
          <cell r="AF70" t="str">
            <v>NRC</v>
          </cell>
          <cell r="AK70" t="str">
            <v>2-NRC</v>
          </cell>
          <cell r="AL70">
            <v>1000</v>
          </cell>
          <cell r="AM70">
            <v>2</v>
          </cell>
          <cell r="AN70">
            <v>351</v>
          </cell>
          <cell r="AP70" t="str">
            <v>WILLY JEEP</v>
          </cell>
          <cell r="AT70">
            <v>0</v>
          </cell>
          <cell r="AX70">
            <v>0</v>
          </cell>
          <cell r="BB70">
            <v>0</v>
          </cell>
          <cell r="BF70">
            <v>0</v>
          </cell>
          <cell r="BG70">
            <v>281.93</v>
          </cell>
          <cell r="BH70">
            <v>100.36</v>
          </cell>
          <cell r="BJ70">
            <v>382.29</v>
          </cell>
          <cell r="BL70">
            <v>236.82</v>
          </cell>
          <cell r="BM70">
            <v>84.3</v>
          </cell>
          <cell r="BN70">
            <v>0</v>
          </cell>
          <cell r="BO70">
            <v>321.12</v>
          </cell>
          <cell r="BP70">
            <v>0</v>
          </cell>
        </row>
        <row r="71">
          <cell r="B71">
            <v>355</v>
          </cell>
          <cell r="C71" t="str">
            <v>PEUGEOT</v>
          </cell>
          <cell r="F71" t="str">
            <v>PMS-I</v>
          </cell>
          <cell r="G71">
            <v>138</v>
          </cell>
          <cell r="H71" t="str">
            <v>M/C</v>
          </cell>
          <cell r="I71">
            <v>4.3</v>
          </cell>
          <cell r="J71">
            <v>5.3</v>
          </cell>
          <cell r="K71">
            <v>0</v>
          </cell>
          <cell r="O71">
            <v>1.0429999999999999</v>
          </cell>
          <cell r="P71">
            <v>0.77500000000000002</v>
          </cell>
          <cell r="Q71">
            <v>1.647</v>
          </cell>
          <cell r="W71">
            <v>1.2</v>
          </cell>
          <cell r="X71">
            <v>0</v>
          </cell>
          <cell r="Z71">
            <v>4.0600000000000005</v>
          </cell>
          <cell r="AA71">
            <v>5.1000000000000005</v>
          </cell>
          <cell r="AB71">
            <v>4.16</v>
          </cell>
          <cell r="AC71">
            <v>5.2</v>
          </cell>
          <cell r="AD71">
            <v>75000</v>
          </cell>
          <cell r="AE71">
            <v>105000</v>
          </cell>
          <cell r="AF71" t="str">
            <v>NRC</v>
          </cell>
          <cell r="AH71">
            <v>5.25</v>
          </cell>
          <cell r="AK71" t="str">
            <v>3-NRC</v>
          </cell>
          <cell r="AL71">
            <v>70000</v>
          </cell>
          <cell r="AM71">
            <v>3</v>
          </cell>
          <cell r="AN71">
            <v>355</v>
          </cell>
          <cell r="AP71" t="str">
            <v>PEUGEOT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244.2</v>
          </cell>
          <cell r="AV71">
            <v>46.75</v>
          </cell>
          <cell r="AW71">
            <v>3.02</v>
          </cell>
          <cell r="AX71">
            <v>293.96999999999997</v>
          </cell>
          <cell r="BB71">
            <v>0</v>
          </cell>
          <cell r="BF71">
            <v>0</v>
          </cell>
          <cell r="BG71">
            <v>408.84</v>
          </cell>
          <cell r="BH71">
            <v>100.84</v>
          </cell>
          <cell r="BI71">
            <v>3.96</v>
          </cell>
          <cell r="BJ71">
            <v>513.64</v>
          </cell>
          <cell r="BL71">
            <v>343.43</v>
          </cell>
          <cell r="BM71">
            <v>84.71</v>
          </cell>
          <cell r="BN71">
            <v>3.33</v>
          </cell>
          <cell r="BO71">
            <v>431.47</v>
          </cell>
          <cell r="BP71">
            <v>0</v>
          </cell>
        </row>
        <row r="72">
          <cell r="B72">
            <v>356</v>
          </cell>
          <cell r="C72" t="str">
            <v>PJO XD 3P</v>
          </cell>
          <cell r="F72" t="str">
            <v>PMS-I</v>
          </cell>
          <cell r="G72">
            <v>138</v>
          </cell>
          <cell r="H72" t="str">
            <v>M/C</v>
          </cell>
          <cell r="I72">
            <v>4.5999999999999996</v>
          </cell>
          <cell r="J72">
            <v>5.3</v>
          </cell>
          <cell r="K72">
            <v>0</v>
          </cell>
          <cell r="O72">
            <v>1.073</v>
          </cell>
          <cell r="P72">
            <v>0.79500000000000004</v>
          </cell>
          <cell r="Q72">
            <v>1.74</v>
          </cell>
          <cell r="W72">
            <v>1.2</v>
          </cell>
          <cell r="X72">
            <v>0</v>
          </cell>
          <cell r="Z72">
            <v>4.46</v>
          </cell>
          <cell r="AA72">
            <v>5.1000000000000005</v>
          </cell>
          <cell r="AB72">
            <v>4.5599999999999996</v>
          </cell>
          <cell r="AC72">
            <v>5.2</v>
          </cell>
          <cell r="AD72">
            <v>50000</v>
          </cell>
          <cell r="AE72">
            <v>145000</v>
          </cell>
          <cell r="AF72" t="str">
            <v>NRC</v>
          </cell>
          <cell r="AH72">
            <v>5.25</v>
          </cell>
          <cell r="AK72" t="str">
            <v>3-NRC</v>
          </cell>
          <cell r="AL72">
            <v>13400</v>
          </cell>
          <cell r="AM72">
            <v>3</v>
          </cell>
          <cell r="AN72">
            <v>356</v>
          </cell>
          <cell r="AP72" t="str">
            <v>PJO XD 3P</v>
          </cell>
          <cell r="AQ72">
            <v>286</v>
          </cell>
          <cell r="AR72">
            <v>52.5</v>
          </cell>
          <cell r="AS72">
            <v>4</v>
          </cell>
          <cell r="AT72">
            <v>342.5</v>
          </cell>
          <cell r="AU72">
            <v>407.85</v>
          </cell>
          <cell r="AV72">
            <v>46.2</v>
          </cell>
          <cell r="AW72">
            <v>3.02</v>
          </cell>
          <cell r="AX72">
            <v>457.07000000000005</v>
          </cell>
          <cell r="BB72">
            <v>0</v>
          </cell>
          <cell r="BF72">
            <v>0</v>
          </cell>
          <cell r="BG72">
            <v>408.84</v>
          </cell>
          <cell r="BH72">
            <v>100.84</v>
          </cell>
          <cell r="BI72">
            <v>3.96</v>
          </cell>
          <cell r="BJ72">
            <v>513.64</v>
          </cell>
          <cell r="BL72">
            <v>343.43</v>
          </cell>
          <cell r="BM72">
            <v>84.71</v>
          </cell>
          <cell r="BN72">
            <v>3.33</v>
          </cell>
          <cell r="BO72">
            <v>431.47</v>
          </cell>
          <cell r="BP72">
            <v>0</v>
          </cell>
        </row>
        <row r="73">
          <cell r="B73">
            <v>359</v>
          </cell>
          <cell r="C73" t="str">
            <v>PEUGEOT - SHIME TYPE</v>
          </cell>
          <cell r="F73" t="str">
            <v>PMS-I</v>
          </cell>
          <cell r="G73">
            <v>138</v>
          </cell>
          <cell r="H73" t="str">
            <v>M/C</v>
          </cell>
          <cell r="I73">
            <v>4.5</v>
          </cell>
          <cell r="J73">
            <v>5.3</v>
          </cell>
          <cell r="K73">
            <v>0</v>
          </cell>
          <cell r="O73">
            <v>1.0429999999999999</v>
          </cell>
          <cell r="P73">
            <v>0.77500000000000002</v>
          </cell>
          <cell r="Q73">
            <v>1.647</v>
          </cell>
          <cell r="T73">
            <v>1</v>
          </cell>
          <cell r="V73">
            <v>0</v>
          </cell>
          <cell r="W73">
            <v>1.2</v>
          </cell>
          <cell r="X73">
            <v>0</v>
          </cell>
          <cell r="Z73">
            <v>4.2600000000000007</v>
          </cell>
          <cell r="AA73">
            <v>5.1000000000000005</v>
          </cell>
          <cell r="AB73">
            <v>4.3600000000000003</v>
          </cell>
          <cell r="AC73">
            <v>5.2</v>
          </cell>
          <cell r="AD73">
            <v>50000</v>
          </cell>
          <cell r="AE73">
            <v>105000</v>
          </cell>
          <cell r="AF73" t="str">
            <v>NRC</v>
          </cell>
          <cell r="AH73">
            <v>5.25</v>
          </cell>
          <cell r="AK73" t="str">
            <v>3-NRC</v>
          </cell>
          <cell r="AL73">
            <v>12000</v>
          </cell>
          <cell r="AM73">
            <v>3</v>
          </cell>
          <cell r="AN73">
            <v>359</v>
          </cell>
          <cell r="AP73" t="str">
            <v>PEUGEOT - SHIME TYPE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BB73">
            <v>0</v>
          </cell>
          <cell r="BF73">
            <v>0</v>
          </cell>
          <cell r="BG73">
            <v>408.84</v>
          </cell>
          <cell r="BH73">
            <v>100.84</v>
          </cell>
          <cell r="BI73">
            <v>3.96</v>
          </cell>
          <cell r="BJ73">
            <v>513.64</v>
          </cell>
          <cell r="BL73">
            <v>343.43</v>
          </cell>
          <cell r="BM73">
            <v>84.71</v>
          </cell>
          <cell r="BN73">
            <v>3.33</v>
          </cell>
          <cell r="BO73">
            <v>431.47</v>
          </cell>
          <cell r="BP73">
            <v>0</v>
          </cell>
        </row>
        <row r="74">
          <cell r="B74">
            <v>361</v>
          </cell>
          <cell r="C74" t="str">
            <v>F8D MARUTI</v>
          </cell>
          <cell r="F74" t="str">
            <v>PMS-I</v>
          </cell>
          <cell r="G74">
            <v>124</v>
          </cell>
          <cell r="H74" t="str">
            <v>M/C</v>
          </cell>
          <cell r="I74">
            <v>6.5</v>
          </cell>
          <cell r="J74">
            <v>3.4</v>
          </cell>
          <cell r="K74">
            <v>0</v>
          </cell>
          <cell r="O74">
            <v>0.24</v>
          </cell>
          <cell r="P74">
            <v>0.159</v>
          </cell>
          <cell r="Q74">
            <v>0.35699999999999998</v>
          </cell>
          <cell r="W74">
            <v>0.26</v>
          </cell>
          <cell r="X74">
            <v>0</v>
          </cell>
          <cell r="Z74">
            <v>5.3900000000000006</v>
          </cell>
          <cell r="AA74">
            <v>4.8000000000000007</v>
          </cell>
          <cell r="AB74">
            <v>5.49</v>
          </cell>
          <cell r="AC74">
            <v>4.9000000000000004</v>
          </cell>
          <cell r="AD74">
            <v>150000</v>
          </cell>
          <cell r="AE74">
            <v>125000</v>
          </cell>
          <cell r="AF74" t="str">
            <v>NRC</v>
          </cell>
          <cell r="AH74">
            <v>3.35</v>
          </cell>
          <cell r="AK74" t="str">
            <v>2-NRC</v>
          </cell>
          <cell r="AL74">
            <v>48000</v>
          </cell>
          <cell r="AM74">
            <v>2</v>
          </cell>
          <cell r="AN74">
            <v>361</v>
          </cell>
          <cell r="AP74" t="str">
            <v>F8D MARUTI</v>
          </cell>
          <cell r="AQ74">
            <v>90</v>
          </cell>
          <cell r="AR74">
            <v>18.7</v>
          </cell>
          <cell r="AT74">
            <v>108.7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BB74">
            <v>0</v>
          </cell>
          <cell r="BF74">
            <v>0</v>
          </cell>
          <cell r="BJ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</row>
        <row r="75">
          <cell r="B75">
            <v>362</v>
          </cell>
          <cell r="C75" t="str">
            <v>F10D MARUTI</v>
          </cell>
          <cell r="F75" t="str">
            <v>PMS-I</v>
          </cell>
          <cell r="G75">
            <v>124</v>
          </cell>
          <cell r="H75" t="str">
            <v>M/C</v>
          </cell>
          <cell r="I75">
            <v>6.5</v>
          </cell>
          <cell r="J75">
            <v>3.4</v>
          </cell>
          <cell r="K75">
            <v>0</v>
          </cell>
          <cell r="O75">
            <v>0.22</v>
          </cell>
          <cell r="P75">
            <v>0.155</v>
          </cell>
          <cell r="Q75">
            <v>0.35699999999999998</v>
          </cell>
          <cell r="W75">
            <v>0.26</v>
          </cell>
          <cell r="X75">
            <v>0</v>
          </cell>
          <cell r="Z75">
            <v>5.3900000000000006</v>
          </cell>
          <cell r="AA75">
            <v>4.8000000000000007</v>
          </cell>
          <cell r="AB75">
            <v>5.49</v>
          </cell>
          <cell r="AC75">
            <v>4.9000000000000004</v>
          </cell>
          <cell r="AD75">
            <v>150000</v>
          </cell>
          <cell r="AE75">
            <v>125000</v>
          </cell>
          <cell r="AF75" t="str">
            <v>NRC</v>
          </cell>
          <cell r="AH75">
            <v>3.35</v>
          </cell>
          <cell r="AK75" t="str">
            <v>2-NRC</v>
          </cell>
          <cell r="AL75">
            <v>48000</v>
          </cell>
          <cell r="AM75">
            <v>2</v>
          </cell>
          <cell r="AN75">
            <v>362</v>
          </cell>
          <cell r="AP75" t="str">
            <v>F10D MARUTI</v>
          </cell>
          <cell r="AQ75">
            <v>90</v>
          </cell>
          <cell r="AR75">
            <v>18.7</v>
          </cell>
          <cell r="AT75">
            <v>108.7</v>
          </cell>
          <cell r="AX75">
            <v>0</v>
          </cell>
          <cell r="BB75">
            <v>0</v>
          </cell>
          <cell r="BF75">
            <v>0</v>
          </cell>
          <cell r="BJ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</row>
        <row r="76">
          <cell r="B76">
            <v>363</v>
          </cell>
          <cell r="C76" t="str">
            <v>BALLENO</v>
          </cell>
          <cell r="F76" t="str">
            <v>PMS-I</v>
          </cell>
          <cell r="G76">
            <v>124</v>
          </cell>
          <cell r="H76" t="str">
            <v>M/C</v>
          </cell>
          <cell r="I76">
            <v>6.8</v>
          </cell>
          <cell r="J76">
            <v>4.5</v>
          </cell>
          <cell r="K76">
            <v>0</v>
          </cell>
          <cell r="O76">
            <v>0.28499999999999998</v>
          </cell>
          <cell r="P76">
            <v>0.214</v>
          </cell>
          <cell r="Q76">
            <v>0.40500000000000003</v>
          </cell>
          <cell r="W76">
            <v>1</v>
          </cell>
          <cell r="X76">
            <v>0</v>
          </cell>
          <cell r="Z76">
            <v>8.9</v>
          </cell>
          <cell r="AA76">
            <v>6.8000000000000007</v>
          </cell>
          <cell r="AB76">
            <v>9</v>
          </cell>
          <cell r="AC76">
            <v>6.9</v>
          </cell>
          <cell r="AD76">
            <v>50000</v>
          </cell>
          <cell r="AE76">
            <v>105000</v>
          </cell>
          <cell r="AF76" t="str">
            <v>NRC</v>
          </cell>
          <cell r="AH76">
            <v>4.45</v>
          </cell>
          <cell r="AK76" t="str">
            <v>2-NRC</v>
          </cell>
          <cell r="AL76">
            <v>18000</v>
          </cell>
          <cell r="AM76">
            <v>2</v>
          </cell>
          <cell r="AN76">
            <v>363</v>
          </cell>
          <cell r="AP76" t="str">
            <v>BALLENO</v>
          </cell>
          <cell r="AQ76">
            <v>120</v>
          </cell>
          <cell r="AR76">
            <v>30</v>
          </cell>
          <cell r="AS76">
            <v>0</v>
          </cell>
          <cell r="AT76">
            <v>150</v>
          </cell>
          <cell r="AX76">
            <v>0</v>
          </cell>
          <cell r="BB76">
            <v>0</v>
          </cell>
          <cell r="BF76">
            <v>0</v>
          </cell>
          <cell r="BJ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</row>
        <row r="77">
          <cell r="B77">
            <v>402</v>
          </cell>
          <cell r="C77" t="str">
            <v xml:space="preserve">TATA 90 DIA </v>
          </cell>
          <cell r="D77">
            <v>3</v>
          </cell>
          <cell r="E77">
            <v>5.5E-2</v>
          </cell>
          <cell r="F77" t="str">
            <v>PMS-I</v>
          </cell>
          <cell r="G77">
            <v>138</v>
          </cell>
          <cell r="H77" t="str">
            <v>FORGE</v>
          </cell>
          <cell r="I77">
            <v>6</v>
          </cell>
          <cell r="J77">
            <v>2</v>
          </cell>
          <cell r="K77">
            <v>1.8</v>
          </cell>
          <cell r="L77">
            <v>1.89</v>
          </cell>
          <cell r="M77">
            <v>0.155</v>
          </cell>
          <cell r="N77">
            <v>5.6</v>
          </cell>
          <cell r="O77">
            <v>1.3160000000000001</v>
          </cell>
          <cell r="P77">
            <v>0.89200000000000002</v>
          </cell>
          <cell r="Q77">
            <v>1.8</v>
          </cell>
          <cell r="W77">
            <v>1.4</v>
          </cell>
          <cell r="X77">
            <v>0</v>
          </cell>
          <cell r="Y77">
            <v>1.8</v>
          </cell>
          <cell r="Z77">
            <v>3.46</v>
          </cell>
          <cell r="AA77">
            <v>1.7</v>
          </cell>
          <cell r="AB77">
            <v>3.56</v>
          </cell>
          <cell r="AC77">
            <v>1.8</v>
          </cell>
          <cell r="AD77">
            <v>10000</v>
          </cell>
          <cell r="AE77">
            <v>20000</v>
          </cell>
          <cell r="AF77" t="str">
            <v>NRC</v>
          </cell>
          <cell r="AH77">
            <v>1.95</v>
          </cell>
          <cell r="AK77" t="str">
            <v>4-NRC</v>
          </cell>
          <cell r="AL77">
            <v>2000</v>
          </cell>
          <cell r="AM77">
            <v>4</v>
          </cell>
          <cell r="AN77">
            <v>402</v>
          </cell>
          <cell r="AP77" t="str">
            <v xml:space="preserve">TATA 90 DIA 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X77">
            <v>0</v>
          </cell>
          <cell r="BB77">
            <v>0</v>
          </cell>
          <cell r="BF77">
            <v>0</v>
          </cell>
          <cell r="BG77">
            <v>427.37</v>
          </cell>
          <cell r="BH77">
            <v>62.74</v>
          </cell>
          <cell r="BI77">
            <v>5.15</v>
          </cell>
          <cell r="BJ77">
            <v>495.26</v>
          </cell>
          <cell r="BL77">
            <v>358.99</v>
          </cell>
          <cell r="BM77">
            <v>52.7</v>
          </cell>
          <cell r="BN77">
            <v>4.33</v>
          </cell>
          <cell r="BO77">
            <v>416.02</v>
          </cell>
          <cell r="BP77">
            <v>0</v>
          </cell>
        </row>
        <row r="78">
          <cell r="B78">
            <v>434</v>
          </cell>
          <cell r="C78" t="str">
            <v>HIND TREKKER DIESEL</v>
          </cell>
          <cell r="F78" t="str">
            <v>PMS-I</v>
          </cell>
          <cell r="G78">
            <v>124</v>
          </cell>
          <cell r="H78" t="str">
            <v>M/C</v>
          </cell>
          <cell r="I78">
            <v>6.5</v>
          </cell>
          <cell r="J78">
            <v>2.8</v>
          </cell>
          <cell r="K78">
            <v>0</v>
          </cell>
          <cell r="O78">
            <v>0.58299999999999996</v>
          </cell>
          <cell r="P78">
            <v>0.43</v>
          </cell>
          <cell r="Q78">
            <v>0.90800000000000003</v>
          </cell>
          <cell r="W78">
            <v>1.1499999999999999</v>
          </cell>
          <cell r="X78">
            <v>0</v>
          </cell>
          <cell r="Z78">
            <v>6.6400000000000006</v>
          </cell>
          <cell r="AA78">
            <v>2.6999999999999997</v>
          </cell>
          <cell r="AB78">
            <v>6.74</v>
          </cell>
          <cell r="AC78">
            <v>2.8</v>
          </cell>
          <cell r="AD78">
            <v>50000</v>
          </cell>
          <cell r="AE78">
            <v>100000</v>
          </cell>
          <cell r="AF78" t="str">
            <v>NRC</v>
          </cell>
          <cell r="AH78">
            <v>2.75</v>
          </cell>
          <cell r="AK78" t="str">
            <v>2-NRC</v>
          </cell>
          <cell r="AL78">
            <v>37500</v>
          </cell>
          <cell r="AM78">
            <v>2</v>
          </cell>
          <cell r="AN78">
            <v>434</v>
          </cell>
          <cell r="AP78" t="str">
            <v>HIND TREKKER DIESEL</v>
          </cell>
          <cell r="AQ78">
            <v>183.1</v>
          </cell>
          <cell r="AR78">
            <v>39.299999999999997</v>
          </cell>
          <cell r="AS78">
            <v>2</v>
          </cell>
          <cell r="AT78">
            <v>224.39999999999998</v>
          </cell>
          <cell r="AU78">
            <v>277.89999999999998</v>
          </cell>
          <cell r="AV78">
            <v>56.36</v>
          </cell>
          <cell r="AW78">
            <v>3.02</v>
          </cell>
          <cell r="AX78">
            <v>337.28</v>
          </cell>
          <cell r="BB78">
            <v>0</v>
          </cell>
          <cell r="BF78">
            <v>0</v>
          </cell>
          <cell r="BG78">
            <v>335.27</v>
          </cell>
          <cell r="BH78">
            <v>72.180000000000007</v>
          </cell>
          <cell r="BI78">
            <v>3.96</v>
          </cell>
          <cell r="BJ78">
            <v>411.40999999999997</v>
          </cell>
          <cell r="BL78">
            <v>281.63</v>
          </cell>
          <cell r="BM78">
            <v>60.63</v>
          </cell>
          <cell r="BN78">
            <v>3.33</v>
          </cell>
          <cell r="BO78">
            <v>345.59</v>
          </cell>
          <cell r="BP78">
            <v>0</v>
          </cell>
        </row>
        <row r="79">
          <cell r="B79">
            <v>445</v>
          </cell>
          <cell r="C79" t="str">
            <v>TATA 97 Ø 4SP-( RC)</v>
          </cell>
          <cell r="F79" t="str">
            <v>PMS-I</v>
          </cell>
          <cell r="G79">
            <v>124</v>
          </cell>
          <cell r="H79" t="str">
            <v>M/C</v>
          </cell>
          <cell r="I79">
            <v>5</v>
          </cell>
          <cell r="J79">
            <v>3.5</v>
          </cell>
          <cell r="K79">
            <v>0</v>
          </cell>
          <cell r="O79">
            <v>1.3560000000000001</v>
          </cell>
          <cell r="P79">
            <v>0.88100000000000001</v>
          </cell>
          <cell r="Q79">
            <v>1.5449999999999999</v>
          </cell>
          <cell r="U79">
            <v>1</v>
          </cell>
          <cell r="W79">
            <v>2.2999999999999998</v>
          </cell>
          <cell r="X79">
            <v>0</v>
          </cell>
          <cell r="Z79">
            <v>5.9</v>
          </cell>
          <cell r="AA79">
            <v>2.1999999999999997</v>
          </cell>
          <cell r="AB79">
            <v>6</v>
          </cell>
          <cell r="AC79">
            <v>2.2999999999999998</v>
          </cell>
          <cell r="AD79">
            <v>30000</v>
          </cell>
          <cell r="AE79">
            <v>110000</v>
          </cell>
          <cell r="AF79" t="str">
            <v>RC</v>
          </cell>
          <cell r="AH79">
            <v>3.45</v>
          </cell>
          <cell r="AK79" t="str">
            <v>3-RC</v>
          </cell>
          <cell r="AL79">
            <v>40000</v>
          </cell>
          <cell r="AM79">
            <v>5</v>
          </cell>
          <cell r="AN79">
            <v>445</v>
          </cell>
          <cell r="AP79" t="str">
            <v>TATA 97 Ø 4SP-( RC)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X79">
            <v>0</v>
          </cell>
          <cell r="BB79">
            <v>0</v>
          </cell>
          <cell r="BF79">
            <v>0</v>
          </cell>
          <cell r="BG79">
            <v>689.03</v>
          </cell>
          <cell r="BH79">
            <v>104.29</v>
          </cell>
          <cell r="BI79">
            <v>7.92</v>
          </cell>
          <cell r="BJ79">
            <v>801.24</v>
          </cell>
          <cell r="BL79">
            <v>578.79</v>
          </cell>
          <cell r="BM79">
            <v>87.6</v>
          </cell>
          <cell r="BN79">
            <v>6.65</v>
          </cell>
          <cell r="BO79">
            <v>673.04</v>
          </cell>
          <cell r="BP79">
            <v>0</v>
          </cell>
        </row>
        <row r="80">
          <cell r="B80">
            <v>448</v>
          </cell>
          <cell r="C80" t="str">
            <v>EICHER AVL -NA (RC)</v>
          </cell>
          <cell r="F80" t="str">
            <v>PMS-I</v>
          </cell>
          <cell r="G80">
            <v>124</v>
          </cell>
          <cell r="H80" t="str">
            <v>M/C</v>
          </cell>
          <cell r="I80">
            <v>7</v>
          </cell>
          <cell r="J80">
            <v>7</v>
          </cell>
          <cell r="K80">
            <v>0</v>
          </cell>
          <cell r="O80">
            <v>1.2949999999999999</v>
          </cell>
          <cell r="P80">
            <v>0.95499999999999996</v>
          </cell>
          <cell r="Q80">
            <v>1.81</v>
          </cell>
          <cell r="U80">
            <v>1</v>
          </cell>
          <cell r="W80">
            <v>2.2999999999999998</v>
          </cell>
          <cell r="X80">
            <v>0</v>
          </cell>
          <cell r="Z80">
            <v>6.11</v>
          </cell>
          <cell r="AA80">
            <v>14.3</v>
          </cell>
          <cell r="AB80">
            <v>6.21</v>
          </cell>
          <cell r="AC80">
            <v>14.4</v>
          </cell>
          <cell r="AD80">
            <v>20000</v>
          </cell>
          <cell r="AE80">
            <v>150000</v>
          </cell>
          <cell r="AF80" t="str">
            <v>RC</v>
          </cell>
          <cell r="AH80">
            <v>6.95</v>
          </cell>
          <cell r="AK80" t="str">
            <v>7-RC</v>
          </cell>
          <cell r="AL80">
            <v>6240</v>
          </cell>
          <cell r="AM80">
            <v>5</v>
          </cell>
          <cell r="AN80">
            <v>448</v>
          </cell>
          <cell r="AP80" t="str">
            <v>EICHER AVL -NA (RC)</v>
          </cell>
          <cell r="AQ80">
            <v>528</v>
          </cell>
          <cell r="AR80">
            <v>75.5</v>
          </cell>
          <cell r="AS80">
            <v>0</v>
          </cell>
          <cell r="AT80">
            <v>603.5</v>
          </cell>
          <cell r="AX80">
            <v>0</v>
          </cell>
          <cell r="BB80">
            <v>0</v>
          </cell>
          <cell r="BF80">
            <v>0</v>
          </cell>
          <cell r="BJ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</row>
        <row r="81">
          <cell r="B81">
            <v>469</v>
          </cell>
          <cell r="C81" t="str">
            <v>TATA 92 R/C SLIPPER -5 RV-(RC)</v>
          </cell>
          <cell r="F81" t="str">
            <v>PMS-I</v>
          </cell>
          <cell r="G81">
            <v>138</v>
          </cell>
          <cell r="H81" t="str">
            <v>M/C</v>
          </cell>
          <cell r="I81">
            <v>5.5</v>
          </cell>
          <cell r="J81">
            <v>6.5</v>
          </cell>
          <cell r="K81">
            <v>0</v>
          </cell>
          <cell r="O81">
            <v>1.446</v>
          </cell>
          <cell r="P81">
            <v>0.85799999999999998</v>
          </cell>
          <cell r="Q81">
            <v>1.6860000000000002</v>
          </cell>
          <cell r="U81">
            <v>1</v>
          </cell>
          <cell r="W81">
            <v>1.55</v>
          </cell>
          <cell r="X81">
            <v>0</v>
          </cell>
          <cell r="Z81">
            <v>6.66</v>
          </cell>
          <cell r="AA81">
            <v>6.5</v>
          </cell>
          <cell r="AB81">
            <v>6.76</v>
          </cell>
          <cell r="AC81">
            <v>6.6</v>
          </cell>
          <cell r="AD81">
            <v>30000</v>
          </cell>
          <cell r="AE81">
            <v>125000</v>
          </cell>
          <cell r="AF81" t="str">
            <v>RC</v>
          </cell>
          <cell r="AH81">
            <v>6.45</v>
          </cell>
          <cell r="AK81" t="str">
            <v>4-RC</v>
          </cell>
          <cell r="AL81">
            <v>3500</v>
          </cell>
          <cell r="AM81">
            <v>5</v>
          </cell>
          <cell r="AN81">
            <v>469</v>
          </cell>
          <cell r="AP81" t="str">
            <v>TATA 92 R/C SLIPPER -5 RV-(RC)</v>
          </cell>
          <cell r="AT81">
            <v>0</v>
          </cell>
          <cell r="AX81">
            <v>0</v>
          </cell>
          <cell r="BB81">
            <v>0</v>
          </cell>
          <cell r="BF81">
            <v>0</v>
          </cell>
          <cell r="BG81">
            <v>544.42999999999995</v>
          </cell>
          <cell r="BH81">
            <v>54.68</v>
          </cell>
          <cell r="BI81">
            <v>5.15</v>
          </cell>
          <cell r="BJ81">
            <v>604.26</v>
          </cell>
          <cell r="BL81">
            <v>457.32</v>
          </cell>
          <cell r="BM81">
            <v>45.93</v>
          </cell>
          <cell r="BN81">
            <v>4.33</v>
          </cell>
          <cell r="BO81">
            <v>507.58</v>
          </cell>
          <cell r="BP81">
            <v>0</v>
          </cell>
        </row>
        <row r="82">
          <cell r="B82">
            <v>470</v>
          </cell>
          <cell r="C82" t="str">
            <v>TATA 92  SLIPPER -5 RV-(RC)</v>
          </cell>
          <cell r="F82" t="str">
            <v>PMS-I</v>
          </cell>
          <cell r="G82">
            <v>138</v>
          </cell>
          <cell r="H82" t="str">
            <v>M/C</v>
          </cell>
          <cell r="I82">
            <v>5.5</v>
          </cell>
          <cell r="J82">
            <v>6.5</v>
          </cell>
          <cell r="K82">
            <v>0</v>
          </cell>
          <cell r="O82">
            <v>1.446</v>
          </cell>
          <cell r="P82">
            <v>0.85799999999999998</v>
          </cell>
          <cell r="Q82">
            <v>1.716</v>
          </cell>
          <cell r="U82">
            <v>1</v>
          </cell>
          <cell r="W82">
            <v>1.55</v>
          </cell>
          <cell r="X82">
            <v>0</v>
          </cell>
          <cell r="Z82">
            <v>6.66</v>
          </cell>
          <cell r="AA82">
            <v>6.5</v>
          </cell>
          <cell r="AB82">
            <v>6.76</v>
          </cell>
          <cell r="AC82">
            <v>6.6</v>
          </cell>
          <cell r="AD82">
            <v>30000</v>
          </cell>
          <cell r="AE82">
            <v>125000</v>
          </cell>
          <cell r="AF82" t="str">
            <v>RC</v>
          </cell>
          <cell r="AH82">
            <v>6.45</v>
          </cell>
          <cell r="AK82" t="str">
            <v>4-RC</v>
          </cell>
          <cell r="AL82">
            <v>1500</v>
          </cell>
          <cell r="AM82">
            <v>5</v>
          </cell>
          <cell r="AN82">
            <v>470</v>
          </cell>
          <cell r="AP82" t="str">
            <v>TATA 92  SLIPPER -5 RV-(RC)</v>
          </cell>
          <cell r="AT82">
            <v>0</v>
          </cell>
          <cell r="AX82">
            <v>0</v>
          </cell>
          <cell r="BB82">
            <v>0</v>
          </cell>
          <cell r="BF82">
            <v>0</v>
          </cell>
          <cell r="BG82">
            <v>586.20000000000005</v>
          </cell>
          <cell r="BH82">
            <v>61.24</v>
          </cell>
          <cell r="BI82">
            <v>5.15</v>
          </cell>
          <cell r="BJ82">
            <v>652.59</v>
          </cell>
          <cell r="BL82">
            <v>492.41</v>
          </cell>
          <cell r="BM82">
            <v>51.44</v>
          </cell>
          <cell r="BN82">
            <v>4.33</v>
          </cell>
          <cell r="BO82">
            <v>548.18000000000006</v>
          </cell>
          <cell r="BP82">
            <v>0</v>
          </cell>
        </row>
        <row r="83">
          <cell r="B83">
            <v>471</v>
          </cell>
          <cell r="C83" t="str">
            <v>TATA 92 SLIPPER -5 RV-(RC)</v>
          </cell>
          <cell r="F83" t="str">
            <v>PMS-I</v>
          </cell>
          <cell r="G83">
            <v>138</v>
          </cell>
          <cell r="H83" t="str">
            <v>M/C</v>
          </cell>
          <cell r="I83">
            <v>5.5</v>
          </cell>
          <cell r="J83">
            <v>6.5</v>
          </cell>
          <cell r="K83">
            <v>0</v>
          </cell>
          <cell r="O83">
            <v>1.446</v>
          </cell>
          <cell r="P83">
            <v>0.85799999999999998</v>
          </cell>
          <cell r="Q83">
            <v>1.716</v>
          </cell>
          <cell r="U83">
            <v>1</v>
          </cell>
          <cell r="W83">
            <v>1.55</v>
          </cell>
          <cell r="X83">
            <v>0</v>
          </cell>
          <cell r="Z83">
            <v>6.66</v>
          </cell>
          <cell r="AA83">
            <v>6.5</v>
          </cell>
          <cell r="AB83">
            <v>6.76</v>
          </cell>
          <cell r="AC83">
            <v>6.6</v>
          </cell>
          <cell r="AD83">
            <v>30000</v>
          </cell>
          <cell r="AE83">
            <v>125000</v>
          </cell>
          <cell r="AF83" t="str">
            <v>RC</v>
          </cell>
          <cell r="AH83">
            <v>6.45</v>
          </cell>
          <cell r="AK83" t="str">
            <v>4-RC</v>
          </cell>
          <cell r="AL83">
            <v>4000</v>
          </cell>
          <cell r="AM83">
            <v>5</v>
          </cell>
          <cell r="AN83">
            <v>471</v>
          </cell>
          <cell r="AP83" t="str">
            <v>TATA 92 SLIPPER -5 RV-(RC)</v>
          </cell>
          <cell r="AT83">
            <v>0</v>
          </cell>
          <cell r="AX83">
            <v>0</v>
          </cell>
          <cell r="BB83">
            <v>0</v>
          </cell>
          <cell r="BF83">
            <v>0</v>
          </cell>
          <cell r="BG83">
            <v>586.20000000000005</v>
          </cell>
          <cell r="BH83">
            <v>61.24</v>
          </cell>
          <cell r="BI83">
            <v>5.15</v>
          </cell>
          <cell r="BJ83">
            <v>652.59</v>
          </cell>
          <cell r="BL83">
            <v>492.41</v>
          </cell>
          <cell r="BM83">
            <v>51.44</v>
          </cell>
          <cell r="BN83">
            <v>4.33</v>
          </cell>
          <cell r="BO83">
            <v>548.18000000000006</v>
          </cell>
          <cell r="BP83">
            <v>0</v>
          </cell>
        </row>
        <row r="84">
          <cell r="B84">
            <v>472</v>
          </cell>
          <cell r="C84" t="str">
            <v>TATA 90 DIA  -ST</v>
          </cell>
          <cell r="D84">
            <v>3</v>
          </cell>
          <cell r="E84">
            <v>5.5E-2</v>
          </cell>
          <cell r="F84" t="str">
            <v>PMS-I</v>
          </cell>
          <cell r="G84">
            <v>138</v>
          </cell>
          <cell r="H84" t="str">
            <v>FORGE</v>
          </cell>
          <cell r="I84">
            <v>6</v>
          </cell>
          <cell r="J84">
            <v>2</v>
          </cell>
          <cell r="K84">
            <v>1.8</v>
          </cell>
          <cell r="L84">
            <v>1.89</v>
          </cell>
          <cell r="M84">
            <v>0.155</v>
          </cell>
          <cell r="N84">
            <v>5.6</v>
          </cell>
          <cell r="O84">
            <v>1.3160000000000001</v>
          </cell>
          <cell r="P84">
            <v>0.89200000000000002</v>
          </cell>
          <cell r="Q84">
            <v>1.8</v>
          </cell>
          <cell r="T84">
            <v>1</v>
          </cell>
          <cell r="V84">
            <v>1.65</v>
          </cell>
          <cell r="W84">
            <v>1.4</v>
          </cell>
          <cell r="X84">
            <v>0</v>
          </cell>
          <cell r="Y84">
            <v>1.8</v>
          </cell>
          <cell r="Z84">
            <v>3.46</v>
          </cell>
          <cell r="AA84">
            <v>1.7</v>
          </cell>
          <cell r="AB84">
            <v>3.56</v>
          </cell>
          <cell r="AC84">
            <v>1.8</v>
          </cell>
          <cell r="AD84">
            <v>10000</v>
          </cell>
          <cell r="AE84">
            <v>20000</v>
          </cell>
          <cell r="AF84" t="str">
            <v>NRC</v>
          </cell>
          <cell r="AH84">
            <v>1.95</v>
          </cell>
          <cell r="AK84" t="str">
            <v>4-NRC</v>
          </cell>
          <cell r="AL84">
            <v>3000</v>
          </cell>
          <cell r="AM84">
            <v>4</v>
          </cell>
          <cell r="AN84">
            <v>472</v>
          </cell>
          <cell r="AP84" t="str">
            <v>TATA 90 DIA  -ST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BB84">
            <v>0</v>
          </cell>
          <cell r="BF84">
            <v>0</v>
          </cell>
          <cell r="BG84">
            <v>432.34</v>
          </cell>
          <cell r="BH84">
            <v>62.74</v>
          </cell>
          <cell r="BI84">
            <v>5.15</v>
          </cell>
          <cell r="BJ84">
            <v>500.22999999999996</v>
          </cell>
          <cell r="BL84">
            <v>363.17</v>
          </cell>
          <cell r="BM84">
            <v>52.7</v>
          </cell>
          <cell r="BN84">
            <v>4.33</v>
          </cell>
          <cell r="BO84">
            <v>420.20000000000005</v>
          </cell>
          <cell r="BP84">
            <v>0</v>
          </cell>
        </row>
        <row r="85">
          <cell r="B85">
            <v>475</v>
          </cell>
          <cell r="C85" t="str">
            <v>TATA 92 Ø 3RV  SLP.DGN-(RC)</v>
          </cell>
          <cell r="F85" t="str">
            <v>PMS-I</v>
          </cell>
          <cell r="G85">
            <v>138</v>
          </cell>
          <cell r="H85" t="str">
            <v>M/C</v>
          </cell>
          <cell r="I85">
            <v>5</v>
          </cell>
          <cell r="J85">
            <v>4.9000000000000004</v>
          </cell>
          <cell r="K85">
            <v>0</v>
          </cell>
          <cell r="O85">
            <v>1.2549999999999999</v>
          </cell>
          <cell r="P85">
            <v>0.93200000000000005</v>
          </cell>
          <cell r="Q85">
            <v>1.9160000000000001</v>
          </cell>
          <cell r="U85">
            <v>1</v>
          </cell>
          <cell r="W85">
            <v>1.55</v>
          </cell>
          <cell r="X85">
            <v>0</v>
          </cell>
          <cell r="Z85">
            <v>5.9</v>
          </cell>
          <cell r="AA85">
            <v>5.3000000000000007</v>
          </cell>
          <cell r="AB85">
            <v>6</v>
          </cell>
          <cell r="AC85">
            <v>5.4</v>
          </cell>
          <cell r="AD85">
            <v>30000</v>
          </cell>
          <cell r="AE85">
            <v>130000</v>
          </cell>
          <cell r="AF85" t="str">
            <v>RC</v>
          </cell>
          <cell r="AH85">
            <v>4.8500000000000005</v>
          </cell>
          <cell r="AK85" t="str">
            <v>4-RC</v>
          </cell>
          <cell r="AL85">
            <v>40000</v>
          </cell>
          <cell r="AM85">
            <v>5</v>
          </cell>
          <cell r="AN85">
            <v>475</v>
          </cell>
          <cell r="AP85" t="str">
            <v>TATA 92 Ø 3RV  SLP.DGN-(RC)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BB85">
            <v>0</v>
          </cell>
          <cell r="BF85">
            <v>0</v>
          </cell>
          <cell r="BG85">
            <v>544.42999999999995</v>
          </cell>
          <cell r="BH85">
            <v>54.68</v>
          </cell>
          <cell r="BI85">
            <v>5.15</v>
          </cell>
          <cell r="BJ85">
            <v>604.26</v>
          </cell>
          <cell r="BL85">
            <v>457.32</v>
          </cell>
          <cell r="BM85">
            <v>45.93</v>
          </cell>
          <cell r="BN85">
            <v>4.33</v>
          </cell>
          <cell r="BO85">
            <v>507.58</v>
          </cell>
          <cell r="BP85">
            <v>0</v>
          </cell>
        </row>
        <row r="86">
          <cell r="B86">
            <v>479</v>
          </cell>
          <cell r="C86" t="str">
            <v>TATA 92 5 RV  98/2 (32 G.PIN)-(RC)</v>
          </cell>
          <cell r="F86" t="str">
            <v>PMS-I</v>
          </cell>
          <cell r="G86">
            <v>138</v>
          </cell>
          <cell r="H86" t="str">
            <v>M/C</v>
          </cell>
          <cell r="I86">
            <v>5</v>
          </cell>
          <cell r="J86">
            <v>5.4</v>
          </cell>
          <cell r="K86">
            <v>0</v>
          </cell>
          <cell r="O86">
            <v>1.446</v>
          </cell>
          <cell r="P86">
            <v>0.85799999999999998</v>
          </cell>
          <cell r="Q86">
            <v>1.6940000000000002</v>
          </cell>
          <cell r="U86">
            <v>1</v>
          </cell>
          <cell r="W86">
            <v>1.55</v>
          </cell>
          <cell r="X86">
            <v>0</v>
          </cell>
          <cell r="Z86">
            <v>5.16</v>
          </cell>
          <cell r="AA86">
            <v>2.9</v>
          </cell>
          <cell r="AB86">
            <v>5.26</v>
          </cell>
          <cell r="AC86">
            <v>3</v>
          </cell>
          <cell r="AD86">
            <v>30000</v>
          </cell>
          <cell r="AE86">
            <v>125000</v>
          </cell>
          <cell r="AF86" t="str">
            <v>RC</v>
          </cell>
          <cell r="AH86">
            <v>5.3500000000000005</v>
          </cell>
          <cell r="AK86" t="str">
            <v>4-RC</v>
          </cell>
          <cell r="AL86">
            <v>8000</v>
          </cell>
          <cell r="AM86">
            <v>5</v>
          </cell>
          <cell r="AN86">
            <v>479</v>
          </cell>
          <cell r="AP86" t="str">
            <v>TATA 92 5 RV  98/2 (32 G.PIN)-(RC)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BB86">
            <v>0</v>
          </cell>
          <cell r="BF86">
            <v>0</v>
          </cell>
          <cell r="BG86">
            <v>544.42999999999995</v>
          </cell>
          <cell r="BH86">
            <v>54.68</v>
          </cell>
          <cell r="BI86">
            <v>5.15</v>
          </cell>
          <cell r="BJ86">
            <v>604.26</v>
          </cell>
          <cell r="BL86">
            <v>457.32</v>
          </cell>
          <cell r="BM86">
            <v>45.93</v>
          </cell>
          <cell r="BN86">
            <v>4.33</v>
          </cell>
          <cell r="BO86">
            <v>507.58</v>
          </cell>
          <cell r="BP86">
            <v>0</v>
          </cell>
        </row>
        <row r="87">
          <cell r="B87">
            <v>482</v>
          </cell>
          <cell r="C87" t="str">
            <v>TATA 92  3 RV-(RC)</v>
          </cell>
          <cell r="F87" t="str">
            <v>PMS-I</v>
          </cell>
          <cell r="G87">
            <v>138</v>
          </cell>
          <cell r="H87" t="str">
            <v>M/C</v>
          </cell>
          <cell r="I87">
            <v>5</v>
          </cell>
          <cell r="J87">
            <v>4.9000000000000004</v>
          </cell>
          <cell r="K87">
            <v>0</v>
          </cell>
          <cell r="O87">
            <v>1.341</v>
          </cell>
          <cell r="P87">
            <v>0.84699999999999998</v>
          </cell>
          <cell r="Q87">
            <v>1.5760000000000001</v>
          </cell>
          <cell r="U87">
            <v>1</v>
          </cell>
          <cell r="W87">
            <v>1.55</v>
          </cell>
          <cell r="X87">
            <v>0</v>
          </cell>
          <cell r="Z87">
            <v>5.36</v>
          </cell>
          <cell r="AA87">
            <v>5.2</v>
          </cell>
          <cell r="AB87">
            <v>5.46</v>
          </cell>
          <cell r="AC87">
            <v>5.3</v>
          </cell>
          <cell r="AD87">
            <v>30000</v>
          </cell>
          <cell r="AE87">
            <v>130000</v>
          </cell>
          <cell r="AF87" t="str">
            <v>RC</v>
          </cell>
          <cell r="AH87">
            <v>4.8500000000000005</v>
          </cell>
          <cell r="AK87" t="str">
            <v>4-RC</v>
          </cell>
          <cell r="AL87">
            <v>40000</v>
          </cell>
          <cell r="AM87">
            <v>5</v>
          </cell>
          <cell r="AN87">
            <v>482</v>
          </cell>
          <cell r="AP87" t="str">
            <v>TATA 92  3 RV-(RC)</v>
          </cell>
          <cell r="AT87">
            <v>0</v>
          </cell>
          <cell r="AX87">
            <v>0</v>
          </cell>
          <cell r="BB87">
            <v>0</v>
          </cell>
          <cell r="BC87">
            <v>479.55</v>
          </cell>
          <cell r="BD87">
            <v>47.96</v>
          </cell>
          <cell r="BE87">
            <v>5.33</v>
          </cell>
          <cell r="BF87">
            <v>532.84</v>
          </cell>
          <cell r="BG87">
            <v>544.42999999999995</v>
          </cell>
          <cell r="BH87">
            <v>54.68</v>
          </cell>
          <cell r="BI87">
            <v>5.15</v>
          </cell>
          <cell r="BJ87">
            <v>604.26</v>
          </cell>
          <cell r="BL87">
            <v>457.32</v>
          </cell>
          <cell r="BM87">
            <v>45.93</v>
          </cell>
          <cell r="BN87">
            <v>4.33</v>
          </cell>
          <cell r="BO87">
            <v>507.58</v>
          </cell>
          <cell r="BP87">
            <v>0</v>
          </cell>
        </row>
        <row r="88">
          <cell r="B88">
            <v>484</v>
          </cell>
          <cell r="C88" t="str">
            <v>TATA 92  4 RV( RC)</v>
          </cell>
          <cell r="F88" t="str">
            <v>PMS-I</v>
          </cell>
          <cell r="G88">
            <v>138</v>
          </cell>
          <cell r="H88" t="str">
            <v>M/C</v>
          </cell>
          <cell r="I88">
            <v>4</v>
          </cell>
          <cell r="J88">
            <v>6.5</v>
          </cell>
          <cell r="K88">
            <v>0</v>
          </cell>
          <cell r="O88">
            <v>1.446</v>
          </cell>
          <cell r="P88">
            <v>0.88300000000000001</v>
          </cell>
          <cell r="Q88">
            <v>1.716</v>
          </cell>
          <cell r="U88">
            <v>1</v>
          </cell>
          <cell r="W88">
            <v>1.55</v>
          </cell>
          <cell r="X88">
            <v>0</v>
          </cell>
          <cell r="Z88">
            <v>4.6000000000000005</v>
          </cell>
          <cell r="AA88">
            <v>3.1999999999999997</v>
          </cell>
          <cell r="AB88">
            <v>4.7</v>
          </cell>
          <cell r="AC88">
            <v>3.3</v>
          </cell>
          <cell r="AD88">
            <v>30000</v>
          </cell>
          <cell r="AE88">
            <v>130000</v>
          </cell>
          <cell r="AF88" t="str">
            <v>RC</v>
          </cell>
          <cell r="AH88">
            <v>6.45</v>
          </cell>
          <cell r="AK88" t="str">
            <v>4-RC</v>
          </cell>
          <cell r="AL88">
            <v>11000</v>
          </cell>
          <cell r="AM88">
            <v>5</v>
          </cell>
          <cell r="AN88">
            <v>484</v>
          </cell>
          <cell r="AP88" t="str">
            <v>TATA 92  4 RV( RC)</v>
          </cell>
          <cell r="AT88">
            <v>0</v>
          </cell>
          <cell r="AX88">
            <v>0</v>
          </cell>
          <cell r="BB88">
            <v>0</v>
          </cell>
          <cell r="BC88">
            <v>371.55</v>
          </cell>
          <cell r="BD88">
            <v>37.159999999999997</v>
          </cell>
          <cell r="BE88">
            <v>4.12</v>
          </cell>
          <cell r="BF88">
            <v>412.83</v>
          </cell>
          <cell r="BG88">
            <v>544.42999999999995</v>
          </cell>
          <cell r="BH88">
            <v>54.68</v>
          </cell>
          <cell r="BI88">
            <v>5.15</v>
          </cell>
          <cell r="BJ88">
            <v>604.26</v>
          </cell>
          <cell r="BL88">
            <v>457.32</v>
          </cell>
          <cell r="BM88">
            <v>45.93</v>
          </cell>
          <cell r="BN88">
            <v>4.33</v>
          </cell>
          <cell r="BO88">
            <v>507.58</v>
          </cell>
          <cell r="BP88">
            <v>0</v>
          </cell>
        </row>
        <row r="89">
          <cell r="B89">
            <v>486</v>
          </cell>
          <cell r="C89" t="str">
            <v>TATA 92 Ø WA. 5 RV SHIM</v>
          </cell>
          <cell r="D89">
            <v>4</v>
          </cell>
          <cell r="E89">
            <v>5.5E-2</v>
          </cell>
          <cell r="F89" t="str">
            <v>PMS-I</v>
          </cell>
          <cell r="G89">
            <v>138</v>
          </cell>
          <cell r="H89" t="str">
            <v>FORGE</v>
          </cell>
          <cell r="I89">
            <v>3.5</v>
          </cell>
          <cell r="J89">
            <v>2.8</v>
          </cell>
          <cell r="K89">
            <v>2.4</v>
          </cell>
          <cell r="L89">
            <v>1.6</v>
          </cell>
          <cell r="M89">
            <v>0.16400000000000001</v>
          </cell>
          <cell r="N89">
            <v>5.6</v>
          </cell>
          <cell r="O89">
            <v>1.41</v>
          </cell>
          <cell r="P89">
            <v>0.90600000000000003</v>
          </cell>
          <cell r="Q89">
            <v>1.9450000000000001</v>
          </cell>
          <cell r="T89">
            <v>1</v>
          </cell>
          <cell r="V89">
            <v>1.65</v>
          </cell>
          <cell r="W89">
            <v>1.4</v>
          </cell>
          <cell r="X89">
            <v>0</v>
          </cell>
          <cell r="Y89">
            <v>1.9450000000000001</v>
          </cell>
          <cell r="Z89">
            <v>3.5</v>
          </cell>
          <cell r="AA89">
            <v>2.2999999999999998</v>
          </cell>
          <cell r="AB89">
            <v>3.6</v>
          </cell>
          <cell r="AC89">
            <v>2.4</v>
          </cell>
          <cell r="AD89">
            <v>10000</v>
          </cell>
          <cell r="AE89">
            <v>20000</v>
          </cell>
          <cell r="AF89" t="str">
            <v>NRC</v>
          </cell>
          <cell r="AH89">
            <v>2.75</v>
          </cell>
          <cell r="AK89" t="str">
            <v>4-NRC</v>
          </cell>
          <cell r="AL89">
            <v>2500</v>
          </cell>
          <cell r="AM89">
            <v>4</v>
          </cell>
          <cell r="AN89">
            <v>486</v>
          </cell>
          <cell r="AP89" t="str">
            <v>TATA 92 Ø WA. 5 RV SHIM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BB89">
            <v>0</v>
          </cell>
          <cell r="BF89">
            <v>0</v>
          </cell>
          <cell r="BG89">
            <v>447.46</v>
          </cell>
          <cell r="BH89">
            <v>54.68</v>
          </cell>
          <cell r="BI89">
            <v>5.15</v>
          </cell>
          <cell r="BJ89">
            <v>507.28999999999996</v>
          </cell>
          <cell r="BL89">
            <v>375.87</v>
          </cell>
          <cell r="BM89">
            <v>45.93</v>
          </cell>
          <cell r="BN89">
            <v>4.33</v>
          </cell>
          <cell r="BO89">
            <v>426.13</v>
          </cell>
          <cell r="BP89">
            <v>0</v>
          </cell>
        </row>
        <row r="90">
          <cell r="B90">
            <v>488</v>
          </cell>
          <cell r="C90" t="str">
            <v>TATA 92 ST 5 RV</v>
          </cell>
          <cell r="D90">
            <v>3.9</v>
          </cell>
          <cell r="E90">
            <v>5.5E-2</v>
          </cell>
          <cell r="F90" t="str">
            <v>PMS-I</v>
          </cell>
          <cell r="G90">
            <v>138</v>
          </cell>
          <cell r="H90" t="str">
            <v>FORGE</v>
          </cell>
          <cell r="I90">
            <v>3.5</v>
          </cell>
          <cell r="J90">
            <v>3.4</v>
          </cell>
          <cell r="K90">
            <v>2.2999999999999998</v>
          </cell>
          <cell r="L90">
            <v>1.6</v>
          </cell>
          <cell r="M90">
            <v>0.16400000000000001</v>
          </cell>
          <cell r="N90">
            <v>5.6</v>
          </cell>
          <cell r="O90">
            <v>1.41</v>
          </cell>
          <cell r="P90">
            <v>0.90600000000000003</v>
          </cell>
          <cell r="Q90">
            <v>1.9450000000000001</v>
          </cell>
          <cell r="T90">
            <v>1</v>
          </cell>
          <cell r="V90">
            <v>1.65</v>
          </cell>
          <cell r="W90">
            <v>1.4</v>
          </cell>
          <cell r="X90">
            <v>0</v>
          </cell>
          <cell r="Y90">
            <v>1.9450000000000001</v>
          </cell>
          <cell r="Z90">
            <v>3.5</v>
          </cell>
          <cell r="AA90">
            <v>2.2999999999999998</v>
          </cell>
          <cell r="AB90">
            <v>3.6</v>
          </cell>
          <cell r="AC90">
            <v>2.4</v>
          </cell>
          <cell r="AD90">
            <v>10000</v>
          </cell>
          <cell r="AE90">
            <v>20000</v>
          </cell>
          <cell r="AF90" t="str">
            <v>NRC</v>
          </cell>
          <cell r="AH90">
            <v>3.35</v>
          </cell>
          <cell r="AK90" t="str">
            <v>4-NRC</v>
          </cell>
          <cell r="AL90">
            <v>8000</v>
          </cell>
          <cell r="AM90">
            <v>4</v>
          </cell>
          <cell r="AN90">
            <v>488</v>
          </cell>
          <cell r="AP90" t="str">
            <v>TATA 92 ST 5 RV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BB90">
            <v>0</v>
          </cell>
          <cell r="BF90">
            <v>0</v>
          </cell>
          <cell r="BG90">
            <v>447.46</v>
          </cell>
          <cell r="BH90">
            <v>54.68</v>
          </cell>
          <cell r="BI90">
            <v>5.15</v>
          </cell>
          <cell r="BJ90">
            <v>507.28999999999996</v>
          </cell>
          <cell r="BL90">
            <v>375.87</v>
          </cell>
          <cell r="BM90">
            <v>45.93</v>
          </cell>
          <cell r="BN90">
            <v>4.33</v>
          </cell>
          <cell r="BO90">
            <v>426.13</v>
          </cell>
          <cell r="BP90">
            <v>0</v>
          </cell>
        </row>
        <row r="91">
          <cell r="B91">
            <v>490</v>
          </cell>
          <cell r="C91" t="str">
            <v>TATA 4 RV( RC)</v>
          </cell>
          <cell r="G91">
            <v>138</v>
          </cell>
          <cell r="H91" t="str">
            <v>M/C</v>
          </cell>
          <cell r="I91">
            <v>4</v>
          </cell>
          <cell r="J91">
            <v>6.5</v>
          </cell>
          <cell r="O91">
            <v>1.4460000000000002</v>
          </cell>
          <cell r="P91">
            <v>0.88300000000000001</v>
          </cell>
          <cell r="Q91">
            <v>1.716</v>
          </cell>
          <cell r="U91">
            <v>1</v>
          </cell>
          <cell r="W91">
            <v>1.55</v>
          </cell>
          <cell r="X91">
            <v>0</v>
          </cell>
          <cell r="AD91">
            <v>30000</v>
          </cell>
          <cell r="AE91">
            <v>140000</v>
          </cell>
          <cell r="AF91" t="str">
            <v>RC</v>
          </cell>
          <cell r="AK91" t="str">
            <v>4-RC</v>
          </cell>
          <cell r="AL91">
            <v>1000</v>
          </cell>
          <cell r="AM91">
            <v>5</v>
          </cell>
          <cell r="AN91">
            <v>490</v>
          </cell>
          <cell r="AP91" t="str">
            <v>TATA 4 RV( RC)</v>
          </cell>
          <cell r="AT91">
            <v>0</v>
          </cell>
          <cell r="AX91">
            <v>0</v>
          </cell>
          <cell r="BB91">
            <v>0</v>
          </cell>
          <cell r="BC91">
            <v>371.55</v>
          </cell>
          <cell r="BD91">
            <v>37.159999999999997</v>
          </cell>
          <cell r="BE91">
            <v>4.12</v>
          </cell>
          <cell r="BF91">
            <v>412.83</v>
          </cell>
          <cell r="BJ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</row>
        <row r="92">
          <cell r="B92">
            <v>492</v>
          </cell>
          <cell r="C92" t="str">
            <v>TATA 92 5RV( R/C)</v>
          </cell>
          <cell r="D92">
            <v>0</v>
          </cell>
          <cell r="F92" t="str">
            <v>PMS-I</v>
          </cell>
          <cell r="G92">
            <v>138</v>
          </cell>
          <cell r="H92" t="str">
            <v>M/C</v>
          </cell>
          <cell r="I92">
            <v>4.5</v>
          </cell>
          <cell r="J92">
            <v>6.5</v>
          </cell>
          <cell r="K92">
            <v>0</v>
          </cell>
          <cell r="O92">
            <v>1.446</v>
          </cell>
          <cell r="P92">
            <v>0.85799999999999998</v>
          </cell>
          <cell r="Q92">
            <v>1.716</v>
          </cell>
          <cell r="U92">
            <v>1</v>
          </cell>
          <cell r="W92">
            <v>1.55</v>
          </cell>
          <cell r="X92">
            <v>0</v>
          </cell>
          <cell r="Z92">
            <v>5.16</v>
          </cell>
          <cell r="AA92">
            <v>2.9</v>
          </cell>
          <cell r="AB92">
            <v>5.26</v>
          </cell>
          <cell r="AC92">
            <v>3</v>
          </cell>
          <cell r="AD92">
            <v>30000</v>
          </cell>
          <cell r="AE92">
            <v>125000</v>
          </cell>
          <cell r="AF92" t="str">
            <v>RC</v>
          </cell>
          <cell r="AH92">
            <v>6.45</v>
          </cell>
          <cell r="AK92" t="str">
            <v>4-RC</v>
          </cell>
          <cell r="AL92">
            <v>13200</v>
          </cell>
          <cell r="AM92">
            <v>5</v>
          </cell>
          <cell r="AN92">
            <v>492</v>
          </cell>
          <cell r="AP92" t="str">
            <v>TATA 92 5RV( R/C)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BB92">
            <v>0</v>
          </cell>
          <cell r="BC92">
            <v>378</v>
          </cell>
          <cell r="BD92">
            <v>37.799999999999997</v>
          </cell>
          <cell r="BE92">
            <v>4.2</v>
          </cell>
          <cell r="BF92">
            <v>420</v>
          </cell>
          <cell r="BG92">
            <v>544.42999999999995</v>
          </cell>
          <cell r="BH92">
            <v>54.68</v>
          </cell>
          <cell r="BI92">
            <v>5.15</v>
          </cell>
          <cell r="BJ92">
            <v>604.26</v>
          </cell>
          <cell r="BL92">
            <v>457.32</v>
          </cell>
          <cell r="BM92">
            <v>45.93</v>
          </cell>
          <cell r="BN92">
            <v>4.33</v>
          </cell>
          <cell r="BO92">
            <v>507.58</v>
          </cell>
          <cell r="BP92">
            <v>0</v>
          </cell>
        </row>
        <row r="93">
          <cell r="B93">
            <v>493</v>
          </cell>
          <cell r="C93" t="str">
            <v>TATA 92 Ø 5RV (ZA)  -ST</v>
          </cell>
          <cell r="D93">
            <v>3.9</v>
          </cell>
          <cell r="E93">
            <v>5.5E-2</v>
          </cell>
          <cell r="F93" t="str">
            <v>PMS-I</v>
          </cell>
          <cell r="G93">
            <v>138</v>
          </cell>
          <cell r="H93" t="str">
            <v>FORGE</v>
          </cell>
          <cell r="I93">
            <v>3.5</v>
          </cell>
          <cell r="J93">
            <v>2.6</v>
          </cell>
          <cell r="K93">
            <v>2.2999999999999998</v>
          </cell>
          <cell r="L93">
            <v>1.6</v>
          </cell>
          <cell r="M93">
            <v>0.16400000000000001</v>
          </cell>
          <cell r="N93">
            <v>5.6</v>
          </cell>
          <cell r="O93">
            <v>1.41</v>
          </cell>
          <cell r="P93">
            <v>0.90600000000000003</v>
          </cell>
          <cell r="Q93">
            <v>1.9450000000000001</v>
          </cell>
          <cell r="T93">
            <v>1</v>
          </cell>
          <cell r="V93">
            <v>1.65</v>
          </cell>
          <cell r="W93">
            <v>1.55</v>
          </cell>
          <cell r="X93">
            <v>0</v>
          </cell>
          <cell r="Y93">
            <v>1.9450000000000001</v>
          </cell>
          <cell r="Z93">
            <v>3.5</v>
          </cell>
          <cell r="AA93">
            <v>2.2999999999999998</v>
          </cell>
          <cell r="AB93">
            <v>3.6</v>
          </cell>
          <cell r="AC93">
            <v>2.4</v>
          </cell>
          <cell r="AD93">
            <v>10000</v>
          </cell>
          <cell r="AE93">
            <v>20000</v>
          </cell>
          <cell r="AF93" t="str">
            <v>NRC</v>
          </cell>
          <cell r="AH93">
            <v>2.5500000000000003</v>
          </cell>
          <cell r="AK93" t="str">
            <v>4-NRC</v>
          </cell>
          <cell r="AL93">
            <v>40000</v>
          </cell>
          <cell r="AM93">
            <v>4</v>
          </cell>
          <cell r="AN93">
            <v>493</v>
          </cell>
          <cell r="AP93" t="str">
            <v>TATA 92 Ø 5RV (ZA)  -ST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BB93">
            <v>0</v>
          </cell>
          <cell r="BF93">
            <v>0</v>
          </cell>
          <cell r="BG93">
            <v>447.46</v>
          </cell>
          <cell r="BH93">
            <v>54.68</v>
          </cell>
          <cell r="BI93">
            <v>5.15</v>
          </cell>
          <cell r="BJ93">
            <v>507.28999999999996</v>
          </cell>
          <cell r="BL93">
            <v>375.87</v>
          </cell>
          <cell r="BM93">
            <v>45.93</v>
          </cell>
          <cell r="BN93">
            <v>4.33</v>
          </cell>
          <cell r="BO93">
            <v>426.13</v>
          </cell>
          <cell r="BP93">
            <v>0</v>
          </cell>
        </row>
        <row r="94">
          <cell r="B94">
            <v>495</v>
          </cell>
          <cell r="C94" t="str">
            <v>TATA 92 S.T. 2.5 mm</v>
          </cell>
          <cell r="D94">
            <v>4</v>
          </cell>
          <cell r="E94">
            <v>5.5E-2</v>
          </cell>
          <cell r="F94" t="str">
            <v>PMS-I</v>
          </cell>
          <cell r="G94">
            <v>138</v>
          </cell>
          <cell r="H94" t="str">
            <v>FORGE</v>
          </cell>
          <cell r="I94">
            <v>3.5</v>
          </cell>
          <cell r="J94">
            <v>2.6</v>
          </cell>
          <cell r="K94">
            <v>2.4</v>
          </cell>
          <cell r="L94">
            <v>1.6</v>
          </cell>
          <cell r="M94">
            <v>0.16400000000000001</v>
          </cell>
          <cell r="N94">
            <v>5.6</v>
          </cell>
          <cell r="O94">
            <v>1.41</v>
          </cell>
          <cell r="P94">
            <v>0.90600000000000003</v>
          </cell>
          <cell r="Q94">
            <v>1.9450000000000001</v>
          </cell>
          <cell r="T94">
            <v>1</v>
          </cell>
          <cell r="V94">
            <v>1.65</v>
          </cell>
          <cell r="W94">
            <v>1.55</v>
          </cell>
          <cell r="X94">
            <v>0</v>
          </cell>
          <cell r="Y94">
            <v>1.9450000000000001</v>
          </cell>
          <cell r="Z94">
            <v>3.5</v>
          </cell>
          <cell r="AA94">
            <v>2.2999999999999998</v>
          </cell>
          <cell r="AB94">
            <v>3.6</v>
          </cell>
          <cell r="AC94">
            <v>2.4</v>
          </cell>
          <cell r="AD94">
            <v>10000</v>
          </cell>
          <cell r="AE94">
            <v>20000</v>
          </cell>
          <cell r="AF94" t="str">
            <v>NRC</v>
          </cell>
          <cell r="AH94">
            <v>2.5500000000000003</v>
          </cell>
          <cell r="AK94" t="str">
            <v>4-NRC</v>
          </cell>
          <cell r="AL94">
            <v>3500</v>
          </cell>
          <cell r="AM94">
            <v>4</v>
          </cell>
          <cell r="AN94">
            <v>495</v>
          </cell>
          <cell r="AP94" t="str">
            <v>TATA 92 S.T. 2.5 mm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BB94">
            <v>0</v>
          </cell>
          <cell r="BF94">
            <v>0</v>
          </cell>
          <cell r="BG94">
            <v>447.46</v>
          </cell>
          <cell r="BH94">
            <v>54.68</v>
          </cell>
          <cell r="BI94">
            <v>5.15</v>
          </cell>
          <cell r="BJ94">
            <v>507.28999999999996</v>
          </cell>
          <cell r="BL94">
            <v>375.87</v>
          </cell>
          <cell r="BM94">
            <v>45.93</v>
          </cell>
          <cell r="BN94">
            <v>4.33</v>
          </cell>
          <cell r="BO94">
            <v>426.13</v>
          </cell>
          <cell r="BP94">
            <v>0</v>
          </cell>
        </row>
        <row r="95">
          <cell r="B95">
            <v>496</v>
          </cell>
          <cell r="C95" t="str">
            <v>TATA 3 RV   (RC)</v>
          </cell>
          <cell r="G95">
            <v>138</v>
          </cell>
          <cell r="H95" t="str">
            <v>M/C</v>
          </cell>
          <cell r="I95">
            <v>3.5</v>
          </cell>
          <cell r="J95">
            <v>4.9000000000000004</v>
          </cell>
          <cell r="O95">
            <v>1.341</v>
          </cell>
          <cell r="P95">
            <v>0.84700000000000009</v>
          </cell>
          <cell r="Q95">
            <v>1.5760000000000001</v>
          </cell>
          <cell r="U95">
            <v>1</v>
          </cell>
          <cell r="W95">
            <v>1.55</v>
          </cell>
          <cell r="X95">
            <v>0</v>
          </cell>
          <cell r="AD95">
            <v>30000</v>
          </cell>
          <cell r="AE95">
            <v>140000</v>
          </cell>
          <cell r="AF95" t="str">
            <v>RC</v>
          </cell>
          <cell r="AK95" t="str">
            <v>4-RC</v>
          </cell>
          <cell r="AL95">
            <v>7000</v>
          </cell>
          <cell r="AM95">
            <v>5</v>
          </cell>
          <cell r="AN95">
            <v>496</v>
          </cell>
          <cell r="AP95" t="str">
            <v>TATA 3 RV   (RC)</v>
          </cell>
          <cell r="AT95">
            <v>0</v>
          </cell>
          <cell r="AX95">
            <v>0</v>
          </cell>
          <cell r="BB95">
            <v>0</v>
          </cell>
          <cell r="BC95">
            <v>371.55</v>
          </cell>
          <cell r="BD95">
            <v>37.159999999999997</v>
          </cell>
          <cell r="BE95">
            <v>4.12</v>
          </cell>
          <cell r="BF95">
            <v>412.83</v>
          </cell>
          <cell r="BJ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</row>
        <row r="96">
          <cell r="B96">
            <v>499</v>
          </cell>
          <cell r="C96" t="str">
            <v>OM 352 (RC)</v>
          </cell>
          <cell r="G96">
            <v>138</v>
          </cell>
          <cell r="H96" t="str">
            <v>M/C</v>
          </cell>
          <cell r="I96">
            <v>5</v>
          </cell>
          <cell r="J96">
            <v>6</v>
          </cell>
          <cell r="O96">
            <v>1.341</v>
          </cell>
          <cell r="P96">
            <v>0.84700000000000009</v>
          </cell>
          <cell r="Q96">
            <v>1.5760000000000001</v>
          </cell>
          <cell r="U96">
            <v>1</v>
          </cell>
          <cell r="W96">
            <v>1.55</v>
          </cell>
          <cell r="X96">
            <v>0</v>
          </cell>
          <cell r="AD96">
            <v>30000</v>
          </cell>
          <cell r="AE96">
            <v>140000</v>
          </cell>
          <cell r="AF96" t="str">
            <v>RC</v>
          </cell>
          <cell r="AK96" t="str">
            <v>4-RC</v>
          </cell>
          <cell r="AL96">
            <v>1200</v>
          </cell>
          <cell r="AM96">
            <v>5</v>
          </cell>
          <cell r="AN96">
            <v>499</v>
          </cell>
          <cell r="AP96" t="str">
            <v>OM 352 (RC)</v>
          </cell>
          <cell r="AT96">
            <v>0</v>
          </cell>
          <cell r="AX96">
            <v>0</v>
          </cell>
          <cell r="BB96">
            <v>0</v>
          </cell>
          <cell r="BC96">
            <v>371.55</v>
          </cell>
          <cell r="BD96">
            <v>37.159999999999997</v>
          </cell>
          <cell r="BE96">
            <v>4.12</v>
          </cell>
          <cell r="BF96">
            <v>412.83</v>
          </cell>
          <cell r="BJ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</row>
        <row r="97">
          <cell r="B97">
            <v>510</v>
          </cell>
          <cell r="C97" t="str">
            <v>EICHER</v>
          </cell>
          <cell r="F97" t="str">
            <v>PMS-I</v>
          </cell>
          <cell r="G97">
            <v>138</v>
          </cell>
          <cell r="H97" t="str">
            <v>M/C</v>
          </cell>
          <cell r="I97">
            <v>3.7</v>
          </cell>
          <cell r="J97">
            <v>13</v>
          </cell>
          <cell r="K97">
            <v>0</v>
          </cell>
          <cell r="O97">
            <v>2.54</v>
          </cell>
          <cell r="P97">
            <v>1.87</v>
          </cell>
          <cell r="Q97">
            <v>3.09</v>
          </cell>
          <cell r="W97">
            <v>2.35</v>
          </cell>
          <cell r="X97">
            <v>0</v>
          </cell>
          <cell r="Z97">
            <v>3.4</v>
          </cell>
          <cell r="AA97">
            <v>13.4</v>
          </cell>
          <cell r="AB97">
            <v>3.5</v>
          </cell>
          <cell r="AC97">
            <v>13.5</v>
          </cell>
          <cell r="AD97">
            <v>20000</v>
          </cell>
          <cell r="AE97">
            <v>130000</v>
          </cell>
          <cell r="AF97" t="str">
            <v>NRC</v>
          </cell>
          <cell r="AH97">
            <v>12.95</v>
          </cell>
          <cell r="AK97" t="str">
            <v>7-NRC</v>
          </cell>
          <cell r="AL97">
            <v>7000</v>
          </cell>
          <cell r="AM97">
            <v>3</v>
          </cell>
          <cell r="AN97">
            <v>510</v>
          </cell>
          <cell r="AP97" t="str">
            <v>EICHER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BB97">
            <v>0</v>
          </cell>
          <cell r="BF97">
            <v>0</v>
          </cell>
          <cell r="BG97">
            <v>700.25</v>
          </cell>
          <cell r="BH97">
            <v>160.05000000000001</v>
          </cell>
          <cell r="BI97">
            <v>6.61</v>
          </cell>
          <cell r="BJ97">
            <v>866.91000000000008</v>
          </cell>
          <cell r="BL97">
            <v>588.21</v>
          </cell>
          <cell r="BM97">
            <v>134.44</v>
          </cell>
          <cell r="BN97">
            <v>5.55</v>
          </cell>
          <cell r="BO97">
            <v>728.2</v>
          </cell>
          <cell r="BP97">
            <v>0</v>
          </cell>
        </row>
        <row r="98">
          <cell r="B98">
            <v>511</v>
          </cell>
          <cell r="C98" t="str">
            <v>ESCORTS 335</v>
          </cell>
          <cell r="F98" t="str">
            <v>PMS-I</v>
          </cell>
          <cell r="G98">
            <v>124</v>
          </cell>
          <cell r="H98" t="str">
            <v>M/C</v>
          </cell>
          <cell r="I98">
            <v>2.4</v>
          </cell>
          <cell r="J98">
            <v>6.3</v>
          </cell>
          <cell r="K98">
            <v>0</v>
          </cell>
          <cell r="O98">
            <v>1.643</v>
          </cell>
          <cell r="P98">
            <v>1.29</v>
          </cell>
          <cell r="Q98">
            <v>2.6560000000000001</v>
          </cell>
          <cell r="W98">
            <v>2.1</v>
          </cell>
          <cell r="X98">
            <v>0</v>
          </cell>
          <cell r="Z98">
            <v>2.1</v>
          </cell>
          <cell r="AA98">
            <v>6.1000000000000005</v>
          </cell>
          <cell r="AB98">
            <v>2.2000000000000002</v>
          </cell>
          <cell r="AC98">
            <v>6.2</v>
          </cell>
          <cell r="AD98">
            <v>20000</v>
          </cell>
          <cell r="AE98">
            <v>135000</v>
          </cell>
          <cell r="AF98" t="str">
            <v>NRC</v>
          </cell>
          <cell r="AH98">
            <v>6.25</v>
          </cell>
          <cell r="AK98" t="str">
            <v>7-NRC</v>
          </cell>
          <cell r="AL98">
            <v>7500</v>
          </cell>
          <cell r="AM98">
            <v>3</v>
          </cell>
          <cell r="AN98">
            <v>511</v>
          </cell>
          <cell r="AP98" t="str">
            <v>ESCORTS 335</v>
          </cell>
          <cell r="AT98">
            <v>0</v>
          </cell>
          <cell r="AU98">
            <v>515.4</v>
          </cell>
          <cell r="AV98">
            <v>108.47</v>
          </cell>
          <cell r="AW98">
            <v>8.06</v>
          </cell>
          <cell r="AX98">
            <v>631.92999999999995</v>
          </cell>
          <cell r="BB98">
            <v>0</v>
          </cell>
          <cell r="BF98">
            <v>0</v>
          </cell>
          <cell r="BG98">
            <v>611.09</v>
          </cell>
          <cell r="BH98">
            <v>143.03</v>
          </cell>
          <cell r="BI98">
            <v>10.56</v>
          </cell>
          <cell r="BJ98">
            <v>764.68000000000006</v>
          </cell>
          <cell r="BL98">
            <v>513.32000000000005</v>
          </cell>
          <cell r="BM98">
            <v>120.15</v>
          </cell>
          <cell r="BN98">
            <v>8.8699999999999992</v>
          </cell>
          <cell r="BO98">
            <v>642.34</v>
          </cell>
          <cell r="BP98">
            <v>0</v>
          </cell>
        </row>
        <row r="99">
          <cell r="B99">
            <v>512</v>
          </cell>
          <cell r="C99" t="str">
            <v>ESCORTS 228</v>
          </cell>
          <cell r="F99" t="str">
            <v>PMS-I</v>
          </cell>
          <cell r="G99">
            <v>124</v>
          </cell>
          <cell r="H99" t="str">
            <v>M/C</v>
          </cell>
          <cell r="I99">
            <v>3.5</v>
          </cell>
          <cell r="J99">
            <v>2</v>
          </cell>
          <cell r="K99">
            <v>0</v>
          </cell>
          <cell r="O99">
            <v>1.9470000000000001</v>
          </cell>
          <cell r="P99">
            <v>1.4850000000000001</v>
          </cell>
          <cell r="Q99">
            <v>3.33</v>
          </cell>
          <cell r="W99">
            <v>2.7</v>
          </cell>
          <cell r="X99">
            <v>0</v>
          </cell>
          <cell r="Z99">
            <v>3.1999999999999997</v>
          </cell>
          <cell r="AA99">
            <v>1.7999999999999998</v>
          </cell>
          <cell r="AB99">
            <v>3.3</v>
          </cell>
          <cell r="AC99">
            <v>1.9</v>
          </cell>
          <cell r="AD99">
            <v>20000</v>
          </cell>
          <cell r="AE99">
            <v>135000</v>
          </cell>
          <cell r="AF99" t="str">
            <v>NRC</v>
          </cell>
          <cell r="AH99">
            <v>1.95</v>
          </cell>
          <cell r="AK99" t="str">
            <v>7-NRC</v>
          </cell>
          <cell r="AL99">
            <v>1000</v>
          </cell>
          <cell r="AM99">
            <v>3</v>
          </cell>
          <cell r="AN99">
            <v>512</v>
          </cell>
          <cell r="AP99" t="str">
            <v>ESCORTS 228</v>
          </cell>
          <cell r="AT99">
            <v>0</v>
          </cell>
          <cell r="AU99">
            <v>554.53</v>
          </cell>
          <cell r="AV99">
            <v>98.61</v>
          </cell>
          <cell r="AW99">
            <v>5.66</v>
          </cell>
          <cell r="AX99">
            <v>658.8</v>
          </cell>
          <cell r="BB99">
            <v>0</v>
          </cell>
          <cell r="BF99">
            <v>0</v>
          </cell>
          <cell r="BG99">
            <v>941.91</v>
          </cell>
          <cell r="BH99">
            <v>171.69</v>
          </cell>
          <cell r="BI99">
            <v>10.56</v>
          </cell>
          <cell r="BJ99">
            <v>1124.1599999999999</v>
          </cell>
          <cell r="BL99">
            <v>791.2</v>
          </cell>
          <cell r="BM99">
            <v>144.22</v>
          </cell>
          <cell r="BN99">
            <v>8.8699999999999992</v>
          </cell>
          <cell r="BO99">
            <v>944.29000000000008</v>
          </cell>
          <cell r="BP99">
            <v>0</v>
          </cell>
        </row>
        <row r="100">
          <cell r="B100">
            <v>513</v>
          </cell>
          <cell r="C100" t="str">
            <v>ESCORTS 342</v>
          </cell>
          <cell r="F100" t="str">
            <v>PMS-I</v>
          </cell>
          <cell r="G100">
            <v>124</v>
          </cell>
          <cell r="H100" t="str">
            <v>M/C</v>
          </cell>
          <cell r="I100">
            <v>3.5</v>
          </cell>
          <cell r="J100">
            <v>2</v>
          </cell>
          <cell r="K100">
            <v>0</v>
          </cell>
          <cell r="O100">
            <v>1.9470000000000001</v>
          </cell>
          <cell r="P100">
            <v>1.4850000000000001</v>
          </cell>
          <cell r="Q100">
            <v>3.33</v>
          </cell>
          <cell r="W100">
            <v>2.7</v>
          </cell>
          <cell r="X100">
            <v>0</v>
          </cell>
          <cell r="Z100">
            <v>3.1999999999999997</v>
          </cell>
          <cell r="AA100">
            <v>1.7999999999999998</v>
          </cell>
          <cell r="AB100">
            <v>3.3</v>
          </cell>
          <cell r="AC100">
            <v>1.9</v>
          </cell>
          <cell r="AD100">
            <v>20000</v>
          </cell>
          <cell r="AE100">
            <v>135000</v>
          </cell>
          <cell r="AF100" t="str">
            <v>NRC</v>
          </cell>
          <cell r="AH100">
            <v>1.95</v>
          </cell>
          <cell r="AK100" t="str">
            <v>7-NRC</v>
          </cell>
          <cell r="AL100">
            <v>1800</v>
          </cell>
          <cell r="AM100">
            <v>3</v>
          </cell>
          <cell r="AN100">
            <v>513</v>
          </cell>
          <cell r="AP100" t="str">
            <v>ESCORTS 342</v>
          </cell>
          <cell r="AT100">
            <v>0</v>
          </cell>
          <cell r="AU100">
            <v>554.53</v>
          </cell>
          <cell r="AV100">
            <v>98.61</v>
          </cell>
          <cell r="AW100">
            <v>5.66</v>
          </cell>
          <cell r="AX100">
            <v>658.8</v>
          </cell>
          <cell r="BB100">
            <v>0</v>
          </cell>
          <cell r="BF100">
            <v>0</v>
          </cell>
          <cell r="BG100">
            <v>941.91</v>
          </cell>
          <cell r="BH100">
            <v>171.69</v>
          </cell>
          <cell r="BI100">
            <v>10.56</v>
          </cell>
          <cell r="BJ100">
            <v>1124.1599999999999</v>
          </cell>
          <cell r="BL100">
            <v>791.2</v>
          </cell>
          <cell r="BM100">
            <v>144.22</v>
          </cell>
          <cell r="BN100">
            <v>8.8699999999999992</v>
          </cell>
          <cell r="BO100">
            <v>944.29000000000008</v>
          </cell>
          <cell r="BP100">
            <v>0</v>
          </cell>
        </row>
        <row r="101">
          <cell r="B101">
            <v>517</v>
          </cell>
          <cell r="C101" t="str">
            <v>FORD 3610 - 4RV-(RC)</v>
          </cell>
          <cell r="F101" t="str">
            <v>PMS-I</v>
          </cell>
          <cell r="G101">
            <v>124</v>
          </cell>
          <cell r="H101" t="str">
            <v>M/C</v>
          </cell>
          <cell r="I101">
            <v>6</v>
          </cell>
          <cell r="J101">
            <v>8</v>
          </cell>
          <cell r="K101">
            <v>0</v>
          </cell>
          <cell r="O101">
            <v>1.9650000000000001</v>
          </cell>
          <cell r="P101">
            <v>1.5329999999999999</v>
          </cell>
          <cell r="Q101">
            <v>3.1749999999999998</v>
          </cell>
          <cell r="U101">
            <v>1</v>
          </cell>
          <cell r="W101">
            <v>2.1</v>
          </cell>
          <cell r="X101">
            <v>0</v>
          </cell>
          <cell r="Z101">
            <v>5.7</v>
          </cell>
          <cell r="AA101">
            <v>6.8000000000000007</v>
          </cell>
          <cell r="AB101">
            <v>5.8</v>
          </cell>
          <cell r="AC101">
            <v>6.9</v>
          </cell>
          <cell r="AD101">
            <v>20000</v>
          </cell>
          <cell r="AE101">
            <v>150000</v>
          </cell>
          <cell r="AF101" t="str">
            <v>RC</v>
          </cell>
          <cell r="AH101">
            <v>7.95</v>
          </cell>
          <cell r="AK101" t="str">
            <v>7-RC</v>
          </cell>
          <cell r="AL101">
            <v>3000</v>
          </cell>
          <cell r="AM101">
            <v>5</v>
          </cell>
          <cell r="AN101">
            <v>517</v>
          </cell>
          <cell r="AP101" t="str">
            <v>FORD 3610 - 4RV-(RC)</v>
          </cell>
          <cell r="AT101">
            <v>0</v>
          </cell>
          <cell r="AX101">
            <v>0</v>
          </cell>
          <cell r="BB101">
            <v>0</v>
          </cell>
          <cell r="BF101">
            <v>0</v>
          </cell>
          <cell r="BG101">
            <v>834.22</v>
          </cell>
          <cell r="BH101">
            <v>160.93</v>
          </cell>
          <cell r="BI101">
            <v>14.53</v>
          </cell>
          <cell r="BJ101">
            <v>1009.6800000000001</v>
          </cell>
          <cell r="BL101">
            <v>700.74</v>
          </cell>
          <cell r="BM101">
            <v>135.18</v>
          </cell>
          <cell r="BN101">
            <v>12.21</v>
          </cell>
          <cell r="BO101">
            <v>848.13</v>
          </cell>
          <cell r="BP101">
            <v>0</v>
          </cell>
        </row>
        <row r="102">
          <cell r="B102">
            <v>521</v>
          </cell>
          <cell r="C102" t="str">
            <v>FARMTRAC .ST</v>
          </cell>
          <cell r="F102" t="str">
            <v>PMS-I</v>
          </cell>
          <cell r="G102">
            <v>124</v>
          </cell>
          <cell r="H102" t="str">
            <v>M/C</v>
          </cell>
          <cell r="I102">
            <v>3.5</v>
          </cell>
          <cell r="J102">
            <v>2.5</v>
          </cell>
          <cell r="K102">
            <v>0</v>
          </cell>
          <cell r="O102">
            <v>1.877</v>
          </cell>
          <cell r="P102">
            <v>1.405</v>
          </cell>
          <cell r="Q102">
            <v>2.9289999999999998</v>
          </cell>
          <cell r="T102">
            <v>1</v>
          </cell>
          <cell r="V102">
            <v>2.5</v>
          </cell>
          <cell r="W102">
            <v>2.1</v>
          </cell>
          <cell r="X102">
            <v>0</v>
          </cell>
          <cell r="Z102">
            <v>3.01</v>
          </cell>
          <cell r="AA102">
            <v>2.2999999999999998</v>
          </cell>
          <cell r="AB102">
            <v>3.11</v>
          </cell>
          <cell r="AC102">
            <v>2.4</v>
          </cell>
          <cell r="AD102">
            <v>20000</v>
          </cell>
          <cell r="AE102">
            <v>145000</v>
          </cell>
          <cell r="AF102" t="str">
            <v>NRC</v>
          </cell>
          <cell r="AH102">
            <v>2.4500000000000002</v>
          </cell>
          <cell r="AK102" t="str">
            <v>7-NRC</v>
          </cell>
          <cell r="AL102">
            <v>8000</v>
          </cell>
          <cell r="AM102">
            <v>3</v>
          </cell>
          <cell r="AN102">
            <v>521</v>
          </cell>
          <cell r="AP102" t="str">
            <v>FARMTRAC .ST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BB102">
            <v>0</v>
          </cell>
          <cell r="BF102">
            <v>0</v>
          </cell>
          <cell r="BG102">
            <v>514.12</v>
          </cell>
          <cell r="BH102">
            <v>160.93</v>
          </cell>
          <cell r="BI102">
            <v>14.25</v>
          </cell>
          <cell r="BJ102">
            <v>689.3</v>
          </cell>
          <cell r="BL102">
            <v>431.86</v>
          </cell>
          <cell r="BM102">
            <v>135.18</v>
          </cell>
          <cell r="BN102">
            <v>11.97</v>
          </cell>
          <cell r="BO102">
            <v>579.01</v>
          </cell>
          <cell r="BP102">
            <v>0</v>
          </cell>
        </row>
        <row r="103">
          <cell r="B103">
            <v>523</v>
          </cell>
          <cell r="C103" t="str">
            <v>PARTAP 1489 CC (ST)</v>
          </cell>
          <cell r="G103">
            <v>124</v>
          </cell>
          <cell r="H103" t="str">
            <v>M/C</v>
          </cell>
          <cell r="I103">
            <v>3</v>
          </cell>
          <cell r="J103">
            <v>2</v>
          </cell>
          <cell r="K103">
            <v>0</v>
          </cell>
          <cell r="O103">
            <v>0.58499999999999996</v>
          </cell>
          <cell r="P103">
            <v>0.433</v>
          </cell>
          <cell r="Q103">
            <v>0.90800000000000003</v>
          </cell>
          <cell r="T103">
            <v>1</v>
          </cell>
          <cell r="V103">
            <v>1.87</v>
          </cell>
          <cell r="W103">
            <v>1.25</v>
          </cell>
          <cell r="X103">
            <v>0</v>
          </cell>
          <cell r="Z103">
            <v>3.9</v>
          </cell>
          <cell r="AA103">
            <v>1.5999999999999999</v>
          </cell>
          <cell r="AB103">
            <v>4</v>
          </cell>
          <cell r="AC103">
            <v>1.7</v>
          </cell>
          <cell r="AD103">
            <v>50000</v>
          </cell>
          <cell r="AE103">
            <v>105000</v>
          </cell>
          <cell r="AF103" t="str">
            <v>NRC</v>
          </cell>
          <cell r="AH103">
            <v>1.95</v>
          </cell>
          <cell r="AK103" t="str">
            <v>2-NRC</v>
          </cell>
          <cell r="AL103">
            <v>50000</v>
          </cell>
          <cell r="AM103">
            <v>2</v>
          </cell>
          <cell r="AN103">
            <v>523</v>
          </cell>
          <cell r="AP103" t="str">
            <v>PARTAP 1489 CC (ST)</v>
          </cell>
          <cell r="AT103">
            <v>0</v>
          </cell>
          <cell r="AX103">
            <v>0</v>
          </cell>
          <cell r="BB103">
            <v>0</v>
          </cell>
          <cell r="BF103">
            <v>0</v>
          </cell>
          <cell r="BG103">
            <v>337.09</v>
          </cell>
          <cell r="BH103">
            <v>72.180000000000007</v>
          </cell>
          <cell r="BI103">
            <v>3.96</v>
          </cell>
          <cell r="BJ103">
            <v>413.22999999999996</v>
          </cell>
          <cell r="BL103">
            <v>283.16000000000003</v>
          </cell>
          <cell r="BM103">
            <v>60.63</v>
          </cell>
          <cell r="BN103">
            <v>3.33</v>
          </cell>
          <cell r="BO103">
            <v>347.12</v>
          </cell>
          <cell r="BP103">
            <v>0</v>
          </cell>
        </row>
        <row r="104">
          <cell r="B104">
            <v>526</v>
          </cell>
          <cell r="C104" t="str">
            <v>FORD 3600 (RC)</v>
          </cell>
          <cell r="F104" t="str">
            <v>PMS-I</v>
          </cell>
          <cell r="G104">
            <v>124</v>
          </cell>
          <cell r="H104" t="str">
            <v>M/C</v>
          </cell>
          <cell r="I104">
            <v>6</v>
          </cell>
          <cell r="J104">
            <v>8</v>
          </cell>
          <cell r="K104">
            <v>0</v>
          </cell>
          <cell r="O104">
            <v>1.9650000000000001</v>
          </cell>
          <cell r="P104">
            <v>1.5329999999999999</v>
          </cell>
          <cell r="Q104">
            <v>3.1749999999999998</v>
          </cell>
          <cell r="U104">
            <v>1</v>
          </cell>
          <cell r="W104">
            <v>2.1</v>
          </cell>
          <cell r="X104">
            <v>0</v>
          </cell>
          <cell r="Z104">
            <v>5.5100000000000007</v>
          </cell>
          <cell r="AA104">
            <v>6.8000000000000007</v>
          </cell>
          <cell r="AB104">
            <v>5.61</v>
          </cell>
          <cell r="AC104">
            <v>6.9</v>
          </cell>
          <cell r="AD104">
            <v>20000</v>
          </cell>
          <cell r="AE104">
            <v>150000</v>
          </cell>
          <cell r="AF104" t="str">
            <v>RC</v>
          </cell>
          <cell r="AH104">
            <v>7.95</v>
          </cell>
          <cell r="AK104" t="str">
            <v>7-RC</v>
          </cell>
          <cell r="AL104">
            <v>10000</v>
          </cell>
          <cell r="AM104">
            <v>5</v>
          </cell>
          <cell r="AN104">
            <v>526</v>
          </cell>
          <cell r="AP104" t="str">
            <v>FORD 3600 (RC)</v>
          </cell>
          <cell r="AT104">
            <v>0</v>
          </cell>
          <cell r="AX104">
            <v>0</v>
          </cell>
          <cell r="BB104">
            <v>0</v>
          </cell>
          <cell r="BF104">
            <v>0</v>
          </cell>
          <cell r="BG104">
            <v>632.38</v>
          </cell>
          <cell r="BH104">
            <v>160.93</v>
          </cell>
          <cell r="BI104">
            <v>14.25</v>
          </cell>
          <cell r="BJ104">
            <v>807.56</v>
          </cell>
          <cell r="BL104">
            <v>531.20000000000005</v>
          </cell>
          <cell r="BM104">
            <v>135.18</v>
          </cell>
          <cell r="BN104">
            <v>11.97</v>
          </cell>
          <cell r="BO104">
            <v>678.35</v>
          </cell>
          <cell r="BP104">
            <v>0</v>
          </cell>
        </row>
        <row r="105">
          <cell r="B105">
            <v>529</v>
          </cell>
          <cell r="C105" t="str">
            <v>ESCORTS 335 ST</v>
          </cell>
          <cell r="G105">
            <v>124</v>
          </cell>
          <cell r="H105" t="str">
            <v>M/C</v>
          </cell>
          <cell r="I105">
            <v>2.4</v>
          </cell>
          <cell r="J105">
            <v>6.3</v>
          </cell>
          <cell r="O105">
            <v>1.643</v>
          </cell>
          <cell r="P105">
            <v>1.29</v>
          </cell>
          <cell r="Q105">
            <v>2.6560000000000001</v>
          </cell>
          <cell r="T105">
            <v>1</v>
          </cell>
          <cell r="V105">
            <v>2.31</v>
          </cell>
          <cell r="W105">
            <v>2.1</v>
          </cell>
          <cell r="X105">
            <v>0</v>
          </cell>
          <cell r="AD105">
            <v>20000</v>
          </cell>
          <cell r="AE105">
            <v>135000</v>
          </cell>
          <cell r="AF105" t="str">
            <v>NRC</v>
          </cell>
          <cell r="AK105" t="str">
            <v>7-NRC</v>
          </cell>
          <cell r="AL105">
            <v>1000</v>
          </cell>
          <cell r="AM105">
            <v>3</v>
          </cell>
          <cell r="AN105">
            <v>529</v>
          </cell>
          <cell r="AP105" t="str">
            <v>ESCORTS 335 ST</v>
          </cell>
          <cell r="AT105">
            <v>0</v>
          </cell>
          <cell r="AX105">
            <v>0</v>
          </cell>
          <cell r="BB105">
            <v>0</v>
          </cell>
          <cell r="BF105">
            <v>0</v>
          </cell>
          <cell r="BG105">
            <v>616.09</v>
          </cell>
          <cell r="BH105">
            <v>143.03</v>
          </cell>
          <cell r="BI105">
            <v>10.56</v>
          </cell>
          <cell r="BJ105">
            <v>769.68000000000006</v>
          </cell>
          <cell r="BL105">
            <v>517.52</v>
          </cell>
          <cell r="BM105">
            <v>120.15</v>
          </cell>
          <cell r="BN105">
            <v>8.8699999999999992</v>
          </cell>
          <cell r="BO105">
            <v>646.54</v>
          </cell>
          <cell r="BP105">
            <v>0</v>
          </cell>
        </row>
        <row r="106">
          <cell r="B106">
            <v>530</v>
          </cell>
          <cell r="C106" t="str">
            <v>ESCORTS 312D-(RC)</v>
          </cell>
          <cell r="F106" t="str">
            <v>PMS-I</v>
          </cell>
          <cell r="G106">
            <v>124</v>
          </cell>
          <cell r="H106" t="str">
            <v>M/C</v>
          </cell>
          <cell r="I106">
            <v>6</v>
          </cell>
          <cell r="J106">
            <v>8</v>
          </cell>
          <cell r="K106">
            <v>0</v>
          </cell>
          <cell r="O106">
            <v>1.6180000000000001</v>
          </cell>
          <cell r="P106">
            <v>1.254</v>
          </cell>
          <cell r="Q106">
            <v>2.0299999999999998</v>
          </cell>
          <cell r="U106">
            <v>1</v>
          </cell>
          <cell r="W106">
            <v>2.1</v>
          </cell>
          <cell r="X106">
            <v>0</v>
          </cell>
          <cell r="Z106">
            <v>6.0100000000000007</v>
          </cell>
          <cell r="AA106">
            <v>4.7</v>
          </cell>
          <cell r="AB106">
            <v>6.11</v>
          </cell>
          <cell r="AC106">
            <v>4.8</v>
          </cell>
          <cell r="AD106">
            <v>20000</v>
          </cell>
          <cell r="AE106">
            <v>115000</v>
          </cell>
          <cell r="AF106" t="str">
            <v>RC</v>
          </cell>
          <cell r="AH106">
            <v>7.95</v>
          </cell>
          <cell r="AK106" t="str">
            <v>7-RC</v>
          </cell>
          <cell r="AL106">
            <v>24000</v>
          </cell>
          <cell r="AM106">
            <v>5</v>
          </cell>
          <cell r="AN106">
            <v>530</v>
          </cell>
          <cell r="AP106" t="str">
            <v>ESCORTS 312D-(RC)</v>
          </cell>
          <cell r="AQ106">
            <v>490</v>
          </cell>
          <cell r="AR106">
            <v>85</v>
          </cell>
          <cell r="AS106">
            <v>4</v>
          </cell>
          <cell r="AT106">
            <v>579</v>
          </cell>
          <cell r="AX106">
            <v>0</v>
          </cell>
          <cell r="BB106">
            <v>0</v>
          </cell>
          <cell r="BF106">
            <v>0</v>
          </cell>
          <cell r="BJ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</row>
        <row r="107">
          <cell r="B107">
            <v>531</v>
          </cell>
          <cell r="C107" t="str">
            <v>ESCORTS 312 D</v>
          </cell>
          <cell r="F107" t="str">
            <v>PMS-I</v>
          </cell>
          <cell r="G107">
            <v>124</v>
          </cell>
          <cell r="H107" t="str">
            <v>M/C</v>
          </cell>
          <cell r="I107">
            <v>3</v>
          </cell>
          <cell r="J107">
            <v>3.4</v>
          </cell>
          <cell r="K107">
            <v>0</v>
          </cell>
          <cell r="O107">
            <v>1.677</v>
          </cell>
          <cell r="P107">
            <v>1.284</v>
          </cell>
          <cell r="Q107">
            <v>2.86</v>
          </cell>
          <cell r="W107">
            <v>2.1</v>
          </cell>
          <cell r="X107">
            <v>0</v>
          </cell>
          <cell r="Z107">
            <v>2.8</v>
          </cell>
          <cell r="AA107">
            <v>3.3</v>
          </cell>
          <cell r="AB107">
            <v>2.9</v>
          </cell>
          <cell r="AC107">
            <v>3.4</v>
          </cell>
          <cell r="AD107">
            <v>20000</v>
          </cell>
          <cell r="AE107">
            <v>140000</v>
          </cell>
          <cell r="AF107" t="str">
            <v>NRC</v>
          </cell>
          <cell r="AH107">
            <v>3.35</v>
          </cell>
          <cell r="AK107" t="str">
            <v>7-NRC</v>
          </cell>
          <cell r="AL107">
            <v>17000</v>
          </cell>
          <cell r="AM107">
            <v>3</v>
          </cell>
          <cell r="AN107">
            <v>531</v>
          </cell>
          <cell r="AP107" t="str">
            <v>ESCORTS 312 D</v>
          </cell>
          <cell r="AQ107">
            <v>409.15</v>
          </cell>
          <cell r="AR107">
            <v>72.349999999999994</v>
          </cell>
          <cell r="AS107">
            <v>4</v>
          </cell>
          <cell r="AT107">
            <v>485.5</v>
          </cell>
          <cell r="AX107">
            <v>0</v>
          </cell>
          <cell r="BB107">
            <v>0</v>
          </cell>
          <cell r="BF107">
            <v>0</v>
          </cell>
          <cell r="BG107">
            <v>611.09</v>
          </cell>
          <cell r="BH107">
            <v>143.03</v>
          </cell>
          <cell r="BI107">
            <v>10.56</v>
          </cell>
          <cell r="BJ107">
            <v>764.68000000000006</v>
          </cell>
          <cell r="BL107">
            <v>513.32000000000005</v>
          </cell>
          <cell r="BM107">
            <v>120.15</v>
          </cell>
          <cell r="BN107">
            <v>8.8699999999999992</v>
          </cell>
          <cell r="BO107">
            <v>642.34</v>
          </cell>
          <cell r="BP107">
            <v>0</v>
          </cell>
        </row>
        <row r="108">
          <cell r="B108">
            <v>534</v>
          </cell>
          <cell r="C108" t="str">
            <v>ESCORTS E2 179 D</v>
          </cell>
          <cell r="F108" t="str">
            <v>PMS-I</v>
          </cell>
          <cell r="G108">
            <v>124</v>
          </cell>
          <cell r="H108" t="str">
            <v>M/C</v>
          </cell>
          <cell r="I108">
            <v>4.3</v>
          </cell>
          <cell r="J108">
            <v>3.4</v>
          </cell>
          <cell r="K108">
            <v>0</v>
          </cell>
          <cell r="O108">
            <v>1.635</v>
          </cell>
          <cell r="P108">
            <v>1.1419999999999999</v>
          </cell>
          <cell r="Q108">
            <v>2.81</v>
          </cell>
          <cell r="W108">
            <v>2.1</v>
          </cell>
          <cell r="X108">
            <v>0</v>
          </cell>
          <cell r="Z108">
            <v>3.81</v>
          </cell>
          <cell r="AA108">
            <v>2.6</v>
          </cell>
          <cell r="AB108">
            <v>3.91</v>
          </cell>
          <cell r="AC108">
            <v>2.7</v>
          </cell>
          <cell r="AD108">
            <v>20000</v>
          </cell>
          <cell r="AE108">
            <v>140000</v>
          </cell>
          <cell r="AF108" t="str">
            <v>NRC</v>
          </cell>
          <cell r="AH108">
            <v>3.35</v>
          </cell>
          <cell r="AK108" t="str">
            <v>7-NRC</v>
          </cell>
          <cell r="AL108">
            <v>7400</v>
          </cell>
          <cell r="AM108">
            <v>3</v>
          </cell>
          <cell r="AN108">
            <v>534</v>
          </cell>
          <cell r="AP108" t="str">
            <v>ESCORTS E2 179 D</v>
          </cell>
          <cell r="AQ108">
            <v>408.1</v>
          </cell>
          <cell r="AR108">
            <v>72.349999999999994</v>
          </cell>
          <cell r="AS108">
            <v>4</v>
          </cell>
          <cell r="AT108">
            <v>484.45000000000005</v>
          </cell>
          <cell r="AU108">
            <v>440.75</v>
          </cell>
          <cell r="AV108">
            <v>78.14</v>
          </cell>
          <cell r="AW108">
            <v>4.32</v>
          </cell>
          <cell r="AX108">
            <v>523.21</v>
          </cell>
          <cell r="BB108">
            <v>0</v>
          </cell>
          <cell r="BF108">
            <v>0</v>
          </cell>
          <cell r="BG108">
            <v>711.72</v>
          </cell>
          <cell r="BH108">
            <v>143.03</v>
          </cell>
          <cell r="BI108">
            <v>10.56</v>
          </cell>
          <cell r="BJ108">
            <v>865.31000000000006</v>
          </cell>
          <cell r="BL108">
            <v>597.84</v>
          </cell>
          <cell r="BM108">
            <v>120.15</v>
          </cell>
          <cell r="BN108">
            <v>8.8699999999999992</v>
          </cell>
          <cell r="BO108">
            <v>726.86</v>
          </cell>
          <cell r="BP108">
            <v>0</v>
          </cell>
        </row>
        <row r="109">
          <cell r="B109">
            <v>537</v>
          </cell>
          <cell r="C109" t="str">
            <v>FT-50 (RC)</v>
          </cell>
          <cell r="F109" t="str">
            <v>PMS-I</v>
          </cell>
          <cell r="G109">
            <v>124</v>
          </cell>
          <cell r="H109" t="str">
            <v>M/C</v>
          </cell>
          <cell r="I109">
            <v>6.5</v>
          </cell>
          <cell r="J109">
            <v>8</v>
          </cell>
          <cell r="K109">
            <v>0</v>
          </cell>
          <cell r="O109">
            <v>1.6970000000000001</v>
          </cell>
          <cell r="P109">
            <v>1.3080000000000001</v>
          </cell>
          <cell r="Q109">
            <v>2.23</v>
          </cell>
          <cell r="U109">
            <v>1</v>
          </cell>
          <cell r="W109">
            <v>2.1</v>
          </cell>
          <cell r="X109">
            <v>0</v>
          </cell>
          <cell r="Z109">
            <v>6.0100000000000007</v>
          </cell>
          <cell r="AA109">
            <v>4.2</v>
          </cell>
          <cell r="AB109">
            <v>6.11</v>
          </cell>
          <cell r="AC109">
            <v>4.3</v>
          </cell>
          <cell r="AD109">
            <v>20000</v>
          </cell>
          <cell r="AE109">
            <v>145000</v>
          </cell>
          <cell r="AF109" t="str">
            <v>RC</v>
          </cell>
          <cell r="AH109">
            <v>7.95</v>
          </cell>
          <cell r="AK109" t="str">
            <v>7-RC</v>
          </cell>
          <cell r="AL109">
            <v>600</v>
          </cell>
          <cell r="AM109">
            <v>5</v>
          </cell>
          <cell r="AN109">
            <v>537</v>
          </cell>
          <cell r="AP109" t="str">
            <v>FT-50 (RC)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435.86</v>
          </cell>
          <cell r="AV109">
            <v>95.04</v>
          </cell>
          <cell r="AW109">
            <v>4.76</v>
          </cell>
          <cell r="AX109">
            <v>535.66000000000008</v>
          </cell>
          <cell r="BB109">
            <v>0</v>
          </cell>
          <cell r="BF109">
            <v>0</v>
          </cell>
          <cell r="BJ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</row>
        <row r="110">
          <cell r="B110">
            <v>540</v>
          </cell>
          <cell r="C110" t="str">
            <v>EICHER MODI</v>
          </cell>
          <cell r="F110" t="str">
            <v>PMS-I</v>
          </cell>
          <cell r="G110">
            <v>138</v>
          </cell>
          <cell r="H110" t="str">
            <v>M/C</v>
          </cell>
          <cell r="I110">
            <v>4</v>
          </cell>
          <cell r="J110">
            <v>14</v>
          </cell>
          <cell r="K110">
            <v>0</v>
          </cell>
          <cell r="O110">
            <v>2.673</v>
          </cell>
          <cell r="P110">
            <v>1.87</v>
          </cell>
          <cell r="Q110">
            <v>3.29</v>
          </cell>
          <cell r="W110">
            <v>2.35</v>
          </cell>
          <cell r="X110">
            <v>0</v>
          </cell>
          <cell r="Z110">
            <v>3.6</v>
          </cell>
          <cell r="AA110">
            <v>14.3</v>
          </cell>
          <cell r="AB110">
            <v>3.7</v>
          </cell>
          <cell r="AC110">
            <v>14.4</v>
          </cell>
          <cell r="AD110">
            <v>20000</v>
          </cell>
          <cell r="AE110">
            <v>130000</v>
          </cell>
          <cell r="AF110" t="str">
            <v>NRC</v>
          </cell>
          <cell r="AH110">
            <v>13.95</v>
          </cell>
          <cell r="AK110" t="str">
            <v>7-NRC</v>
          </cell>
          <cell r="AL110">
            <v>12000</v>
          </cell>
          <cell r="AM110">
            <v>3</v>
          </cell>
          <cell r="AN110">
            <v>540</v>
          </cell>
          <cell r="AP110" t="str">
            <v>EICHER MODI</v>
          </cell>
          <cell r="AQ110">
            <v>550.35</v>
          </cell>
          <cell r="AR110">
            <v>109.9</v>
          </cell>
          <cell r="AS110">
            <v>3.5</v>
          </cell>
          <cell r="AT110">
            <v>663.75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BB110">
            <v>0</v>
          </cell>
          <cell r="BF110">
            <v>0</v>
          </cell>
          <cell r="BG110">
            <v>720.25</v>
          </cell>
          <cell r="BH110">
            <v>160.05000000000001</v>
          </cell>
          <cell r="BI110">
            <v>6.61</v>
          </cell>
          <cell r="BJ110">
            <v>886.91000000000008</v>
          </cell>
          <cell r="BL110">
            <v>605.01</v>
          </cell>
          <cell r="BM110">
            <v>134.44</v>
          </cell>
          <cell r="BN110">
            <v>5.55</v>
          </cell>
          <cell r="BO110">
            <v>745</v>
          </cell>
          <cell r="BP110">
            <v>0</v>
          </cell>
        </row>
        <row r="111">
          <cell r="B111">
            <v>542</v>
          </cell>
          <cell r="C111" t="str">
            <v>FT-60 -MODI (RC)</v>
          </cell>
          <cell r="F111" t="str">
            <v>PMS-I</v>
          </cell>
          <cell r="G111">
            <v>124</v>
          </cell>
          <cell r="H111" t="str">
            <v>M/C</v>
          </cell>
          <cell r="I111">
            <v>6.5</v>
          </cell>
          <cell r="J111">
            <v>8</v>
          </cell>
          <cell r="K111">
            <v>0</v>
          </cell>
          <cell r="O111">
            <v>2.13</v>
          </cell>
          <cell r="P111">
            <v>1.5429999999999999</v>
          </cell>
          <cell r="Q111">
            <v>3.35</v>
          </cell>
          <cell r="U111">
            <v>1</v>
          </cell>
          <cell r="W111">
            <v>2.1</v>
          </cell>
          <cell r="X111">
            <v>0</v>
          </cell>
          <cell r="Z111">
            <v>6.9</v>
          </cell>
          <cell r="AA111">
            <v>7</v>
          </cell>
          <cell r="AB111">
            <v>7</v>
          </cell>
          <cell r="AC111">
            <v>7.1</v>
          </cell>
          <cell r="AD111">
            <v>20000</v>
          </cell>
          <cell r="AE111">
            <v>145000</v>
          </cell>
          <cell r="AF111" t="str">
            <v>RC</v>
          </cell>
          <cell r="AH111">
            <v>7.95</v>
          </cell>
          <cell r="AK111" t="str">
            <v>7-RC</v>
          </cell>
          <cell r="AL111">
            <v>200</v>
          </cell>
          <cell r="AM111">
            <v>5</v>
          </cell>
          <cell r="AN111">
            <v>542</v>
          </cell>
          <cell r="AP111" t="str">
            <v>FT-60 -MODI (RC)</v>
          </cell>
          <cell r="AT111">
            <v>0</v>
          </cell>
          <cell r="AX111">
            <v>0</v>
          </cell>
          <cell r="BB111">
            <v>0</v>
          </cell>
          <cell r="BF111">
            <v>0</v>
          </cell>
          <cell r="BG111">
            <v>834.5</v>
          </cell>
          <cell r="BH111">
            <v>160.93</v>
          </cell>
          <cell r="BI111">
            <v>14.25</v>
          </cell>
          <cell r="BJ111">
            <v>1009.6800000000001</v>
          </cell>
          <cell r="BL111">
            <v>700.98</v>
          </cell>
          <cell r="BM111">
            <v>135.18</v>
          </cell>
          <cell r="BN111">
            <v>11.97</v>
          </cell>
          <cell r="BO111">
            <v>848.13</v>
          </cell>
          <cell r="BP111">
            <v>0</v>
          </cell>
        </row>
        <row r="112">
          <cell r="B112">
            <v>543</v>
          </cell>
          <cell r="C112" t="str">
            <v>FT-45 (RC)</v>
          </cell>
          <cell r="F112" t="str">
            <v>PMS-I</v>
          </cell>
          <cell r="G112">
            <v>124</v>
          </cell>
          <cell r="H112" t="str">
            <v>M/C</v>
          </cell>
          <cell r="I112">
            <v>6.5</v>
          </cell>
          <cell r="J112">
            <v>8</v>
          </cell>
          <cell r="K112">
            <v>0</v>
          </cell>
          <cell r="O112">
            <v>1.9259999999999999</v>
          </cell>
          <cell r="P112">
            <v>1.35</v>
          </cell>
          <cell r="Q112">
            <v>2.23</v>
          </cell>
          <cell r="U112">
            <v>1</v>
          </cell>
          <cell r="W112">
            <v>2.1</v>
          </cell>
          <cell r="X112">
            <v>0</v>
          </cell>
          <cell r="Z112">
            <v>6.9</v>
          </cell>
          <cell r="AA112">
            <v>6.95</v>
          </cell>
          <cell r="AB112">
            <v>7</v>
          </cell>
          <cell r="AC112">
            <v>7.05</v>
          </cell>
          <cell r="AD112">
            <v>20000</v>
          </cell>
          <cell r="AE112">
            <v>145000</v>
          </cell>
          <cell r="AF112" t="str">
            <v>RC</v>
          </cell>
          <cell r="AH112">
            <v>7.95</v>
          </cell>
          <cell r="AK112" t="str">
            <v>7-RC</v>
          </cell>
          <cell r="AL112">
            <v>30000</v>
          </cell>
          <cell r="AM112">
            <v>5</v>
          </cell>
          <cell r="AN112">
            <v>543</v>
          </cell>
          <cell r="AP112" t="str">
            <v>FT-45 (RC)</v>
          </cell>
          <cell r="AQ112">
            <v>435</v>
          </cell>
          <cell r="AR112">
            <v>88</v>
          </cell>
          <cell r="AS112">
            <v>4.4000000000000004</v>
          </cell>
          <cell r="AT112">
            <v>527.4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BB112">
            <v>0</v>
          </cell>
          <cell r="BF112">
            <v>0</v>
          </cell>
          <cell r="BJ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</row>
        <row r="113">
          <cell r="B113">
            <v>544</v>
          </cell>
          <cell r="C113" t="str">
            <v>FT-60-MOD (RC)</v>
          </cell>
          <cell r="F113" t="str">
            <v>PMS-I</v>
          </cell>
          <cell r="G113">
            <v>124</v>
          </cell>
          <cell r="H113" t="str">
            <v>M/C</v>
          </cell>
          <cell r="I113">
            <v>6.5</v>
          </cell>
          <cell r="J113">
            <v>8.5</v>
          </cell>
          <cell r="K113">
            <v>0</v>
          </cell>
          <cell r="O113">
            <v>2.13</v>
          </cell>
          <cell r="P113">
            <v>1.5429999999999999</v>
          </cell>
          <cell r="Q113">
            <v>3.35</v>
          </cell>
          <cell r="U113">
            <v>1</v>
          </cell>
          <cell r="W113">
            <v>2.1</v>
          </cell>
          <cell r="X113">
            <v>0</v>
          </cell>
          <cell r="Z113">
            <v>6.0600000000000005</v>
          </cell>
          <cell r="AA113">
            <v>7.0500000000000007</v>
          </cell>
          <cell r="AB113">
            <v>6.16</v>
          </cell>
          <cell r="AC113">
            <v>7.15</v>
          </cell>
          <cell r="AD113">
            <v>20000</v>
          </cell>
          <cell r="AE113">
            <v>145000</v>
          </cell>
          <cell r="AF113" t="str">
            <v>RC</v>
          </cell>
          <cell r="AH113">
            <v>8.4499999999999993</v>
          </cell>
          <cell r="AK113" t="str">
            <v>7-RC</v>
          </cell>
          <cell r="AL113">
            <v>15000</v>
          </cell>
          <cell r="AM113">
            <v>5</v>
          </cell>
          <cell r="AN113">
            <v>544</v>
          </cell>
          <cell r="AP113" t="str">
            <v>FT-60-MOD (RC)</v>
          </cell>
          <cell r="AQ113">
            <v>601.98</v>
          </cell>
          <cell r="AR113">
            <v>88</v>
          </cell>
          <cell r="AS113">
            <v>4.4000000000000004</v>
          </cell>
          <cell r="AT113">
            <v>694.38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BB113">
            <v>0</v>
          </cell>
          <cell r="BF113">
            <v>0</v>
          </cell>
          <cell r="BJ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</row>
        <row r="114">
          <cell r="B114">
            <v>546</v>
          </cell>
          <cell r="C114" t="str">
            <v>SONALIKA  4095 (RC)</v>
          </cell>
          <cell r="G114">
            <v>124</v>
          </cell>
          <cell r="H114" t="str">
            <v>M/C</v>
          </cell>
          <cell r="I114">
            <v>8</v>
          </cell>
          <cell r="J114">
            <v>8</v>
          </cell>
          <cell r="O114">
            <v>1.415</v>
          </cell>
          <cell r="P114">
            <v>1.0429999999999999</v>
          </cell>
          <cell r="Q114">
            <v>1.69</v>
          </cell>
          <cell r="U114">
            <v>1</v>
          </cell>
          <cell r="W114">
            <v>2.1</v>
          </cell>
          <cell r="X114">
            <v>0</v>
          </cell>
          <cell r="AD114">
            <v>20000</v>
          </cell>
          <cell r="AE114">
            <v>145000</v>
          </cell>
          <cell r="AF114" t="str">
            <v>RC</v>
          </cell>
          <cell r="AK114" t="str">
            <v>7-RC</v>
          </cell>
          <cell r="AL114">
            <v>4725</v>
          </cell>
          <cell r="AM114">
            <v>5</v>
          </cell>
          <cell r="AN114">
            <v>546</v>
          </cell>
          <cell r="AP114" t="str">
            <v>SONALIKA  4095 (RC)</v>
          </cell>
          <cell r="AQ114">
            <v>395</v>
          </cell>
          <cell r="AR114">
            <v>55</v>
          </cell>
          <cell r="AS114">
            <v>2</v>
          </cell>
          <cell r="AT114">
            <v>452</v>
          </cell>
          <cell r="AX114">
            <v>0</v>
          </cell>
          <cell r="BB114">
            <v>0</v>
          </cell>
          <cell r="BF114">
            <v>0</v>
          </cell>
          <cell r="BJ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</row>
        <row r="115">
          <cell r="B115">
            <v>548</v>
          </cell>
          <cell r="C115" t="str">
            <v>FT-70 (RC)</v>
          </cell>
          <cell r="G115">
            <v>124</v>
          </cell>
          <cell r="H115" t="str">
            <v>M/C</v>
          </cell>
          <cell r="I115">
            <v>6.5</v>
          </cell>
          <cell r="J115">
            <v>8</v>
          </cell>
          <cell r="K115">
            <v>0</v>
          </cell>
          <cell r="O115">
            <v>2.13</v>
          </cell>
          <cell r="P115">
            <v>1.5429999999999999</v>
          </cell>
          <cell r="Q115">
            <v>3.35</v>
          </cell>
          <cell r="U115">
            <v>1</v>
          </cell>
          <cell r="W115">
            <v>1.25</v>
          </cell>
          <cell r="X115">
            <v>0</v>
          </cell>
          <cell r="Z115">
            <v>6.0100000000000007</v>
          </cell>
          <cell r="AA115">
            <v>4.3000000000000007</v>
          </cell>
          <cell r="AB115">
            <v>6.11</v>
          </cell>
          <cell r="AC115">
            <v>4.4000000000000004</v>
          </cell>
          <cell r="AD115">
            <v>20000</v>
          </cell>
          <cell r="AE115">
            <v>145000</v>
          </cell>
          <cell r="AF115" t="str">
            <v>RC</v>
          </cell>
          <cell r="AH115">
            <v>7.95</v>
          </cell>
          <cell r="AK115" t="str">
            <v>7-RC</v>
          </cell>
          <cell r="AL115">
            <v>1500</v>
          </cell>
          <cell r="AM115">
            <v>5</v>
          </cell>
          <cell r="AN115">
            <v>548</v>
          </cell>
          <cell r="AP115" t="str">
            <v>FT-70 (RC)</v>
          </cell>
          <cell r="AQ115">
            <v>601.98</v>
          </cell>
          <cell r="AR115">
            <v>88</v>
          </cell>
          <cell r="AS115">
            <v>4.4000000000000004</v>
          </cell>
          <cell r="AT115">
            <v>694.38</v>
          </cell>
          <cell r="AX115">
            <v>0</v>
          </cell>
          <cell r="BB115">
            <v>0</v>
          </cell>
          <cell r="BF115">
            <v>0</v>
          </cell>
          <cell r="BJ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</row>
        <row r="116">
          <cell r="B116">
            <v>554</v>
          </cell>
          <cell r="C116" t="str">
            <v>INT HAR. B -275 ST</v>
          </cell>
          <cell r="F116" t="str">
            <v>PMS-I</v>
          </cell>
          <cell r="G116">
            <v>124</v>
          </cell>
          <cell r="H116" t="str">
            <v>M/C</v>
          </cell>
          <cell r="I116">
            <v>3.8</v>
          </cell>
          <cell r="J116">
            <v>2</v>
          </cell>
          <cell r="K116">
            <v>0</v>
          </cell>
          <cell r="O116">
            <v>0.879</v>
          </cell>
          <cell r="P116">
            <v>0.65500000000000003</v>
          </cell>
          <cell r="Q116">
            <v>1.4319999999999999</v>
          </cell>
          <cell r="T116">
            <v>1</v>
          </cell>
          <cell r="V116">
            <v>1.65</v>
          </cell>
          <cell r="W116">
            <v>1.2</v>
          </cell>
          <cell r="X116">
            <v>0</v>
          </cell>
          <cell r="Z116">
            <v>4.4000000000000004</v>
          </cell>
          <cell r="AA116">
            <v>1.5999999999999999</v>
          </cell>
          <cell r="AB116">
            <v>4.5</v>
          </cell>
          <cell r="AC116">
            <v>1.7</v>
          </cell>
          <cell r="AD116">
            <v>25000</v>
          </cell>
          <cell r="AE116">
            <v>110000</v>
          </cell>
          <cell r="AF116" t="str">
            <v>NRC</v>
          </cell>
          <cell r="AH116">
            <v>1.95</v>
          </cell>
          <cell r="AK116" t="str">
            <v>7-NRC</v>
          </cell>
          <cell r="AL116">
            <v>35000</v>
          </cell>
          <cell r="AM116">
            <v>3</v>
          </cell>
          <cell r="AN116">
            <v>554</v>
          </cell>
          <cell r="AP116" t="str">
            <v>INT HAR. B -275 ST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BB116">
            <v>0</v>
          </cell>
          <cell r="BF116">
            <v>0</v>
          </cell>
          <cell r="BG116">
            <v>300.27</v>
          </cell>
          <cell r="BH116">
            <v>62.54</v>
          </cell>
          <cell r="BI116">
            <v>6.61</v>
          </cell>
          <cell r="BJ116">
            <v>369.41999999999996</v>
          </cell>
          <cell r="BL116">
            <v>252.23</v>
          </cell>
          <cell r="BM116">
            <v>52.53</v>
          </cell>
          <cell r="BN116">
            <v>5.55</v>
          </cell>
          <cell r="BO116">
            <v>310.31</v>
          </cell>
          <cell r="BP116">
            <v>0</v>
          </cell>
        </row>
        <row r="117">
          <cell r="B117">
            <v>563</v>
          </cell>
          <cell r="C117" t="str">
            <v>PERKINS  P3 ST</v>
          </cell>
          <cell r="F117" t="str">
            <v>PMS-I</v>
          </cell>
          <cell r="G117">
            <v>124</v>
          </cell>
          <cell r="H117" t="str">
            <v>M/C</v>
          </cell>
          <cell r="I117">
            <v>4.2</v>
          </cell>
          <cell r="J117">
            <v>1.8</v>
          </cell>
          <cell r="K117">
            <v>0</v>
          </cell>
          <cell r="O117">
            <v>1.042</v>
          </cell>
          <cell r="P117">
            <v>0.7</v>
          </cell>
          <cell r="Q117">
            <v>1.67</v>
          </cell>
          <cell r="T117">
            <v>1</v>
          </cell>
          <cell r="V117">
            <v>1.65</v>
          </cell>
          <cell r="W117">
            <v>1.55</v>
          </cell>
          <cell r="X117">
            <v>0</v>
          </cell>
          <cell r="Z117">
            <v>4.7</v>
          </cell>
          <cell r="AA117">
            <v>1.5999999999999999</v>
          </cell>
          <cell r="AB117">
            <v>4.8</v>
          </cell>
          <cell r="AC117">
            <v>1.7</v>
          </cell>
          <cell r="AD117">
            <v>30000</v>
          </cell>
          <cell r="AE117">
            <v>135000</v>
          </cell>
          <cell r="AF117" t="str">
            <v>NRC</v>
          </cell>
          <cell r="AH117">
            <v>1.75</v>
          </cell>
          <cell r="AK117" t="str">
            <v>6-NRC</v>
          </cell>
          <cell r="AL117">
            <v>40000</v>
          </cell>
          <cell r="AM117">
            <v>3</v>
          </cell>
          <cell r="AN117">
            <v>563</v>
          </cell>
          <cell r="AP117" t="str">
            <v>PERKINS  P3 ST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BB117">
            <v>0</v>
          </cell>
          <cell r="BF117">
            <v>0</v>
          </cell>
          <cell r="BG117">
            <v>309.27999999999997</v>
          </cell>
          <cell r="BH117">
            <v>82.38</v>
          </cell>
          <cell r="BI117">
            <v>6.61</v>
          </cell>
          <cell r="BJ117">
            <v>398.27</v>
          </cell>
          <cell r="BL117">
            <v>259.8</v>
          </cell>
          <cell r="BM117">
            <v>69.2</v>
          </cell>
          <cell r="BN117">
            <v>5.55</v>
          </cell>
          <cell r="BO117">
            <v>334.55</v>
          </cell>
          <cell r="BP117">
            <v>0</v>
          </cell>
        </row>
        <row r="118">
          <cell r="B118">
            <v>565</v>
          </cell>
          <cell r="C118" t="str">
            <v>PERKINS P3 DI(88.92 )-ST</v>
          </cell>
          <cell r="F118" t="str">
            <v>PMS-I</v>
          </cell>
          <cell r="G118">
            <v>124</v>
          </cell>
          <cell r="H118" t="str">
            <v>M/C</v>
          </cell>
          <cell r="I118">
            <v>4.5</v>
          </cell>
          <cell r="J118">
            <v>2.1</v>
          </cell>
          <cell r="K118">
            <v>0</v>
          </cell>
          <cell r="O118">
            <v>1.347</v>
          </cell>
          <cell r="P118">
            <v>0.89600000000000002</v>
          </cell>
          <cell r="Q118">
            <v>1.645</v>
          </cell>
          <cell r="T118">
            <v>1</v>
          </cell>
          <cell r="V118">
            <v>1.65</v>
          </cell>
          <cell r="W118">
            <v>1.55</v>
          </cell>
          <cell r="X118">
            <v>0</v>
          </cell>
          <cell r="Z118">
            <v>4.16</v>
          </cell>
          <cell r="AA118">
            <v>4.6000000000000005</v>
          </cell>
          <cell r="AB118">
            <v>4.26</v>
          </cell>
          <cell r="AC118">
            <v>4.7</v>
          </cell>
          <cell r="AD118">
            <v>30000</v>
          </cell>
          <cell r="AE118">
            <v>135000</v>
          </cell>
          <cell r="AF118" t="str">
            <v>NRC</v>
          </cell>
          <cell r="AH118">
            <v>2.0500000000000003</v>
          </cell>
          <cell r="AK118" t="str">
            <v>6-NRC</v>
          </cell>
          <cell r="AL118">
            <v>1200</v>
          </cell>
          <cell r="AM118">
            <v>3</v>
          </cell>
          <cell r="AN118">
            <v>565</v>
          </cell>
          <cell r="AP118" t="str">
            <v>PERKINS P3 DI(88.92 )-ST</v>
          </cell>
          <cell r="AT118">
            <v>0</v>
          </cell>
          <cell r="AX118">
            <v>0</v>
          </cell>
          <cell r="BB118">
            <v>0</v>
          </cell>
          <cell r="BF118">
            <v>0</v>
          </cell>
          <cell r="BG118">
            <v>344.38</v>
          </cell>
          <cell r="BH118">
            <v>89.16</v>
          </cell>
          <cell r="BI118">
            <v>6.61</v>
          </cell>
          <cell r="BJ118">
            <v>440.15</v>
          </cell>
          <cell r="BL118">
            <v>289.27999999999997</v>
          </cell>
          <cell r="BM118">
            <v>74.89</v>
          </cell>
          <cell r="BN118">
            <v>5.55</v>
          </cell>
          <cell r="BO118">
            <v>369.71999999999997</v>
          </cell>
          <cell r="BP118">
            <v>0</v>
          </cell>
        </row>
        <row r="119">
          <cell r="B119">
            <v>566</v>
          </cell>
          <cell r="C119" t="str">
            <v>PERKIN S3 2.5 (ST)</v>
          </cell>
          <cell r="F119" t="str">
            <v>PMS-I</v>
          </cell>
          <cell r="G119">
            <v>124</v>
          </cell>
          <cell r="H119" t="str">
            <v>M/C</v>
          </cell>
          <cell r="I119">
            <v>4.5999999999999996</v>
          </cell>
          <cell r="J119">
            <v>2.1</v>
          </cell>
          <cell r="K119">
            <v>0</v>
          </cell>
          <cell r="O119">
            <v>1.347</v>
          </cell>
          <cell r="P119">
            <v>0.89600000000000002</v>
          </cell>
          <cell r="Q119">
            <v>1.645</v>
          </cell>
          <cell r="T119">
            <v>1</v>
          </cell>
          <cell r="V119">
            <v>1.9</v>
          </cell>
          <cell r="W119">
            <v>1.55</v>
          </cell>
          <cell r="X119">
            <v>0</v>
          </cell>
          <cell r="Z119">
            <v>3.9</v>
          </cell>
          <cell r="AA119">
            <v>5.3000000000000007</v>
          </cell>
          <cell r="AB119">
            <v>4</v>
          </cell>
          <cell r="AC119">
            <v>5.4</v>
          </cell>
          <cell r="AD119">
            <v>30000</v>
          </cell>
          <cell r="AE119">
            <v>135000</v>
          </cell>
          <cell r="AF119" t="str">
            <v>NRC</v>
          </cell>
          <cell r="AH119">
            <v>2.0500000000000003</v>
          </cell>
          <cell r="AK119" t="str">
            <v>6-NRC</v>
          </cell>
          <cell r="AL119">
            <v>7500</v>
          </cell>
          <cell r="AM119">
            <v>3</v>
          </cell>
          <cell r="AN119">
            <v>566</v>
          </cell>
          <cell r="AP119" t="str">
            <v>PERKIN S3 2.5 (ST)</v>
          </cell>
          <cell r="AT119">
            <v>0</v>
          </cell>
          <cell r="AX119">
            <v>0</v>
          </cell>
          <cell r="BB119">
            <v>0</v>
          </cell>
          <cell r="BF119">
            <v>0</v>
          </cell>
          <cell r="BG119">
            <v>344.38</v>
          </cell>
          <cell r="BH119">
            <v>89.16</v>
          </cell>
          <cell r="BI119">
            <v>6.61</v>
          </cell>
          <cell r="BJ119">
            <v>440.15</v>
          </cell>
          <cell r="BL119">
            <v>289.27999999999997</v>
          </cell>
          <cell r="BM119">
            <v>74.89</v>
          </cell>
          <cell r="BN119">
            <v>5.55</v>
          </cell>
          <cell r="BO119">
            <v>369.71999999999997</v>
          </cell>
          <cell r="BP119">
            <v>0</v>
          </cell>
        </row>
        <row r="120">
          <cell r="B120">
            <v>574</v>
          </cell>
          <cell r="C120" t="str">
            <v>N.H. FORD 3610 (RC )</v>
          </cell>
          <cell r="G120">
            <v>124</v>
          </cell>
          <cell r="H120" t="str">
            <v>M/C</v>
          </cell>
          <cell r="I120">
            <v>6</v>
          </cell>
          <cell r="J120">
            <v>8</v>
          </cell>
          <cell r="K120">
            <v>0</v>
          </cell>
          <cell r="O120">
            <v>2.13</v>
          </cell>
          <cell r="P120">
            <v>1.5429999999999999</v>
          </cell>
          <cell r="Q120">
            <v>3.1749999999999998</v>
          </cell>
          <cell r="U120">
            <v>1</v>
          </cell>
          <cell r="W120">
            <v>1.25</v>
          </cell>
          <cell r="X120">
            <v>0</v>
          </cell>
          <cell r="Z120">
            <v>2.9099999999999997</v>
          </cell>
          <cell r="AA120">
            <v>2.2999999999999998</v>
          </cell>
          <cell r="AB120">
            <v>3.01</v>
          </cell>
          <cell r="AC120">
            <v>2.4</v>
          </cell>
          <cell r="AD120">
            <v>20000</v>
          </cell>
          <cell r="AE120">
            <v>140000</v>
          </cell>
          <cell r="AF120" t="str">
            <v>RC</v>
          </cell>
          <cell r="AH120">
            <v>7.95</v>
          </cell>
          <cell r="AK120" t="str">
            <v>7-RC</v>
          </cell>
          <cell r="AL120">
            <v>3000</v>
          </cell>
          <cell r="AM120">
            <v>5</v>
          </cell>
          <cell r="AN120">
            <v>574</v>
          </cell>
          <cell r="AP120" t="str">
            <v>N.H. FORD 3610 (RC )</v>
          </cell>
          <cell r="AT120">
            <v>0</v>
          </cell>
          <cell r="AU120">
            <v>650.14</v>
          </cell>
          <cell r="AV120">
            <v>139</v>
          </cell>
          <cell r="AW120">
            <v>9.52</v>
          </cell>
          <cell r="AX120">
            <v>798.66</v>
          </cell>
          <cell r="BB120">
            <v>0</v>
          </cell>
          <cell r="BF120">
            <v>0</v>
          </cell>
          <cell r="BJ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</row>
        <row r="121">
          <cell r="B121">
            <v>579</v>
          </cell>
          <cell r="C121" t="str">
            <v>3610 4 RV</v>
          </cell>
          <cell r="G121">
            <v>124</v>
          </cell>
          <cell r="H121" t="str">
            <v>M/C</v>
          </cell>
          <cell r="I121">
            <v>6</v>
          </cell>
          <cell r="J121">
            <v>8</v>
          </cell>
          <cell r="O121">
            <v>2.1850000000000001</v>
          </cell>
          <cell r="P121">
            <v>1.633</v>
          </cell>
          <cell r="Q121">
            <v>3.395</v>
          </cell>
          <cell r="W121">
            <v>1.25</v>
          </cell>
          <cell r="X121">
            <v>0</v>
          </cell>
          <cell r="AD121">
            <v>20000</v>
          </cell>
          <cell r="AE121">
            <v>140000</v>
          </cell>
          <cell r="AF121" t="str">
            <v>NRC</v>
          </cell>
          <cell r="AK121" t="str">
            <v>7-NRC</v>
          </cell>
          <cell r="AL121">
            <v>3000</v>
          </cell>
          <cell r="AM121">
            <v>5</v>
          </cell>
          <cell r="AN121">
            <v>579</v>
          </cell>
          <cell r="AP121" t="str">
            <v>3610 4 RV</v>
          </cell>
          <cell r="AT121">
            <v>0</v>
          </cell>
          <cell r="AU121">
            <v>650.14</v>
          </cell>
          <cell r="AV121">
            <v>139</v>
          </cell>
          <cell r="AW121">
            <v>9.52</v>
          </cell>
          <cell r="AX121">
            <v>798.66</v>
          </cell>
          <cell r="BB121">
            <v>0</v>
          </cell>
          <cell r="BF121">
            <v>0</v>
          </cell>
          <cell r="BJ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</row>
        <row r="122">
          <cell r="B122">
            <v>591</v>
          </cell>
          <cell r="C122" t="str">
            <v>ZETOR 95 Ø  ST</v>
          </cell>
          <cell r="F122" t="str">
            <v>PMS-I</v>
          </cell>
          <cell r="G122">
            <v>124</v>
          </cell>
          <cell r="H122" t="str">
            <v>M/C</v>
          </cell>
          <cell r="I122">
            <v>4.5</v>
          </cell>
          <cell r="J122">
            <v>2</v>
          </cell>
          <cell r="K122">
            <v>0</v>
          </cell>
          <cell r="O122">
            <v>1.347</v>
          </cell>
          <cell r="P122">
            <v>0.94</v>
          </cell>
          <cell r="Q122">
            <v>2.16</v>
          </cell>
          <cell r="T122">
            <v>1</v>
          </cell>
          <cell r="V122">
            <v>2.02</v>
          </cell>
          <cell r="W122">
            <v>1.8</v>
          </cell>
          <cell r="X122">
            <v>0</v>
          </cell>
          <cell r="Z122">
            <v>4.16</v>
          </cell>
          <cell r="AA122">
            <v>1.7</v>
          </cell>
          <cell r="AB122">
            <v>4.26</v>
          </cell>
          <cell r="AC122">
            <v>1.8</v>
          </cell>
          <cell r="AD122">
            <v>30000</v>
          </cell>
          <cell r="AE122">
            <v>125000</v>
          </cell>
          <cell r="AF122" t="str">
            <v>NRC</v>
          </cell>
          <cell r="AH122">
            <v>1.95</v>
          </cell>
          <cell r="AK122" t="str">
            <v>7-NRC</v>
          </cell>
          <cell r="AL122">
            <v>5500</v>
          </cell>
          <cell r="AM122">
            <v>3</v>
          </cell>
          <cell r="AN122">
            <v>591</v>
          </cell>
          <cell r="AP122" t="str">
            <v>ZETOR 95 Ø  ST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BB122">
            <v>0</v>
          </cell>
          <cell r="BF122">
            <v>0</v>
          </cell>
          <cell r="BG122">
            <v>384.65</v>
          </cell>
          <cell r="BH122">
            <v>110.74</v>
          </cell>
          <cell r="BI122">
            <v>6.61</v>
          </cell>
          <cell r="BJ122">
            <v>502</v>
          </cell>
          <cell r="BL122">
            <v>323.11</v>
          </cell>
          <cell r="BM122">
            <v>93.02</v>
          </cell>
          <cell r="BN122">
            <v>5.55</v>
          </cell>
          <cell r="BO122">
            <v>421.68</v>
          </cell>
          <cell r="BP122">
            <v>0</v>
          </cell>
        </row>
        <row r="123">
          <cell r="B123">
            <v>593</v>
          </cell>
          <cell r="C123" t="str">
            <v>ZETOR DI</v>
          </cell>
          <cell r="G123">
            <v>124</v>
          </cell>
          <cell r="H123" t="str">
            <v>M/C</v>
          </cell>
          <cell r="I123">
            <v>6</v>
          </cell>
          <cell r="J123">
            <v>2</v>
          </cell>
          <cell r="K123">
            <v>0</v>
          </cell>
          <cell r="O123">
            <v>1.45</v>
          </cell>
          <cell r="P123">
            <v>1.085</v>
          </cell>
          <cell r="Q123">
            <v>2.16</v>
          </cell>
          <cell r="W123">
            <v>1.25</v>
          </cell>
          <cell r="X123">
            <v>0</v>
          </cell>
          <cell r="Z123">
            <v>4.16</v>
          </cell>
          <cell r="AA123">
            <v>1.7</v>
          </cell>
          <cell r="AB123">
            <v>4.26</v>
          </cell>
          <cell r="AC123">
            <v>1.8</v>
          </cell>
          <cell r="AD123">
            <v>30000</v>
          </cell>
          <cell r="AE123">
            <v>100000</v>
          </cell>
          <cell r="AF123" t="str">
            <v>NRC</v>
          </cell>
          <cell r="AH123">
            <v>1.95</v>
          </cell>
          <cell r="AK123" t="str">
            <v>7-NRC</v>
          </cell>
          <cell r="AL123">
            <v>3000</v>
          </cell>
          <cell r="AM123">
            <v>3</v>
          </cell>
          <cell r="AN123">
            <v>593</v>
          </cell>
          <cell r="AP123" t="str">
            <v>ZETOR DI</v>
          </cell>
          <cell r="AT123">
            <v>0</v>
          </cell>
          <cell r="AX123">
            <v>0</v>
          </cell>
          <cell r="BB123">
            <v>0</v>
          </cell>
          <cell r="BF123">
            <v>0</v>
          </cell>
          <cell r="BG123">
            <v>363.95</v>
          </cell>
          <cell r="BH123">
            <v>133.76</v>
          </cell>
          <cell r="BI123">
            <v>7.15</v>
          </cell>
          <cell r="BJ123">
            <v>504.86</v>
          </cell>
          <cell r="BL123">
            <v>305.72000000000003</v>
          </cell>
          <cell r="BM123">
            <v>112.36</v>
          </cell>
          <cell r="BN123">
            <v>6.01</v>
          </cell>
          <cell r="BO123">
            <v>424.09000000000003</v>
          </cell>
          <cell r="BP123">
            <v>0</v>
          </cell>
        </row>
        <row r="124">
          <cell r="B124">
            <v>705</v>
          </cell>
          <cell r="C124" t="str">
            <v xml:space="preserve">EICHER 20.16(HCV) </v>
          </cell>
          <cell r="F124" t="str">
            <v>PMS-I</v>
          </cell>
          <cell r="G124">
            <v>138</v>
          </cell>
          <cell r="H124" t="str">
            <v>M/C</v>
          </cell>
          <cell r="I124">
            <v>7</v>
          </cell>
          <cell r="J124">
            <v>7</v>
          </cell>
          <cell r="K124">
            <v>0</v>
          </cell>
          <cell r="O124">
            <v>1.7</v>
          </cell>
          <cell r="P124">
            <v>1.25</v>
          </cell>
          <cell r="Q124">
            <v>2</v>
          </cell>
          <cell r="U124">
            <v>0</v>
          </cell>
          <cell r="W124">
            <v>2.2999999999999998</v>
          </cell>
          <cell r="X124">
            <v>0</v>
          </cell>
          <cell r="Z124">
            <v>6.11</v>
          </cell>
          <cell r="AA124">
            <v>14.3</v>
          </cell>
          <cell r="AB124">
            <v>6.21</v>
          </cell>
          <cell r="AC124">
            <v>14.4</v>
          </cell>
          <cell r="AD124">
            <v>20000</v>
          </cell>
          <cell r="AE124">
            <v>145000</v>
          </cell>
          <cell r="AF124" t="str">
            <v>NRC</v>
          </cell>
          <cell r="AH124">
            <v>6.95</v>
          </cell>
          <cell r="AK124" t="str">
            <v>7-NRC</v>
          </cell>
          <cell r="AL124">
            <v>1200</v>
          </cell>
          <cell r="AM124">
            <v>3</v>
          </cell>
          <cell r="AN124">
            <v>705</v>
          </cell>
          <cell r="AP124" t="str">
            <v xml:space="preserve">EICHER 20.16(HCV) </v>
          </cell>
          <cell r="AQ124">
            <v>528</v>
          </cell>
          <cell r="AR124">
            <v>75.5</v>
          </cell>
          <cell r="AS124">
            <v>4</v>
          </cell>
          <cell r="AT124">
            <v>607.5</v>
          </cell>
          <cell r="AX124">
            <v>0</v>
          </cell>
          <cell r="BB124">
            <v>0</v>
          </cell>
          <cell r="BF124">
            <v>0</v>
          </cell>
          <cell r="BJ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</row>
        <row r="125">
          <cell r="B125" t="str">
            <v>104M</v>
          </cell>
          <cell r="C125" t="str">
            <v>BAJAJ CUB MOD.</v>
          </cell>
          <cell r="F125" t="str">
            <v>PMS-I</v>
          </cell>
          <cell r="G125">
            <v>138</v>
          </cell>
          <cell r="H125" t="str">
            <v>M/C</v>
          </cell>
          <cell r="I125">
            <v>5.2</v>
          </cell>
          <cell r="J125">
            <v>4.8</v>
          </cell>
          <cell r="K125">
            <v>0</v>
          </cell>
          <cell r="N125">
            <v>0</v>
          </cell>
          <cell r="O125">
            <v>0.187</v>
          </cell>
          <cell r="P125">
            <v>0.105</v>
          </cell>
          <cell r="Q125">
            <v>2.6</v>
          </cell>
          <cell r="S125">
            <v>2</v>
          </cell>
          <cell r="W125">
            <v>0.85</v>
          </cell>
          <cell r="X125">
            <v>67.86</v>
          </cell>
          <cell r="Z125">
            <v>4.79</v>
          </cell>
          <cell r="AA125">
            <v>4.6000000000000005</v>
          </cell>
          <cell r="AB125">
            <v>4.8899999999999997</v>
          </cell>
          <cell r="AC125">
            <v>4.7</v>
          </cell>
          <cell r="AD125">
            <v>100000</v>
          </cell>
          <cell r="AE125">
            <v>95000</v>
          </cell>
          <cell r="AF125" t="str">
            <v>NRC</v>
          </cell>
          <cell r="AH125">
            <v>4.75</v>
          </cell>
          <cell r="AK125" t="str">
            <v>1-NRC</v>
          </cell>
          <cell r="AL125">
            <v>18500</v>
          </cell>
          <cell r="AM125">
            <v>1</v>
          </cell>
          <cell r="AN125" t="str">
            <v>104M</v>
          </cell>
          <cell r="AO125" t="str">
            <v>MP</v>
          </cell>
          <cell r="AP125" t="str">
            <v>BAJAJ CUB MOD.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87.78</v>
          </cell>
          <cell r="AV125">
            <v>19.29</v>
          </cell>
          <cell r="AW125">
            <v>1.28</v>
          </cell>
          <cell r="AX125">
            <v>108.35</v>
          </cell>
          <cell r="BB125">
            <v>0</v>
          </cell>
          <cell r="BF125">
            <v>0</v>
          </cell>
          <cell r="BG125">
            <v>199.3946625766871</v>
          </cell>
          <cell r="BH125">
            <v>25.74</v>
          </cell>
          <cell r="BI125">
            <v>2.65</v>
          </cell>
          <cell r="BJ125">
            <v>227.78466257668708</v>
          </cell>
          <cell r="BK125">
            <v>92.5153374233129</v>
          </cell>
          <cell r="BL125">
            <v>167.49</v>
          </cell>
          <cell r="BM125">
            <v>21.62</v>
          </cell>
          <cell r="BN125">
            <v>2.23</v>
          </cell>
          <cell r="BO125">
            <v>191.34</v>
          </cell>
          <cell r="BP125">
            <v>77.709999999999994</v>
          </cell>
          <cell r="BR125">
            <v>67.86</v>
          </cell>
        </row>
        <row r="126">
          <cell r="B126" t="str">
            <v>106P</v>
          </cell>
          <cell r="C126" t="str">
            <v>RAJDOOT</v>
          </cell>
          <cell r="F126" t="str">
            <v>PMS-I</v>
          </cell>
          <cell r="G126">
            <v>138</v>
          </cell>
          <cell r="H126" t="str">
            <v>M/C</v>
          </cell>
          <cell r="I126">
            <v>4.4000000000000004</v>
          </cell>
          <cell r="J126">
            <v>3.4</v>
          </cell>
          <cell r="K126">
            <v>0</v>
          </cell>
          <cell r="N126">
            <v>0</v>
          </cell>
          <cell r="O126">
            <v>0.29699999999999999</v>
          </cell>
          <cell r="P126">
            <v>0.184</v>
          </cell>
          <cell r="Q126">
            <v>0.36499999999999999</v>
          </cell>
          <cell r="S126">
            <v>2</v>
          </cell>
          <cell r="W126">
            <v>0.9</v>
          </cell>
          <cell r="X126">
            <v>0</v>
          </cell>
          <cell r="Z126">
            <v>3.4899999999999998</v>
          </cell>
          <cell r="AA126">
            <v>3.1999999999999997</v>
          </cell>
          <cell r="AB126">
            <v>3.59</v>
          </cell>
          <cell r="AC126">
            <v>3.3</v>
          </cell>
          <cell r="AD126">
            <v>150000</v>
          </cell>
          <cell r="AE126">
            <v>100000</v>
          </cell>
          <cell r="AF126" t="str">
            <v>NRC</v>
          </cell>
          <cell r="AH126">
            <v>3.35</v>
          </cell>
          <cell r="AK126" t="str">
            <v>1-NRC</v>
          </cell>
          <cell r="AL126">
            <v>50000</v>
          </cell>
          <cell r="AM126">
            <v>1</v>
          </cell>
          <cell r="AN126" t="str">
            <v>106P</v>
          </cell>
          <cell r="AP126" t="str">
            <v>RAJDOOT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170.64</v>
          </cell>
          <cell r="AV126">
            <v>0</v>
          </cell>
          <cell r="AW126">
            <v>3.86</v>
          </cell>
          <cell r="AX126">
            <v>174.5</v>
          </cell>
          <cell r="BB126">
            <v>0</v>
          </cell>
          <cell r="BF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</row>
        <row r="127">
          <cell r="B127" t="str">
            <v>170M</v>
          </cell>
          <cell r="C127" t="str">
            <v>MAJESTIC</v>
          </cell>
          <cell r="F127" t="str">
            <v>PMS-I</v>
          </cell>
          <cell r="G127">
            <v>138</v>
          </cell>
          <cell r="H127" t="str">
            <v>M/C</v>
          </cell>
          <cell r="I127">
            <v>5.5</v>
          </cell>
          <cell r="J127">
            <v>3</v>
          </cell>
          <cell r="K127">
            <v>0</v>
          </cell>
          <cell r="O127">
            <v>0.124</v>
          </cell>
          <cell r="P127">
            <v>0.06</v>
          </cell>
          <cell r="Q127">
            <v>0.2</v>
          </cell>
          <cell r="S127">
            <v>2</v>
          </cell>
          <cell r="W127">
            <v>0.7</v>
          </cell>
          <cell r="X127">
            <v>0</v>
          </cell>
          <cell r="Z127">
            <v>4.49</v>
          </cell>
          <cell r="AA127">
            <v>3</v>
          </cell>
          <cell r="AB127">
            <v>4.59</v>
          </cell>
          <cell r="AC127">
            <v>3.1</v>
          </cell>
          <cell r="AD127">
            <v>100000</v>
          </cell>
          <cell r="AE127">
            <v>65000</v>
          </cell>
          <cell r="AF127" t="str">
            <v>NRC</v>
          </cell>
          <cell r="AH127">
            <v>2.95</v>
          </cell>
          <cell r="AK127" t="str">
            <v>1-NRC</v>
          </cell>
          <cell r="AL127">
            <v>35000</v>
          </cell>
          <cell r="AM127">
            <v>1</v>
          </cell>
          <cell r="AN127" t="str">
            <v>170M</v>
          </cell>
          <cell r="AP127" t="str">
            <v>MAJESTIC</v>
          </cell>
          <cell r="AQ127">
            <v>74.87</v>
          </cell>
          <cell r="AR127">
            <v>0</v>
          </cell>
          <cell r="AS127">
            <v>3</v>
          </cell>
          <cell r="AT127">
            <v>77.87</v>
          </cell>
          <cell r="AU127">
            <v>91.93</v>
          </cell>
          <cell r="AV127">
            <v>0</v>
          </cell>
          <cell r="AW127">
            <v>3.92</v>
          </cell>
          <cell r="AX127">
            <v>95.850000000000009</v>
          </cell>
          <cell r="BB127">
            <v>0</v>
          </cell>
          <cell r="BF127">
            <v>0</v>
          </cell>
          <cell r="BJ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</row>
        <row r="128">
          <cell r="B128" t="str">
            <v>184P</v>
          </cell>
          <cell r="C128" t="str">
            <v>MAJESTIC 60 CC</v>
          </cell>
          <cell r="G128">
            <v>138</v>
          </cell>
          <cell r="H128" t="str">
            <v>M/C</v>
          </cell>
          <cell r="I128">
            <v>5.5</v>
          </cell>
          <cell r="J128">
            <v>7</v>
          </cell>
          <cell r="O128">
            <v>0.124</v>
          </cell>
          <cell r="P128">
            <v>0.06</v>
          </cell>
          <cell r="Q128">
            <v>0.2</v>
          </cell>
          <cell r="S128">
            <v>2</v>
          </cell>
          <cell r="W128">
            <v>0.7</v>
          </cell>
          <cell r="X128">
            <v>0</v>
          </cell>
          <cell r="AD128">
            <v>100000</v>
          </cell>
          <cell r="AE128">
            <v>65000</v>
          </cell>
          <cell r="AF128" t="str">
            <v>NRC</v>
          </cell>
          <cell r="AI128">
            <v>10</v>
          </cell>
          <cell r="AK128" t="str">
            <v>1-NRC</v>
          </cell>
          <cell r="AL128">
            <v>20000</v>
          </cell>
          <cell r="AM128">
            <v>1</v>
          </cell>
          <cell r="AN128" t="str">
            <v>184P</v>
          </cell>
          <cell r="AP128" t="str">
            <v>MAJESTIC 60 CC</v>
          </cell>
          <cell r="AQ128">
            <v>70</v>
          </cell>
          <cell r="AT128">
            <v>70</v>
          </cell>
          <cell r="AX128">
            <v>0</v>
          </cell>
          <cell r="BB128">
            <v>0</v>
          </cell>
          <cell r="BF128">
            <v>0</v>
          </cell>
          <cell r="BJ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</row>
        <row r="129">
          <cell r="B129" t="str">
            <v>196P</v>
          </cell>
          <cell r="C129" t="str">
            <v>RAJDOOT T7</v>
          </cell>
          <cell r="G129">
            <v>244</v>
          </cell>
          <cell r="H129" t="str">
            <v>M/C</v>
          </cell>
          <cell r="I129">
            <v>4.4000000000000004</v>
          </cell>
          <cell r="J129">
            <v>6.8</v>
          </cell>
          <cell r="O129">
            <v>0.27300000000000002</v>
          </cell>
          <cell r="P129">
            <v>0.184</v>
          </cell>
          <cell r="Q129">
            <v>0.33100000000000002</v>
          </cell>
          <cell r="S129">
            <v>2</v>
          </cell>
          <cell r="W129">
            <v>0.7</v>
          </cell>
          <cell r="X129">
            <v>0</v>
          </cell>
          <cell r="AD129">
            <v>150000</v>
          </cell>
          <cell r="AE129">
            <v>100000</v>
          </cell>
          <cell r="AF129" t="str">
            <v>NRC</v>
          </cell>
          <cell r="AK129" t="str">
            <v>1-NRC</v>
          </cell>
          <cell r="AL129">
            <v>20000</v>
          </cell>
          <cell r="AM129">
            <v>1</v>
          </cell>
          <cell r="AN129" t="str">
            <v>196P</v>
          </cell>
          <cell r="AP129" t="str">
            <v>RAJDOOT T7</v>
          </cell>
          <cell r="AQ129">
            <v>148.85</v>
          </cell>
          <cell r="AT129">
            <v>148.85</v>
          </cell>
          <cell r="AX129">
            <v>0</v>
          </cell>
          <cell r="BB129">
            <v>0</v>
          </cell>
          <cell r="BF129">
            <v>0</v>
          </cell>
          <cell r="BJ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</row>
        <row r="130">
          <cell r="B130" t="str">
            <v>199P</v>
          </cell>
          <cell r="C130" t="str">
            <v>YBX-4S</v>
          </cell>
          <cell r="F130" t="str">
            <v>PMS-I</v>
          </cell>
          <cell r="G130">
            <v>124</v>
          </cell>
          <cell r="H130" t="str">
            <v>M/C</v>
          </cell>
          <cell r="I130">
            <v>7</v>
          </cell>
          <cell r="J130">
            <v>4</v>
          </cell>
          <cell r="K130">
            <v>0</v>
          </cell>
          <cell r="O130">
            <v>0.14499999999999999</v>
          </cell>
          <cell r="P130">
            <v>0.09</v>
          </cell>
          <cell r="Q130">
            <v>0.21199999999999999</v>
          </cell>
          <cell r="W130">
            <v>1.25</v>
          </cell>
          <cell r="X130">
            <v>0</v>
          </cell>
          <cell r="Z130">
            <v>7.1000000000000005</v>
          </cell>
          <cell r="AA130">
            <v>4.6000000000000005</v>
          </cell>
          <cell r="AB130">
            <v>7.2</v>
          </cell>
          <cell r="AC130">
            <v>4.7</v>
          </cell>
          <cell r="AD130">
            <v>50000</v>
          </cell>
          <cell r="AE130">
            <v>50000</v>
          </cell>
          <cell r="AF130" t="str">
            <v>NRC</v>
          </cell>
          <cell r="AH130">
            <v>3.95</v>
          </cell>
          <cell r="AK130" t="str">
            <v>1-NRC</v>
          </cell>
          <cell r="AL130">
            <v>22000</v>
          </cell>
          <cell r="AM130">
            <v>1</v>
          </cell>
          <cell r="AN130" t="str">
            <v>199P</v>
          </cell>
          <cell r="AP130" t="str">
            <v>YBX-4S</v>
          </cell>
          <cell r="AQ130">
            <v>115</v>
          </cell>
          <cell r="AT130">
            <v>115</v>
          </cell>
          <cell r="AU130">
            <v>117</v>
          </cell>
          <cell r="AX130">
            <v>117</v>
          </cell>
          <cell r="BB130">
            <v>0</v>
          </cell>
          <cell r="BF130">
            <v>0</v>
          </cell>
          <cell r="BJ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</row>
        <row r="131">
          <cell r="B131" t="str">
            <v>263P</v>
          </cell>
          <cell r="C131" t="str">
            <v>BIRLA YAMAHA  76-R</v>
          </cell>
          <cell r="F131" t="str">
            <v>PMS-I</v>
          </cell>
          <cell r="G131">
            <v>124</v>
          </cell>
          <cell r="H131" t="str">
            <v>M/C</v>
          </cell>
          <cell r="I131">
            <v>7</v>
          </cell>
          <cell r="J131">
            <v>2.5</v>
          </cell>
          <cell r="K131">
            <v>0</v>
          </cell>
          <cell r="O131">
            <v>0.23499999999999999</v>
          </cell>
          <cell r="P131">
            <v>0.15</v>
          </cell>
          <cell r="Q131">
            <v>0.214</v>
          </cell>
          <cell r="W131">
            <v>1.25</v>
          </cell>
          <cell r="X131">
            <v>0</v>
          </cell>
          <cell r="Z131">
            <v>6.29</v>
          </cell>
          <cell r="AA131">
            <v>1.7</v>
          </cell>
          <cell r="AB131">
            <v>6.39</v>
          </cell>
          <cell r="AC131">
            <v>1.8</v>
          </cell>
          <cell r="AD131">
            <v>50000</v>
          </cell>
          <cell r="AE131">
            <v>60000</v>
          </cell>
          <cell r="AF131" t="str">
            <v>NRC</v>
          </cell>
          <cell r="AH131">
            <v>2.4500000000000002</v>
          </cell>
          <cell r="AK131" t="str">
            <v>6-NRC</v>
          </cell>
          <cell r="AL131">
            <v>15500</v>
          </cell>
          <cell r="AM131">
            <v>2</v>
          </cell>
          <cell r="AN131" t="str">
            <v>263P</v>
          </cell>
          <cell r="AP131" t="str">
            <v>BIRLA YAMAHA  76-R</v>
          </cell>
          <cell r="AQ131">
            <v>178.66</v>
          </cell>
          <cell r="AR131">
            <v>0</v>
          </cell>
          <cell r="AS131">
            <v>0</v>
          </cell>
          <cell r="AT131">
            <v>178.66</v>
          </cell>
          <cell r="AU131">
            <v>211.71</v>
          </cell>
          <cell r="AV131">
            <v>0</v>
          </cell>
          <cell r="AW131">
            <v>0</v>
          </cell>
          <cell r="AX131">
            <v>211.71</v>
          </cell>
          <cell r="BB131">
            <v>0</v>
          </cell>
          <cell r="BF131">
            <v>0</v>
          </cell>
          <cell r="BJ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</row>
        <row r="132">
          <cell r="B132" t="str">
            <v>264P</v>
          </cell>
          <cell r="C132" t="str">
            <v>BIRLA YAMAHA 700K</v>
          </cell>
          <cell r="F132" t="str">
            <v>PMS-I</v>
          </cell>
          <cell r="G132">
            <v>124</v>
          </cell>
          <cell r="H132" t="str">
            <v>M/C</v>
          </cell>
          <cell r="I132">
            <v>7</v>
          </cell>
          <cell r="J132">
            <v>3.2</v>
          </cell>
          <cell r="K132">
            <v>0</v>
          </cell>
          <cell r="O132">
            <v>0.13</v>
          </cell>
          <cell r="P132">
            <v>6.5000000000000002E-2</v>
          </cell>
          <cell r="Q132">
            <v>0.218</v>
          </cell>
          <cell r="W132">
            <v>1.25</v>
          </cell>
          <cell r="X132">
            <v>0</v>
          </cell>
          <cell r="Z132">
            <v>6.29</v>
          </cell>
          <cell r="AA132">
            <v>2.2999999999999998</v>
          </cell>
          <cell r="AB132">
            <v>6.39</v>
          </cell>
          <cell r="AC132">
            <v>2.4</v>
          </cell>
          <cell r="AD132">
            <v>50000</v>
          </cell>
          <cell r="AE132">
            <v>60000</v>
          </cell>
          <cell r="AF132" t="str">
            <v>NRC</v>
          </cell>
          <cell r="AH132">
            <v>3.1500000000000004</v>
          </cell>
          <cell r="AK132" t="str">
            <v>6-NRC</v>
          </cell>
          <cell r="AL132">
            <v>8500</v>
          </cell>
          <cell r="AM132">
            <v>2</v>
          </cell>
          <cell r="AN132" t="str">
            <v>264P</v>
          </cell>
          <cell r="AP132" t="str">
            <v>BIRLA YAMAHA 700K</v>
          </cell>
          <cell r="AQ132">
            <v>105.06</v>
          </cell>
          <cell r="AR132">
            <v>0</v>
          </cell>
          <cell r="AS132">
            <v>0</v>
          </cell>
          <cell r="AT132">
            <v>105.06</v>
          </cell>
          <cell r="AU132">
            <v>127.64</v>
          </cell>
          <cell r="AV132">
            <v>0</v>
          </cell>
          <cell r="AW132">
            <v>0</v>
          </cell>
          <cell r="AX132">
            <v>127.64</v>
          </cell>
          <cell r="BB132">
            <v>0</v>
          </cell>
          <cell r="BF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</row>
        <row r="133">
          <cell r="B133" t="str">
            <v>277M</v>
          </cell>
          <cell r="C133" t="str">
            <v>INDUSTRIAL 95 DIA</v>
          </cell>
          <cell r="F133" t="str">
            <v>PMS-I</v>
          </cell>
          <cell r="G133">
            <v>124</v>
          </cell>
          <cell r="H133" t="str">
            <v>M/C</v>
          </cell>
          <cell r="I133">
            <v>4.5</v>
          </cell>
          <cell r="J133">
            <v>2</v>
          </cell>
          <cell r="K133">
            <v>0</v>
          </cell>
          <cell r="O133">
            <v>1.2</v>
          </cell>
          <cell r="P133">
            <v>0.875</v>
          </cell>
          <cell r="Q133">
            <v>1.65</v>
          </cell>
          <cell r="W133">
            <v>1.8</v>
          </cell>
          <cell r="X133">
            <v>114.17</v>
          </cell>
          <cell r="Z133">
            <v>5.5600000000000005</v>
          </cell>
          <cell r="AA133">
            <v>1.7</v>
          </cell>
          <cell r="AB133">
            <v>5.66</v>
          </cell>
          <cell r="AC133">
            <v>1.8</v>
          </cell>
          <cell r="AD133">
            <v>30000</v>
          </cell>
          <cell r="AE133">
            <v>100000</v>
          </cell>
          <cell r="AF133" t="str">
            <v>NRC</v>
          </cell>
          <cell r="AH133">
            <v>1.95</v>
          </cell>
          <cell r="AK133" t="str">
            <v>6-NRC</v>
          </cell>
          <cell r="AL133">
            <v>2000</v>
          </cell>
          <cell r="AM133">
            <v>3</v>
          </cell>
          <cell r="AN133" t="str">
            <v>277M</v>
          </cell>
          <cell r="AO133">
            <v>0</v>
          </cell>
          <cell r="AP133" t="str">
            <v>INDUSTRIAL 95 DIA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BB133">
            <v>0</v>
          </cell>
          <cell r="BF133">
            <v>0</v>
          </cell>
          <cell r="BG133">
            <v>298.7</v>
          </cell>
          <cell r="BH133">
            <v>64.099999999999994</v>
          </cell>
          <cell r="BI133">
            <v>4.93</v>
          </cell>
          <cell r="BJ133">
            <v>367.73</v>
          </cell>
          <cell r="BK133">
            <v>152.25</v>
          </cell>
          <cell r="BL133">
            <v>250.91</v>
          </cell>
          <cell r="BM133">
            <v>53.84</v>
          </cell>
          <cell r="BN133">
            <v>4.1399999999999997</v>
          </cell>
          <cell r="BO133">
            <v>308.89</v>
          </cell>
          <cell r="BP133">
            <v>127.89</v>
          </cell>
          <cell r="BR133">
            <v>114.17</v>
          </cell>
        </row>
        <row r="134">
          <cell r="B134" t="str">
            <v>309MP</v>
          </cell>
          <cell r="C134" t="str">
            <v>MARUTI 800</v>
          </cell>
          <cell r="F134" t="str">
            <v>PMS-I</v>
          </cell>
          <cell r="G134">
            <v>124</v>
          </cell>
          <cell r="H134" t="str">
            <v>M/C</v>
          </cell>
          <cell r="I134">
            <v>2.8</v>
          </cell>
          <cell r="J134">
            <v>3.4</v>
          </cell>
          <cell r="K134">
            <v>0</v>
          </cell>
          <cell r="O134">
            <v>0.23300000000000001</v>
          </cell>
          <cell r="P134">
            <v>0.17499999999999999</v>
          </cell>
          <cell r="Q134">
            <v>0.34499999999999997</v>
          </cell>
          <cell r="W134">
            <v>0.26</v>
          </cell>
          <cell r="X134">
            <v>77.650000000000006</v>
          </cell>
          <cell r="Z134">
            <v>2.6</v>
          </cell>
          <cell r="AA134">
            <v>4.2</v>
          </cell>
          <cell r="AB134">
            <v>2.7</v>
          </cell>
          <cell r="AC134">
            <v>4.3</v>
          </cell>
          <cell r="AD134">
            <v>150000</v>
          </cell>
          <cell r="AE134">
            <v>110000</v>
          </cell>
          <cell r="AF134" t="str">
            <v>NRC</v>
          </cell>
          <cell r="AH134">
            <v>3.35</v>
          </cell>
          <cell r="AK134" t="str">
            <v>2-NRC</v>
          </cell>
          <cell r="AL134">
            <v>36000</v>
          </cell>
          <cell r="AM134">
            <v>2</v>
          </cell>
          <cell r="AN134" t="str">
            <v>309MP</v>
          </cell>
          <cell r="AO134" t="str">
            <v>MP</v>
          </cell>
          <cell r="AP134" t="str">
            <v>MARUTI 800</v>
          </cell>
          <cell r="AQ134">
            <v>94.36</v>
          </cell>
          <cell r="AR134">
            <v>19.45</v>
          </cell>
          <cell r="AS134">
            <v>0</v>
          </cell>
          <cell r="AT134">
            <v>113.81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BB134">
            <v>0</v>
          </cell>
          <cell r="BC134">
            <v>82.8</v>
          </cell>
          <cell r="BD134">
            <v>8.26</v>
          </cell>
          <cell r="BE134">
            <v>0.92</v>
          </cell>
          <cell r="BF134">
            <v>91.97999999999999</v>
          </cell>
          <cell r="BG134">
            <v>208.14</v>
          </cell>
          <cell r="BH134">
            <v>33.26</v>
          </cell>
          <cell r="BI134">
            <v>6.61</v>
          </cell>
          <cell r="BJ134">
            <v>248.01</v>
          </cell>
          <cell r="BK134">
            <v>101.68333333333334</v>
          </cell>
          <cell r="BL134">
            <v>174.84</v>
          </cell>
          <cell r="BM134">
            <v>27.94</v>
          </cell>
          <cell r="BN134">
            <v>5.55</v>
          </cell>
          <cell r="BO134">
            <v>208.33</v>
          </cell>
          <cell r="BP134">
            <v>85.41</v>
          </cell>
          <cell r="BR134">
            <v>77.650000000000006</v>
          </cell>
        </row>
        <row r="135">
          <cell r="B135" t="str">
            <v>309MPL</v>
          </cell>
          <cell r="C135" t="str">
            <v>MARUTI 800</v>
          </cell>
          <cell r="F135" t="str">
            <v>PMS-I</v>
          </cell>
          <cell r="G135">
            <v>124</v>
          </cell>
          <cell r="H135" t="str">
            <v>M/C</v>
          </cell>
          <cell r="I135">
            <v>2.8</v>
          </cell>
          <cell r="J135">
            <v>3.4</v>
          </cell>
          <cell r="K135">
            <v>0</v>
          </cell>
          <cell r="O135">
            <v>0.23300000000000001</v>
          </cell>
          <cell r="P135">
            <v>0.17499999999999999</v>
          </cell>
          <cell r="Q135">
            <v>0.34499999999999997</v>
          </cell>
          <cell r="W135">
            <v>0.26</v>
          </cell>
          <cell r="X135">
            <v>120.98</v>
          </cell>
          <cell r="Z135">
            <v>2.6</v>
          </cell>
          <cell r="AA135">
            <v>4.2</v>
          </cell>
          <cell r="AB135">
            <v>2.7</v>
          </cell>
          <cell r="AC135">
            <v>4.3</v>
          </cell>
          <cell r="AD135">
            <v>150000</v>
          </cell>
          <cell r="AE135">
            <v>110000</v>
          </cell>
          <cell r="AF135" t="str">
            <v>NRC</v>
          </cell>
          <cell r="AH135">
            <v>3.35</v>
          </cell>
          <cell r="AK135" t="str">
            <v>2-NRC</v>
          </cell>
          <cell r="AL135">
            <v>60000</v>
          </cell>
          <cell r="AM135">
            <v>2</v>
          </cell>
          <cell r="AN135" t="str">
            <v>309MPL</v>
          </cell>
          <cell r="AO135" t="str">
            <v>MPL</v>
          </cell>
          <cell r="AP135" t="str">
            <v>MARUTI 800</v>
          </cell>
          <cell r="AQ135">
            <v>94.36</v>
          </cell>
          <cell r="AR135">
            <v>19.45</v>
          </cell>
          <cell r="AS135">
            <v>0</v>
          </cell>
          <cell r="AT135">
            <v>113.81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BB135">
            <v>0</v>
          </cell>
          <cell r="BC135">
            <v>82.8</v>
          </cell>
          <cell r="BD135">
            <v>8.26</v>
          </cell>
          <cell r="BE135">
            <v>0.92</v>
          </cell>
          <cell r="BF135">
            <v>91.97999999999999</v>
          </cell>
          <cell r="BG135">
            <v>190.45</v>
          </cell>
          <cell r="BH135">
            <v>33.26</v>
          </cell>
          <cell r="BI135">
            <v>6.61</v>
          </cell>
          <cell r="BJ135">
            <v>230.32</v>
          </cell>
          <cell r="BK135">
            <v>163.58666666666667</v>
          </cell>
          <cell r="BL135">
            <v>159.97999999999999</v>
          </cell>
          <cell r="BM135">
            <v>27.94</v>
          </cell>
          <cell r="BN135">
            <v>5.55</v>
          </cell>
          <cell r="BO135">
            <v>193.47</v>
          </cell>
          <cell r="BP135">
            <v>137.41</v>
          </cell>
          <cell r="BR135">
            <v>120.98</v>
          </cell>
        </row>
        <row r="136">
          <cell r="B136" t="str">
            <v>326P</v>
          </cell>
          <cell r="C136" t="str">
            <v>ESTEEM 1300</v>
          </cell>
          <cell r="F136" t="str">
            <v>PMS-I</v>
          </cell>
          <cell r="G136">
            <v>124</v>
          </cell>
          <cell r="H136" t="str">
            <v>M/C</v>
          </cell>
          <cell r="I136">
            <v>6.5</v>
          </cell>
          <cell r="J136">
            <v>6</v>
          </cell>
          <cell r="K136">
            <v>0</v>
          </cell>
          <cell r="O136">
            <v>0.27300000000000002</v>
          </cell>
          <cell r="P136">
            <v>0.21099999999999999</v>
          </cell>
          <cell r="Q136">
            <v>0.38100000000000001</v>
          </cell>
          <cell r="W136">
            <v>1.25</v>
          </cell>
          <cell r="X136">
            <v>0</v>
          </cell>
          <cell r="Z136">
            <v>5.94</v>
          </cell>
          <cell r="AA136">
            <v>7.5</v>
          </cell>
          <cell r="AB136">
            <v>6.04</v>
          </cell>
          <cell r="AC136">
            <v>7.6</v>
          </cell>
          <cell r="AD136">
            <v>50000</v>
          </cell>
          <cell r="AE136">
            <v>105000</v>
          </cell>
          <cell r="AF136" t="str">
            <v>NRC</v>
          </cell>
          <cell r="AH136">
            <v>5.95</v>
          </cell>
          <cell r="AK136" t="str">
            <v>2-NRC</v>
          </cell>
          <cell r="AL136">
            <v>500</v>
          </cell>
          <cell r="AM136">
            <v>2</v>
          </cell>
          <cell r="AN136" t="str">
            <v>326P</v>
          </cell>
          <cell r="AP136" t="str">
            <v>ESTEEM 1300</v>
          </cell>
          <cell r="AQ136">
            <v>112.03</v>
          </cell>
          <cell r="AR136">
            <v>0</v>
          </cell>
          <cell r="AS136">
            <v>0</v>
          </cell>
          <cell r="AT136">
            <v>112.03</v>
          </cell>
          <cell r="AU136">
            <v>131.63</v>
          </cell>
          <cell r="AV136">
            <v>0</v>
          </cell>
          <cell r="AW136">
            <v>0</v>
          </cell>
          <cell r="AX136">
            <v>131.63</v>
          </cell>
          <cell r="BB136">
            <v>0</v>
          </cell>
          <cell r="BF136">
            <v>0</v>
          </cell>
          <cell r="BJ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</row>
        <row r="137">
          <cell r="B137" t="str">
            <v>400A</v>
          </cell>
          <cell r="C137" t="str">
            <v>TATA AC 77</v>
          </cell>
          <cell r="F137" t="str">
            <v>PMS-I</v>
          </cell>
          <cell r="G137">
            <v>124</v>
          </cell>
          <cell r="H137" t="str">
            <v>M/C</v>
          </cell>
          <cell r="I137">
            <v>5.4</v>
          </cell>
          <cell r="J137">
            <v>6</v>
          </cell>
          <cell r="K137">
            <v>0</v>
          </cell>
          <cell r="O137">
            <v>0.43</v>
          </cell>
          <cell r="P137">
            <v>0.253</v>
          </cell>
          <cell r="Q137">
            <v>0.61599999999999999</v>
          </cell>
          <cell r="W137">
            <v>0.9</v>
          </cell>
          <cell r="X137">
            <v>0</v>
          </cell>
          <cell r="Z137">
            <v>4.99</v>
          </cell>
          <cell r="AA137">
            <v>4.7</v>
          </cell>
          <cell r="AB137">
            <v>5.09</v>
          </cell>
          <cell r="AC137">
            <v>4.8</v>
          </cell>
          <cell r="AD137">
            <v>50000</v>
          </cell>
          <cell r="AE137">
            <v>50000</v>
          </cell>
          <cell r="AF137" t="str">
            <v>NRC</v>
          </cell>
          <cell r="AH137">
            <v>5.95</v>
          </cell>
          <cell r="AK137" t="str">
            <v>5-NRC</v>
          </cell>
          <cell r="AL137">
            <v>9900</v>
          </cell>
          <cell r="AM137">
            <v>2</v>
          </cell>
          <cell r="AN137" t="str">
            <v>400A</v>
          </cell>
          <cell r="AP137" t="str">
            <v>TATA AC 77</v>
          </cell>
          <cell r="AQ137">
            <v>103.86</v>
          </cell>
          <cell r="AR137">
            <v>20.48</v>
          </cell>
          <cell r="AS137">
            <v>1</v>
          </cell>
          <cell r="AT137">
            <v>125.34</v>
          </cell>
          <cell r="AU137">
            <v>189.46</v>
          </cell>
          <cell r="AV137">
            <v>33.729999999999997</v>
          </cell>
          <cell r="AW137">
            <v>1.78</v>
          </cell>
          <cell r="AX137">
            <v>224.97</v>
          </cell>
          <cell r="BB137">
            <v>0</v>
          </cell>
          <cell r="BC137">
            <v>121.5</v>
          </cell>
          <cell r="BD137">
            <v>12.15</v>
          </cell>
          <cell r="BE137">
            <v>1.35</v>
          </cell>
          <cell r="BF137">
            <v>135</v>
          </cell>
          <cell r="BG137">
            <v>289.22000000000003</v>
          </cell>
          <cell r="BH137">
            <v>49.89</v>
          </cell>
          <cell r="BI137">
            <v>2.64</v>
          </cell>
          <cell r="BJ137">
            <v>341.75</v>
          </cell>
          <cell r="BL137">
            <v>242.94</v>
          </cell>
          <cell r="BM137">
            <v>41.91</v>
          </cell>
          <cell r="BN137">
            <v>2.2200000000000002</v>
          </cell>
          <cell r="BO137">
            <v>287.07</v>
          </cell>
          <cell r="BP137">
            <v>0</v>
          </cell>
          <cell r="BQ137">
            <v>0</v>
          </cell>
        </row>
        <row r="138">
          <cell r="B138" t="str">
            <v>401A</v>
          </cell>
          <cell r="C138" t="str">
            <v>TATA AC 70</v>
          </cell>
          <cell r="F138" t="str">
            <v>PMS-I</v>
          </cell>
          <cell r="G138">
            <v>124</v>
          </cell>
          <cell r="H138" t="str">
            <v>M/C</v>
          </cell>
          <cell r="I138">
            <v>5.4</v>
          </cell>
          <cell r="J138">
            <v>5.8</v>
          </cell>
          <cell r="K138">
            <v>0</v>
          </cell>
          <cell r="O138">
            <v>0.35699999999999998</v>
          </cell>
          <cell r="P138">
            <v>0.20499999999999999</v>
          </cell>
          <cell r="Q138">
            <v>0.57999999999999996</v>
          </cell>
          <cell r="W138">
            <v>0.9</v>
          </cell>
          <cell r="X138">
            <v>0</v>
          </cell>
          <cell r="Z138">
            <v>4.99</v>
          </cell>
          <cell r="AA138">
            <v>5.6000000000000005</v>
          </cell>
          <cell r="AB138">
            <v>5.09</v>
          </cell>
          <cell r="AC138">
            <v>5.7</v>
          </cell>
          <cell r="AD138">
            <v>50000</v>
          </cell>
          <cell r="AE138">
            <v>50000</v>
          </cell>
          <cell r="AF138" t="str">
            <v>NRC</v>
          </cell>
          <cell r="AH138">
            <v>5.75</v>
          </cell>
          <cell r="AK138" t="str">
            <v>5-NRC</v>
          </cell>
          <cell r="AL138">
            <v>24700</v>
          </cell>
          <cell r="AM138">
            <v>2</v>
          </cell>
          <cell r="AN138" t="str">
            <v>401A</v>
          </cell>
          <cell r="AP138" t="str">
            <v>TATA AC 70</v>
          </cell>
          <cell r="AQ138">
            <v>90.16</v>
          </cell>
          <cell r="AR138">
            <v>17.38</v>
          </cell>
          <cell r="AS138">
            <v>1</v>
          </cell>
          <cell r="AT138">
            <v>108.53999999999999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BB138">
            <v>0</v>
          </cell>
          <cell r="BC138">
            <v>101.25</v>
          </cell>
          <cell r="BD138">
            <v>10.130000000000001</v>
          </cell>
          <cell r="BE138">
            <v>1.1200000000000001</v>
          </cell>
          <cell r="BF138">
            <v>112.5</v>
          </cell>
          <cell r="BG138">
            <v>263.45</v>
          </cell>
          <cell r="BH138">
            <v>44.58</v>
          </cell>
          <cell r="BI138">
            <v>2.64</v>
          </cell>
          <cell r="BJ138">
            <v>310.66999999999996</v>
          </cell>
          <cell r="BL138">
            <v>221.3</v>
          </cell>
          <cell r="BM138">
            <v>37.450000000000003</v>
          </cell>
          <cell r="BN138">
            <v>2.2200000000000002</v>
          </cell>
          <cell r="BO138">
            <v>260.97000000000003</v>
          </cell>
          <cell r="BP138">
            <v>0</v>
          </cell>
          <cell r="BQ138">
            <v>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-TRANSIT"/>
      <sheetName val="pin-key-d"/>
      <sheetName val="key-d"/>
      <sheetName val="Sheet1"/>
      <sheetName val="Sheet2"/>
      <sheetName val="Sheet3"/>
      <sheetName val="key"/>
      <sheetName val="NSV"/>
      <sheetName val="AC日程"/>
    </sheetNames>
    <sheetDataSet>
      <sheetData sheetId="0"/>
      <sheetData sheetId="1"/>
      <sheetData sheetId="2" refreshError="1">
        <row r="6">
          <cell r="B6">
            <v>2</v>
          </cell>
          <cell r="C6" t="str">
            <v>STYLE SX  73 CC</v>
          </cell>
          <cell r="D6" t="str">
            <v>PMS-I</v>
          </cell>
          <cell r="E6">
            <v>138</v>
          </cell>
          <cell r="F6" t="str">
            <v>M/C</v>
          </cell>
          <cell r="G6">
            <v>0.155</v>
          </cell>
          <cell r="H6">
            <v>8.7999999999999995E-2</v>
          </cell>
          <cell r="I6">
            <v>0.95</v>
          </cell>
        </row>
        <row r="7">
          <cell r="B7">
            <v>3</v>
          </cell>
          <cell r="C7" t="str">
            <v>OOM</v>
          </cell>
          <cell r="D7" t="str">
            <v>PMS-I</v>
          </cell>
          <cell r="E7">
            <v>124</v>
          </cell>
          <cell r="F7" t="str">
            <v>M/C</v>
          </cell>
          <cell r="G7">
            <v>0.111</v>
          </cell>
          <cell r="H7">
            <v>7.0000000000000007E-2</v>
          </cell>
          <cell r="I7">
            <v>0.8</v>
          </cell>
        </row>
        <row r="8">
          <cell r="B8">
            <v>4</v>
          </cell>
          <cell r="C8" t="str">
            <v>CALIBRE 110 CC</v>
          </cell>
          <cell r="D8" t="str">
            <v>PMS-I</v>
          </cell>
          <cell r="E8">
            <v>124</v>
          </cell>
          <cell r="F8" t="str">
            <v>M/C</v>
          </cell>
          <cell r="G8">
            <v>0.14000000000000001</v>
          </cell>
          <cell r="H8">
            <v>8.2000000000000003E-2</v>
          </cell>
          <cell r="I8">
            <v>0.8</v>
          </cell>
        </row>
        <row r="9">
          <cell r="B9">
            <v>5</v>
          </cell>
          <cell r="C9" t="str">
            <v>ELIMINATOR</v>
          </cell>
          <cell r="D9" t="str">
            <v>PMS-I</v>
          </cell>
          <cell r="E9">
            <v>124</v>
          </cell>
          <cell r="F9" t="str">
            <v>M/C</v>
          </cell>
          <cell r="G9">
            <v>0.2</v>
          </cell>
          <cell r="H9">
            <v>0.14000000000000001</v>
          </cell>
          <cell r="I9">
            <v>1.1499999999999999</v>
          </cell>
        </row>
        <row r="10">
          <cell r="B10">
            <v>6</v>
          </cell>
          <cell r="C10" t="str">
            <v>LANCER PETROL</v>
          </cell>
          <cell r="D10" t="str">
            <v>PMS-I</v>
          </cell>
          <cell r="E10">
            <v>124</v>
          </cell>
          <cell r="F10" t="str">
            <v>M/C</v>
          </cell>
          <cell r="G10">
            <v>0.28999999999999998</v>
          </cell>
          <cell r="H10">
            <v>0.22</v>
          </cell>
        </row>
        <row r="11">
          <cell r="B11">
            <v>7</v>
          </cell>
          <cell r="C11" t="str">
            <v>BALLENO</v>
          </cell>
          <cell r="D11" t="str">
            <v>PMS-I</v>
          </cell>
          <cell r="E11">
            <v>124</v>
          </cell>
          <cell r="F11" t="str">
            <v>M/C</v>
          </cell>
          <cell r="G11">
            <v>0.28499999999999998</v>
          </cell>
          <cell r="H11">
            <v>0.214</v>
          </cell>
          <cell r="I11">
            <v>1</v>
          </cell>
        </row>
        <row r="12">
          <cell r="B12">
            <v>8</v>
          </cell>
          <cell r="C12" t="str">
            <v>EICHER AVL -NA (RC)</v>
          </cell>
          <cell r="D12" t="str">
            <v>PMS-I</v>
          </cell>
          <cell r="E12">
            <v>124</v>
          </cell>
          <cell r="F12" t="str">
            <v>M/C</v>
          </cell>
          <cell r="G12">
            <v>1.2949999999999999</v>
          </cell>
          <cell r="H12">
            <v>0.95499999999999996</v>
          </cell>
          <cell r="I12">
            <v>2.2999999999999998</v>
          </cell>
          <cell r="K12" t="str">
            <v>RC</v>
          </cell>
        </row>
        <row r="13">
          <cell r="B13">
            <v>9</v>
          </cell>
          <cell r="C13" t="str">
            <v>EICHER AVL-TCI (RC)</v>
          </cell>
          <cell r="D13" t="str">
            <v>PMS-I</v>
          </cell>
          <cell r="E13">
            <v>124</v>
          </cell>
          <cell r="F13" t="str">
            <v>M/C</v>
          </cell>
          <cell r="G13">
            <v>1.2949999999999999</v>
          </cell>
          <cell r="H13">
            <v>0.95499999999999996</v>
          </cell>
          <cell r="I13">
            <v>2.2999999999999998</v>
          </cell>
          <cell r="K13" t="str">
            <v>RC</v>
          </cell>
        </row>
        <row r="14">
          <cell r="B14">
            <v>10</v>
          </cell>
          <cell r="C14" t="str">
            <v>EICHER 20.16(HCV)</v>
          </cell>
          <cell r="D14" t="str">
            <v>PMS-I</v>
          </cell>
          <cell r="E14">
            <v>138</v>
          </cell>
          <cell r="F14" t="str">
            <v>M/C</v>
          </cell>
          <cell r="G14">
            <v>1.7</v>
          </cell>
          <cell r="H14">
            <v>1.25</v>
          </cell>
          <cell r="I14">
            <v>2.2999999999999998</v>
          </cell>
        </row>
        <row r="15">
          <cell r="B15">
            <v>11</v>
          </cell>
          <cell r="C15" t="str">
            <v>EICHER 20.16(MCV)</v>
          </cell>
          <cell r="D15" t="str">
            <v>PMS-I</v>
          </cell>
          <cell r="E15">
            <v>138</v>
          </cell>
          <cell r="F15" t="str">
            <v>M/C</v>
          </cell>
          <cell r="G15">
            <v>1.7</v>
          </cell>
          <cell r="H15">
            <v>1.25</v>
          </cell>
          <cell r="I15">
            <v>2.2999999999999998</v>
          </cell>
        </row>
        <row r="16">
          <cell r="B16">
            <v>12</v>
          </cell>
          <cell r="C16" t="str">
            <v>ESCORTS 312D-(RC)</v>
          </cell>
          <cell r="D16" t="str">
            <v>PMS-I</v>
          </cell>
          <cell r="E16">
            <v>124</v>
          </cell>
          <cell r="F16" t="str">
            <v>M/C</v>
          </cell>
          <cell r="G16">
            <v>1.6180000000000001</v>
          </cell>
          <cell r="H16">
            <v>1.254</v>
          </cell>
          <cell r="I16">
            <v>2.1</v>
          </cell>
          <cell r="K16" t="str">
            <v>RC</v>
          </cell>
        </row>
        <row r="17">
          <cell r="B17">
            <v>13</v>
          </cell>
          <cell r="C17" t="str">
            <v>AGROM TMA -KOEL(RC)</v>
          </cell>
          <cell r="D17" t="str">
            <v>PMS-I</v>
          </cell>
          <cell r="E17">
            <v>124</v>
          </cell>
          <cell r="F17" t="str">
            <v>M/C</v>
          </cell>
          <cell r="G17">
            <v>1.45</v>
          </cell>
          <cell r="H17">
            <v>1.1100000000000001</v>
          </cell>
          <cell r="I17">
            <v>1.8</v>
          </cell>
          <cell r="K17" t="str">
            <v>RC</v>
          </cell>
        </row>
        <row r="18">
          <cell r="B18">
            <v>14</v>
          </cell>
          <cell r="C18" t="str">
            <v>AGROM TMA -SEL(RC)</v>
          </cell>
          <cell r="D18" t="str">
            <v>PMS-I</v>
          </cell>
          <cell r="E18">
            <v>124</v>
          </cell>
          <cell r="F18" t="str">
            <v>M/C</v>
          </cell>
          <cell r="G18">
            <v>1.45</v>
          </cell>
          <cell r="H18">
            <v>1.1100000000000001</v>
          </cell>
          <cell r="I18">
            <v>1.8</v>
          </cell>
          <cell r="K18" t="str">
            <v>RC</v>
          </cell>
        </row>
        <row r="19">
          <cell r="B19">
            <v>102</v>
          </cell>
          <cell r="C19" t="str">
            <v>LAMBY 57</v>
          </cell>
          <cell r="D19" t="str">
            <v>PMS-I</v>
          </cell>
          <cell r="E19">
            <v>138</v>
          </cell>
          <cell r="F19" t="str">
            <v>M/C</v>
          </cell>
          <cell r="G19">
            <v>0.315</v>
          </cell>
          <cell r="H19">
            <v>0.19500000000000001</v>
          </cell>
          <cell r="I19">
            <v>0.9</v>
          </cell>
        </row>
        <row r="20">
          <cell r="B20">
            <v>104</v>
          </cell>
          <cell r="C20" t="str">
            <v>BAJAJ CUB MOD.</v>
          </cell>
          <cell r="D20" t="str">
            <v>PMS-I</v>
          </cell>
          <cell r="E20">
            <v>138</v>
          </cell>
          <cell r="F20" t="str">
            <v>M/C</v>
          </cell>
          <cell r="G20">
            <v>0.187</v>
          </cell>
          <cell r="H20">
            <v>0.105</v>
          </cell>
          <cell r="I20">
            <v>0.85</v>
          </cell>
          <cell r="J20">
            <v>75.400000000000006</v>
          </cell>
          <cell r="L20" t="str">
            <v>MP</v>
          </cell>
        </row>
        <row r="21">
          <cell r="B21">
            <v>106</v>
          </cell>
          <cell r="C21" t="str">
            <v>RAJDOOT</v>
          </cell>
          <cell r="D21" t="str">
            <v>PMS-I</v>
          </cell>
          <cell r="E21">
            <v>138</v>
          </cell>
          <cell r="F21" t="str">
            <v>M/C</v>
          </cell>
          <cell r="G21">
            <v>0.29699999999999999</v>
          </cell>
          <cell r="H21">
            <v>0.184</v>
          </cell>
          <cell r="I21">
            <v>0.9</v>
          </cell>
          <cell r="J21">
            <v>32.6</v>
          </cell>
          <cell r="L21" t="str">
            <v>MP</v>
          </cell>
        </row>
        <row r="22">
          <cell r="B22">
            <v>107</v>
          </cell>
          <cell r="C22" t="str">
            <v>BAJAJ 5 [PORT}</v>
          </cell>
          <cell r="D22" t="str">
            <v>PMS-I</v>
          </cell>
          <cell r="E22">
            <v>244</v>
          </cell>
          <cell r="F22" t="str">
            <v>M/C</v>
          </cell>
          <cell r="G22">
            <v>0.35299999999999998</v>
          </cell>
          <cell r="H22">
            <v>0.151</v>
          </cell>
        </row>
        <row r="23">
          <cell r="B23">
            <v>109</v>
          </cell>
          <cell r="C23" t="str">
            <v>CHETAK</v>
          </cell>
          <cell r="D23" t="str">
            <v>PMS-I</v>
          </cell>
          <cell r="E23">
            <v>138</v>
          </cell>
          <cell r="F23" t="str">
            <v>M/C</v>
          </cell>
          <cell r="G23">
            <v>0.29499999999999998</v>
          </cell>
          <cell r="H23">
            <v>0.16200000000000001</v>
          </cell>
          <cell r="I23">
            <v>0.9</v>
          </cell>
          <cell r="J23">
            <v>32.6</v>
          </cell>
          <cell r="L23" t="str">
            <v>MP</v>
          </cell>
        </row>
        <row r="24">
          <cell r="B24">
            <v>110</v>
          </cell>
          <cell r="C24" t="str">
            <v>SAFARI 50 CC 3 PORT</v>
          </cell>
          <cell r="D24" t="str">
            <v>PMS-I</v>
          </cell>
          <cell r="E24" t="str">
            <v>AC9A</v>
          </cell>
          <cell r="F24" t="str">
            <v>M/C</v>
          </cell>
          <cell r="G24">
            <v>0.10100000000000001</v>
          </cell>
          <cell r="H24">
            <v>5.8999999999999997E-2</v>
          </cell>
          <cell r="I24">
            <v>0.7</v>
          </cell>
          <cell r="J24">
            <v>0</v>
          </cell>
        </row>
        <row r="25">
          <cell r="B25">
            <v>114</v>
          </cell>
          <cell r="C25" t="str">
            <v>BAJAJ M-50</v>
          </cell>
          <cell r="D25" t="str">
            <v>PMS-I</v>
          </cell>
          <cell r="E25">
            <v>138</v>
          </cell>
          <cell r="F25" t="str">
            <v>M/C</v>
          </cell>
          <cell r="G25">
            <v>0.1</v>
          </cell>
          <cell r="H25">
            <v>6.2E-2</v>
          </cell>
          <cell r="I25">
            <v>0.7</v>
          </cell>
        </row>
        <row r="26">
          <cell r="B26">
            <v>117</v>
          </cell>
          <cell r="C26" t="str">
            <v>LTW-PLASTIC  SCOOTER</v>
          </cell>
          <cell r="D26" t="str">
            <v>PMS-I</v>
          </cell>
          <cell r="E26">
            <v>138</v>
          </cell>
          <cell r="F26" t="str">
            <v>M/C</v>
          </cell>
          <cell r="G26">
            <v>0.11700000000000001</v>
          </cell>
          <cell r="H26">
            <v>6.7000000000000004E-2</v>
          </cell>
          <cell r="I26">
            <v>0.7</v>
          </cell>
        </row>
        <row r="27">
          <cell r="B27">
            <v>119</v>
          </cell>
          <cell r="C27" t="str">
            <v>VESPA 150 NV OLD</v>
          </cell>
          <cell r="D27" t="str">
            <v>PMS-I</v>
          </cell>
          <cell r="E27">
            <v>244</v>
          </cell>
          <cell r="F27" t="str">
            <v>M/C</v>
          </cell>
          <cell r="G27">
            <v>0.30099999999999999</v>
          </cell>
          <cell r="H27">
            <v>0.156</v>
          </cell>
          <cell r="I27">
            <v>0.9</v>
          </cell>
          <cell r="J27">
            <v>75.400000000000006</v>
          </cell>
          <cell r="L27" t="str">
            <v>MP</v>
          </cell>
        </row>
        <row r="28">
          <cell r="B28">
            <v>120</v>
          </cell>
          <cell r="C28" t="str">
            <v>HERO PUCH 65 CC</v>
          </cell>
          <cell r="E28">
            <v>244</v>
          </cell>
          <cell r="F28" t="str">
            <v>M/C</v>
          </cell>
          <cell r="G28">
            <v>0.13600000000000001</v>
          </cell>
          <cell r="H28">
            <v>7.3999999999999996E-2</v>
          </cell>
        </row>
        <row r="29">
          <cell r="B29">
            <v>124</v>
          </cell>
          <cell r="C29" t="str">
            <v>JAWA 70 DIA</v>
          </cell>
          <cell r="D29" t="str">
            <v>PMS-I</v>
          </cell>
          <cell r="E29">
            <v>138</v>
          </cell>
          <cell r="F29" t="str">
            <v>H/C</v>
          </cell>
          <cell r="G29">
            <v>0.40300000000000002</v>
          </cell>
          <cell r="H29">
            <v>0.27400000000000002</v>
          </cell>
          <cell r="I29">
            <v>1.35</v>
          </cell>
        </row>
        <row r="30">
          <cell r="B30">
            <v>127</v>
          </cell>
          <cell r="C30" t="str">
            <v>VESPA 150-NV/4S-5 PORT</v>
          </cell>
          <cell r="D30" t="str">
            <v>PMS-I</v>
          </cell>
          <cell r="E30">
            <v>244</v>
          </cell>
          <cell r="F30" t="str">
            <v>M/C</v>
          </cell>
          <cell r="G30">
            <v>0.30099999999999999</v>
          </cell>
          <cell r="H30">
            <v>0.159</v>
          </cell>
          <cell r="I30">
            <v>0.9</v>
          </cell>
        </row>
        <row r="31">
          <cell r="B31">
            <v>128</v>
          </cell>
          <cell r="C31" t="str">
            <v>VESPA  150 NV MOD.</v>
          </cell>
          <cell r="D31" t="str">
            <v>PMS-I</v>
          </cell>
          <cell r="E31">
            <v>244</v>
          </cell>
          <cell r="F31" t="str">
            <v>M/C</v>
          </cell>
          <cell r="G31">
            <v>0.24299999999999999</v>
          </cell>
          <cell r="H31">
            <v>0.16300000000000001</v>
          </cell>
          <cell r="I31">
            <v>0.9</v>
          </cell>
          <cell r="J31">
            <v>75.400000000000006</v>
          </cell>
          <cell r="L31" t="str">
            <v>MP</v>
          </cell>
        </row>
        <row r="32">
          <cell r="B32">
            <v>129</v>
          </cell>
          <cell r="C32" t="str">
            <v>BAJAJ M 80 (47.00 DIA)OLD</v>
          </cell>
          <cell r="D32" t="str">
            <v>PMS-I</v>
          </cell>
          <cell r="E32">
            <v>138</v>
          </cell>
          <cell r="F32" t="str">
            <v>M/C</v>
          </cell>
          <cell r="G32">
            <v>0.16</v>
          </cell>
          <cell r="H32">
            <v>9.4E-2</v>
          </cell>
          <cell r="I32">
            <v>0.7</v>
          </cell>
        </row>
        <row r="33">
          <cell r="B33">
            <v>131</v>
          </cell>
          <cell r="C33" t="str">
            <v>BAJAJ M-80 MOD.</v>
          </cell>
          <cell r="D33" t="str">
            <v>PMS-I</v>
          </cell>
          <cell r="E33">
            <v>138</v>
          </cell>
          <cell r="F33" t="str">
            <v>M/C</v>
          </cell>
          <cell r="G33">
            <v>0.16</v>
          </cell>
          <cell r="H33">
            <v>9.4E-2</v>
          </cell>
          <cell r="I33">
            <v>0.7</v>
          </cell>
        </row>
        <row r="34">
          <cell r="B34">
            <v>132</v>
          </cell>
          <cell r="C34" t="str">
            <v>BAJAJ M 74 MODI</v>
          </cell>
          <cell r="D34" t="str">
            <v>PMS-I</v>
          </cell>
          <cell r="E34">
            <v>138</v>
          </cell>
          <cell r="F34" t="str">
            <v>M/C</v>
          </cell>
          <cell r="G34">
            <v>0.16600000000000001</v>
          </cell>
          <cell r="H34">
            <v>8.5000000000000006E-2</v>
          </cell>
          <cell r="I34">
            <v>0.7</v>
          </cell>
        </row>
        <row r="35">
          <cell r="B35">
            <v>133</v>
          </cell>
          <cell r="C35" t="str">
            <v>M-50 / SUNNY</v>
          </cell>
          <cell r="D35" t="str">
            <v>PMS-I</v>
          </cell>
          <cell r="E35">
            <v>138</v>
          </cell>
          <cell r="F35" t="str">
            <v>M/C</v>
          </cell>
          <cell r="G35">
            <v>0.1</v>
          </cell>
          <cell r="H35">
            <v>6.2E-2</v>
          </cell>
          <cell r="I35">
            <v>0.7</v>
          </cell>
        </row>
        <row r="36">
          <cell r="B36">
            <v>134</v>
          </cell>
          <cell r="C36" t="str">
            <v>BAJA SUNNY MODIFIED</v>
          </cell>
          <cell r="D36" t="str">
            <v>PMS-I</v>
          </cell>
          <cell r="E36">
            <v>138</v>
          </cell>
          <cell r="F36" t="str">
            <v>M/C</v>
          </cell>
          <cell r="G36">
            <v>0.1</v>
          </cell>
          <cell r="H36">
            <v>6.2E-2</v>
          </cell>
          <cell r="I36">
            <v>0.7</v>
          </cell>
        </row>
        <row r="37">
          <cell r="B37">
            <v>135</v>
          </cell>
          <cell r="C37" t="str">
            <v>AX 100</v>
          </cell>
          <cell r="D37" t="str">
            <v>pms-ii</v>
          </cell>
          <cell r="E37" t="str">
            <v>AC9A</v>
          </cell>
          <cell r="F37" t="str">
            <v>M/C</v>
          </cell>
          <cell r="G37">
            <v>0.16600000000000001</v>
          </cell>
          <cell r="H37">
            <v>0.109</v>
          </cell>
          <cell r="I37">
            <v>0.9</v>
          </cell>
          <cell r="J37">
            <v>75.400000000000006</v>
          </cell>
          <cell r="L37" t="str">
            <v>MP</v>
          </cell>
        </row>
        <row r="38">
          <cell r="B38">
            <v>137</v>
          </cell>
          <cell r="C38" t="str">
            <v>RX 100</v>
          </cell>
          <cell r="D38" t="str">
            <v>pms-ii</v>
          </cell>
          <cell r="E38" t="str">
            <v>AC9A</v>
          </cell>
          <cell r="F38" t="str">
            <v>M/C</v>
          </cell>
          <cell r="G38">
            <v>0.18</v>
          </cell>
          <cell r="H38">
            <v>0.111</v>
          </cell>
          <cell r="I38">
            <v>1</v>
          </cell>
          <cell r="J38">
            <v>113.27</v>
          </cell>
          <cell r="L38" t="str">
            <v>MP</v>
          </cell>
        </row>
        <row r="39">
          <cell r="B39">
            <v>138</v>
          </cell>
          <cell r="C39" t="str">
            <v>HERO HONDA</v>
          </cell>
          <cell r="D39" t="str">
            <v>PMS-I</v>
          </cell>
          <cell r="E39">
            <v>124</v>
          </cell>
          <cell r="F39" t="str">
            <v>M/C</v>
          </cell>
          <cell r="G39">
            <v>0.13800000000000001</v>
          </cell>
          <cell r="H39">
            <v>0.08</v>
          </cell>
          <cell r="I39">
            <v>0.8</v>
          </cell>
          <cell r="J39">
            <v>136.44999999999999</v>
          </cell>
          <cell r="L39" t="str">
            <v>MP</v>
          </cell>
        </row>
        <row r="40">
          <cell r="B40">
            <v>139</v>
          </cell>
          <cell r="C40" t="str">
            <v>KB 100</v>
          </cell>
          <cell r="D40" t="str">
            <v>PMS-I</v>
          </cell>
          <cell r="E40">
            <v>138</v>
          </cell>
          <cell r="F40" t="str">
            <v>M/C</v>
          </cell>
          <cell r="G40">
            <v>0.188</v>
          </cell>
          <cell r="H40">
            <v>0.115</v>
          </cell>
          <cell r="I40">
            <v>1</v>
          </cell>
          <cell r="J40">
            <v>68.39</v>
          </cell>
          <cell r="L40" t="str">
            <v>MP</v>
          </cell>
        </row>
        <row r="41">
          <cell r="B41">
            <v>141</v>
          </cell>
          <cell r="C41" t="str">
            <v>VIJAY 57 DIA</v>
          </cell>
          <cell r="D41" t="str">
            <v>PMS-I</v>
          </cell>
          <cell r="E41">
            <v>244</v>
          </cell>
          <cell r="F41" t="str">
            <v>M/C</v>
          </cell>
          <cell r="G41">
            <v>0.29099999999999998</v>
          </cell>
          <cell r="H41">
            <v>0.17699999999999999</v>
          </cell>
          <cell r="I41">
            <v>0.9</v>
          </cell>
        </row>
        <row r="42">
          <cell r="B42">
            <v>142</v>
          </cell>
          <cell r="C42" t="str">
            <v>VIKRAM</v>
          </cell>
          <cell r="D42" t="str">
            <v>PMS-I</v>
          </cell>
          <cell r="E42">
            <v>244</v>
          </cell>
          <cell r="F42" t="str">
            <v>M/C</v>
          </cell>
          <cell r="G42">
            <v>0.39800000000000002</v>
          </cell>
          <cell r="H42">
            <v>0.22500000000000001</v>
          </cell>
          <cell r="I42">
            <v>0.9</v>
          </cell>
        </row>
        <row r="43">
          <cell r="B43">
            <v>145</v>
          </cell>
          <cell r="C43" t="str">
            <v>SPIRIT 60 CC</v>
          </cell>
          <cell r="D43" t="str">
            <v>PMS-I</v>
          </cell>
          <cell r="E43">
            <v>138</v>
          </cell>
          <cell r="F43" t="str">
            <v>M/C</v>
          </cell>
          <cell r="G43">
            <v>0.115</v>
          </cell>
          <cell r="H43">
            <v>6.7000000000000004E-2</v>
          </cell>
          <cell r="I43">
            <v>0.7</v>
          </cell>
        </row>
        <row r="44">
          <cell r="B44">
            <v>146</v>
          </cell>
          <cell r="C44" t="str">
            <v>LML-ALTINO</v>
          </cell>
          <cell r="D44" t="str">
            <v>PMS-I</v>
          </cell>
          <cell r="E44">
            <v>244</v>
          </cell>
          <cell r="F44" t="str">
            <v>M/C</v>
          </cell>
          <cell r="G44">
            <v>0.14499999999999999</v>
          </cell>
          <cell r="H44">
            <v>8.5000000000000006E-2</v>
          </cell>
          <cell r="I44">
            <v>0.95</v>
          </cell>
        </row>
        <row r="45">
          <cell r="B45">
            <v>149</v>
          </cell>
          <cell r="C45" t="str">
            <v>BAJAJ CLASSIC 4S(3 PORT0</v>
          </cell>
          <cell r="D45" t="str">
            <v>PMS-I</v>
          </cell>
          <cell r="E45">
            <v>244</v>
          </cell>
          <cell r="F45" t="str">
            <v>M/C</v>
          </cell>
          <cell r="G45">
            <v>0.216</v>
          </cell>
          <cell r="H45">
            <v>0.128</v>
          </cell>
          <cell r="I45">
            <v>0.8</v>
          </cell>
          <cell r="J45">
            <v>76.739999999999995</v>
          </cell>
          <cell r="L45" t="str">
            <v>MP</v>
          </cell>
        </row>
        <row r="46">
          <cell r="B46">
            <v>150</v>
          </cell>
          <cell r="C46" t="str">
            <v>BAJAJ  SUPER FE(125 CC) O/S</v>
          </cell>
          <cell r="D46" t="str">
            <v>PMS-I</v>
          </cell>
          <cell r="E46">
            <v>138</v>
          </cell>
          <cell r="F46" t="str">
            <v>M/C</v>
          </cell>
          <cell r="G46">
            <v>0.23599999999999999</v>
          </cell>
          <cell r="H46">
            <v>0.128</v>
          </cell>
          <cell r="I46">
            <v>0.8</v>
          </cell>
        </row>
        <row r="47">
          <cell r="B47">
            <v>152</v>
          </cell>
          <cell r="C47" t="str">
            <v>KB 125</v>
          </cell>
          <cell r="D47" t="str">
            <v>pms-ii</v>
          </cell>
          <cell r="E47">
            <v>138</v>
          </cell>
          <cell r="F47" t="str">
            <v>M/C</v>
          </cell>
          <cell r="G47">
            <v>0.188</v>
          </cell>
          <cell r="H47">
            <v>0.11799999999999999</v>
          </cell>
          <cell r="I47">
            <v>0.95</v>
          </cell>
        </row>
        <row r="48">
          <cell r="B48">
            <v>154</v>
          </cell>
          <cell r="C48" t="str">
            <v>BAJAJ SUNNY ZIP-60 CC</v>
          </cell>
          <cell r="D48" t="str">
            <v>PMS-I</v>
          </cell>
          <cell r="E48">
            <v>138</v>
          </cell>
          <cell r="F48" t="str">
            <v>M/C</v>
          </cell>
          <cell r="G48">
            <v>0.115</v>
          </cell>
          <cell r="H48">
            <v>6.7000000000000004E-2</v>
          </cell>
          <cell r="I48">
            <v>0.7</v>
          </cell>
        </row>
        <row r="49">
          <cell r="B49">
            <v>157</v>
          </cell>
          <cell r="C49" t="str">
            <v>TVS 40</v>
          </cell>
          <cell r="D49" t="str">
            <v>PMS-I</v>
          </cell>
          <cell r="E49">
            <v>244</v>
          </cell>
          <cell r="F49" t="str">
            <v>M/C</v>
          </cell>
          <cell r="G49">
            <v>0.11899999999999999</v>
          </cell>
          <cell r="H49">
            <v>6.4000000000000001E-2</v>
          </cell>
          <cell r="I49">
            <v>0.7</v>
          </cell>
        </row>
        <row r="50">
          <cell r="B50">
            <v>158</v>
          </cell>
          <cell r="C50" t="str">
            <v>TVS 50 CHAMP 39 Ø</v>
          </cell>
          <cell r="D50" t="str">
            <v>PMS-I</v>
          </cell>
          <cell r="E50">
            <v>244</v>
          </cell>
          <cell r="F50" t="str">
            <v>M/C</v>
          </cell>
          <cell r="G50">
            <v>0.107</v>
          </cell>
          <cell r="H50">
            <v>6.0999999999999999E-2</v>
          </cell>
          <cell r="I50">
            <v>0.7</v>
          </cell>
        </row>
        <row r="51">
          <cell r="B51">
            <v>161</v>
          </cell>
          <cell r="C51" t="str">
            <v>YAMAHA RXG/RXZ</v>
          </cell>
          <cell r="D51" t="str">
            <v>pms-ii</v>
          </cell>
          <cell r="E51" t="str">
            <v>AC9A</v>
          </cell>
          <cell r="F51" t="str">
            <v>M/C</v>
          </cell>
          <cell r="G51">
            <v>0.217</v>
          </cell>
          <cell r="H51">
            <v>0.14699999999999999</v>
          </cell>
          <cell r="I51">
            <v>1.1000000000000001</v>
          </cell>
          <cell r="J51">
            <v>113.28</v>
          </cell>
          <cell r="L51" t="str">
            <v>MP</v>
          </cell>
        </row>
        <row r="52">
          <cell r="B52">
            <v>164</v>
          </cell>
          <cell r="C52" t="str">
            <v>AVANTI MOPED</v>
          </cell>
          <cell r="D52" t="str">
            <v>PMS-I</v>
          </cell>
          <cell r="E52">
            <v>138</v>
          </cell>
          <cell r="F52" t="str">
            <v>M/C</v>
          </cell>
          <cell r="G52">
            <v>0.105</v>
          </cell>
          <cell r="H52">
            <v>6.2E-2</v>
          </cell>
          <cell r="I52">
            <v>0.7</v>
          </cell>
        </row>
        <row r="53">
          <cell r="B53">
            <v>165</v>
          </cell>
          <cell r="C53" t="str">
            <v>ATLAS MOPED</v>
          </cell>
          <cell r="D53" t="str">
            <v>PMS-I</v>
          </cell>
          <cell r="E53">
            <v>138</v>
          </cell>
          <cell r="F53" t="str">
            <v>M/C</v>
          </cell>
          <cell r="H53">
            <v>6.5000000000000002E-2</v>
          </cell>
        </row>
        <row r="54">
          <cell r="B54">
            <v>166</v>
          </cell>
          <cell r="C54" t="str">
            <v>VIH MOPED</v>
          </cell>
          <cell r="D54" t="str">
            <v>PMS-I</v>
          </cell>
          <cell r="E54">
            <v>138</v>
          </cell>
          <cell r="F54" t="str">
            <v>M/C</v>
          </cell>
          <cell r="G54">
            <v>0.10100000000000001</v>
          </cell>
          <cell r="H54">
            <v>6.2E-2</v>
          </cell>
          <cell r="I54">
            <v>0.6</v>
          </cell>
        </row>
        <row r="55">
          <cell r="B55">
            <v>167</v>
          </cell>
          <cell r="C55" t="str">
            <v>BAJAJ SUPER FE (125 CC ) MODI</v>
          </cell>
          <cell r="D55" t="str">
            <v>PMS-I</v>
          </cell>
          <cell r="E55">
            <v>138</v>
          </cell>
          <cell r="F55" t="str">
            <v>M/C</v>
          </cell>
          <cell r="G55">
            <v>0.216</v>
          </cell>
          <cell r="H55">
            <v>0.128</v>
          </cell>
          <cell r="I55">
            <v>0.8</v>
          </cell>
        </row>
        <row r="56">
          <cell r="B56">
            <v>170</v>
          </cell>
          <cell r="C56" t="str">
            <v>MAJESTIC</v>
          </cell>
          <cell r="D56" t="str">
            <v>PMS-I</v>
          </cell>
          <cell r="E56">
            <v>138</v>
          </cell>
          <cell r="F56" t="str">
            <v>M/C</v>
          </cell>
          <cell r="G56">
            <v>0.124</v>
          </cell>
          <cell r="H56">
            <v>0.06</v>
          </cell>
          <cell r="I56">
            <v>0.7</v>
          </cell>
        </row>
        <row r="57">
          <cell r="B57">
            <v>175</v>
          </cell>
          <cell r="C57" t="str">
            <v>HERCHEE PRIDE</v>
          </cell>
          <cell r="D57" t="str">
            <v>PMS-I</v>
          </cell>
          <cell r="E57">
            <v>138</v>
          </cell>
          <cell r="F57" t="str">
            <v>M/C</v>
          </cell>
          <cell r="G57">
            <v>0.152</v>
          </cell>
          <cell r="H57">
            <v>8.5000000000000006E-2</v>
          </cell>
        </row>
        <row r="58">
          <cell r="B58">
            <v>177</v>
          </cell>
          <cell r="C58" t="str">
            <v>PRIDE V-30</v>
          </cell>
          <cell r="E58">
            <v>138</v>
          </cell>
          <cell r="G58">
            <v>0.152</v>
          </cell>
          <cell r="H58">
            <v>8.5000000000000006E-2</v>
          </cell>
        </row>
        <row r="59">
          <cell r="B59">
            <v>178</v>
          </cell>
          <cell r="C59" t="str">
            <v>MAJESTIC 50 CC</v>
          </cell>
          <cell r="D59" t="str">
            <v>PMS-I</v>
          </cell>
          <cell r="G59">
            <v>0.124</v>
          </cell>
          <cell r="H59">
            <v>0.06</v>
          </cell>
        </row>
        <row r="60">
          <cell r="B60">
            <v>185</v>
          </cell>
          <cell r="C60" t="str">
            <v>HERO PUCH 50 CC</v>
          </cell>
          <cell r="D60" t="str">
            <v>pms-ii</v>
          </cell>
          <cell r="E60">
            <v>138</v>
          </cell>
          <cell r="F60" t="str">
            <v>M/C</v>
          </cell>
          <cell r="G60">
            <v>0.105</v>
          </cell>
          <cell r="H60">
            <v>5.7000000000000002E-2</v>
          </cell>
          <cell r="I60">
            <v>0.7</v>
          </cell>
        </row>
        <row r="61">
          <cell r="B61">
            <v>187</v>
          </cell>
          <cell r="C61" t="str">
            <v>M-74-E2000</v>
          </cell>
          <cell r="D61" t="str">
            <v>PMS-I</v>
          </cell>
          <cell r="E61">
            <v>138</v>
          </cell>
          <cell r="F61" t="str">
            <v>M/C</v>
          </cell>
          <cell r="G61">
            <v>0.16600000000000001</v>
          </cell>
          <cell r="H61">
            <v>8.5000000000000006E-2</v>
          </cell>
          <cell r="I61">
            <v>0.7</v>
          </cell>
        </row>
        <row r="62">
          <cell r="B62">
            <v>188</v>
          </cell>
          <cell r="C62" t="str">
            <v>BAJAJ 3 WH-4S</v>
          </cell>
          <cell r="D62" t="str">
            <v>PMS-I</v>
          </cell>
          <cell r="E62">
            <v>124</v>
          </cell>
          <cell r="F62" t="str">
            <v>M/C</v>
          </cell>
          <cell r="G62">
            <v>0.16400000000000001</v>
          </cell>
          <cell r="H62">
            <v>0.1</v>
          </cell>
          <cell r="I62">
            <v>1.1000000000000001</v>
          </cell>
        </row>
        <row r="63">
          <cell r="B63">
            <v>189</v>
          </cell>
          <cell r="C63" t="str">
            <v xml:space="preserve">LEGEND  2W-4S </v>
          </cell>
          <cell r="D63" t="str">
            <v>PMS-I</v>
          </cell>
          <cell r="E63">
            <v>124</v>
          </cell>
          <cell r="F63" t="str">
            <v>M/C</v>
          </cell>
          <cell r="G63">
            <v>0.16700000000000001</v>
          </cell>
          <cell r="H63">
            <v>0.1</v>
          </cell>
          <cell r="I63">
            <v>1.1000000000000001</v>
          </cell>
        </row>
        <row r="64">
          <cell r="B64">
            <v>196</v>
          </cell>
          <cell r="C64" t="str">
            <v>RAJDOOT T7</v>
          </cell>
          <cell r="D64" t="str">
            <v>PMS-I</v>
          </cell>
          <cell r="E64" t="str">
            <v>AC9A</v>
          </cell>
          <cell r="F64" t="str">
            <v>M/C</v>
          </cell>
          <cell r="G64">
            <v>0.27300000000000002</v>
          </cell>
          <cell r="H64">
            <v>0.184</v>
          </cell>
          <cell r="I64">
            <v>0.9</v>
          </cell>
        </row>
        <row r="65">
          <cell r="B65">
            <v>197</v>
          </cell>
          <cell r="C65" t="str">
            <v>SUNNY AC 9A T7</v>
          </cell>
          <cell r="D65" t="str">
            <v>PMS-I</v>
          </cell>
          <cell r="E65" t="str">
            <v>AC9A</v>
          </cell>
          <cell r="F65" t="str">
            <v>M/C</v>
          </cell>
          <cell r="G65">
            <v>0.1</v>
          </cell>
          <cell r="H65">
            <v>6.2E-2</v>
          </cell>
          <cell r="I65">
            <v>0.7</v>
          </cell>
        </row>
        <row r="66">
          <cell r="B66">
            <v>198</v>
          </cell>
          <cell r="C66" t="str">
            <v>PK-125 CC/PK75 CC</v>
          </cell>
          <cell r="D66" t="str">
            <v>PMS-I</v>
          </cell>
          <cell r="E66">
            <v>138</v>
          </cell>
          <cell r="F66" t="str">
            <v>M/C</v>
          </cell>
          <cell r="G66">
            <v>0.155</v>
          </cell>
          <cell r="H66">
            <v>8.7999999999999995E-2</v>
          </cell>
          <cell r="I66">
            <v>0.95</v>
          </cell>
        </row>
        <row r="67">
          <cell r="B67">
            <v>199</v>
          </cell>
          <cell r="C67" t="str">
            <v>YBX-4S</v>
          </cell>
          <cell r="D67" t="str">
            <v>PMS-I</v>
          </cell>
          <cell r="E67">
            <v>124</v>
          </cell>
          <cell r="F67" t="str">
            <v>M/C</v>
          </cell>
          <cell r="G67">
            <v>0.14199999999999999</v>
          </cell>
          <cell r="H67">
            <v>0.09</v>
          </cell>
        </row>
        <row r="68">
          <cell r="B68">
            <v>202</v>
          </cell>
          <cell r="C68" t="str">
            <v xml:space="preserve">KOEL 85 </v>
          </cell>
          <cell r="D68" t="str">
            <v>PMS-I</v>
          </cell>
          <cell r="E68">
            <v>124</v>
          </cell>
          <cell r="F68" t="str">
            <v>H/C</v>
          </cell>
          <cell r="G68">
            <v>0.89500000000000002</v>
          </cell>
          <cell r="H68">
            <v>0.68500000000000005</v>
          </cell>
          <cell r="I68">
            <v>1.4</v>
          </cell>
        </row>
        <row r="69">
          <cell r="B69">
            <v>209</v>
          </cell>
          <cell r="C69" t="str">
            <v>KOEL RET-4</v>
          </cell>
          <cell r="D69" t="str">
            <v>PMS-I</v>
          </cell>
          <cell r="E69">
            <v>138</v>
          </cell>
          <cell r="F69" t="str">
            <v>M/C</v>
          </cell>
          <cell r="G69">
            <v>0.90700000000000003</v>
          </cell>
          <cell r="H69">
            <v>0.71</v>
          </cell>
        </row>
        <row r="70">
          <cell r="B70">
            <v>224</v>
          </cell>
          <cell r="C70" t="str">
            <v>RUSTON TD</v>
          </cell>
          <cell r="D70" t="str">
            <v>PMS-I</v>
          </cell>
          <cell r="E70">
            <v>138</v>
          </cell>
          <cell r="F70" t="str">
            <v>FORGE</v>
          </cell>
          <cell r="G70">
            <v>3.3679999999999999</v>
          </cell>
          <cell r="H70">
            <v>2.2000000000000002</v>
          </cell>
          <cell r="I70">
            <v>3.8</v>
          </cell>
        </row>
        <row r="71">
          <cell r="B71">
            <v>225</v>
          </cell>
          <cell r="C71" t="str">
            <v>RUSTON TBD</v>
          </cell>
          <cell r="D71" t="str">
            <v>PMS-I</v>
          </cell>
          <cell r="E71">
            <v>138</v>
          </cell>
          <cell r="F71" t="str">
            <v>FORGE</v>
          </cell>
          <cell r="G71">
            <v>3.3679999999999999</v>
          </cell>
          <cell r="H71">
            <v>2.17</v>
          </cell>
          <cell r="I71">
            <v>3.8</v>
          </cell>
        </row>
        <row r="72">
          <cell r="B72">
            <v>226</v>
          </cell>
          <cell r="C72" t="str">
            <v>RUSTON MWM TBD-233</v>
          </cell>
          <cell r="D72" t="str">
            <v>PMS-I</v>
          </cell>
          <cell r="E72">
            <v>138</v>
          </cell>
          <cell r="F72" t="str">
            <v>FORGE</v>
          </cell>
          <cell r="G72">
            <v>3.3679999999999999</v>
          </cell>
          <cell r="H72">
            <v>2.17</v>
          </cell>
          <cell r="I72">
            <v>3.8</v>
          </cell>
        </row>
        <row r="73">
          <cell r="B73">
            <v>263</v>
          </cell>
          <cell r="C73" t="str">
            <v>BIRLA YAMAHA  76-R</v>
          </cell>
          <cell r="D73" t="str">
            <v>PMS-I</v>
          </cell>
          <cell r="E73">
            <v>124</v>
          </cell>
          <cell r="F73" t="str">
            <v>M/C</v>
          </cell>
          <cell r="G73">
            <v>0.23499999999999999</v>
          </cell>
          <cell r="H73">
            <v>0.15</v>
          </cell>
        </row>
        <row r="74">
          <cell r="B74">
            <v>264</v>
          </cell>
          <cell r="C74" t="str">
            <v>BIRLA YAMAHA 700K</v>
          </cell>
          <cell r="D74" t="str">
            <v>PMS-I</v>
          </cell>
          <cell r="E74">
            <v>124</v>
          </cell>
          <cell r="F74" t="str">
            <v>M/C</v>
          </cell>
          <cell r="G74">
            <v>0.13</v>
          </cell>
          <cell r="H74">
            <v>6.5000000000000002E-2</v>
          </cell>
        </row>
        <row r="75">
          <cell r="B75">
            <v>270</v>
          </cell>
          <cell r="C75" t="str">
            <v>KOEL AV 33</v>
          </cell>
          <cell r="D75" t="str">
            <v>PMS-I</v>
          </cell>
          <cell r="E75">
            <v>138</v>
          </cell>
          <cell r="F75" t="str">
            <v>H/C</v>
          </cell>
          <cell r="G75">
            <v>0.629</v>
          </cell>
          <cell r="H75">
            <v>0.50600000000000001</v>
          </cell>
        </row>
        <row r="76">
          <cell r="B76">
            <v>275</v>
          </cell>
          <cell r="C76" t="str">
            <v>INDUSTRIAL  114 DIA</v>
          </cell>
          <cell r="D76" t="str">
            <v>PMS-I</v>
          </cell>
          <cell r="E76">
            <v>124</v>
          </cell>
          <cell r="F76" t="str">
            <v>M/C</v>
          </cell>
          <cell r="G76">
            <v>1.8480000000000001</v>
          </cell>
          <cell r="H76">
            <v>1.2689999999999999</v>
          </cell>
          <cell r="I76">
            <v>2.7</v>
          </cell>
        </row>
        <row r="77">
          <cell r="B77">
            <v>276</v>
          </cell>
          <cell r="C77" t="str">
            <v>INDUSTRIAL 102 DIA</v>
          </cell>
          <cell r="D77" t="str">
            <v>PMS-I</v>
          </cell>
          <cell r="E77">
            <v>124</v>
          </cell>
          <cell r="F77" t="str">
            <v>M/C</v>
          </cell>
          <cell r="G77">
            <v>1.45</v>
          </cell>
          <cell r="H77">
            <v>1.085</v>
          </cell>
          <cell r="I77">
            <v>2.1</v>
          </cell>
        </row>
        <row r="78">
          <cell r="B78">
            <v>277</v>
          </cell>
          <cell r="C78" t="str">
            <v>INDUSTRIAL 95 DIA</v>
          </cell>
          <cell r="D78" t="str">
            <v>PMS-I</v>
          </cell>
          <cell r="E78">
            <v>124</v>
          </cell>
          <cell r="F78" t="str">
            <v>M/C</v>
          </cell>
          <cell r="G78">
            <v>1.2</v>
          </cell>
          <cell r="H78">
            <v>0.875</v>
          </cell>
          <cell r="I78">
            <v>1.8</v>
          </cell>
        </row>
        <row r="79">
          <cell r="B79">
            <v>279</v>
          </cell>
          <cell r="C79" t="str">
            <v>INDUSTRIAL  5 RV 114.3</v>
          </cell>
          <cell r="D79" t="str">
            <v>PMS-I</v>
          </cell>
          <cell r="E79">
            <v>124</v>
          </cell>
          <cell r="F79" t="str">
            <v>m/c</v>
          </cell>
          <cell r="G79">
            <v>1.8480000000000001</v>
          </cell>
          <cell r="H79">
            <v>1.2689999999999999</v>
          </cell>
        </row>
        <row r="80">
          <cell r="B80">
            <v>302</v>
          </cell>
          <cell r="C80" t="str">
            <v>PREMIER 118 NE</v>
          </cell>
          <cell r="D80" t="str">
            <v>PMS-I</v>
          </cell>
          <cell r="E80">
            <v>124</v>
          </cell>
          <cell r="F80" t="str">
            <v>M/C</v>
          </cell>
          <cell r="G80">
            <v>0.33700000000000002</v>
          </cell>
          <cell r="H80">
            <v>0.24399999999999999</v>
          </cell>
        </row>
        <row r="81">
          <cell r="B81">
            <v>303</v>
          </cell>
          <cell r="C81" t="str">
            <v xml:space="preserve">AMBASSADOR </v>
          </cell>
          <cell r="D81" t="str">
            <v>PMS-I</v>
          </cell>
          <cell r="E81">
            <v>124</v>
          </cell>
          <cell r="F81" t="str">
            <v>M/C</v>
          </cell>
          <cell r="G81">
            <v>0.46100000000000002</v>
          </cell>
          <cell r="H81">
            <v>0.30099999999999999</v>
          </cell>
        </row>
        <row r="82">
          <cell r="B82">
            <v>304</v>
          </cell>
          <cell r="C82" t="str">
            <v xml:space="preserve">HIND TREKKER </v>
          </cell>
          <cell r="D82" t="str">
            <v>PMS-I</v>
          </cell>
          <cell r="E82">
            <v>124</v>
          </cell>
          <cell r="F82" t="str">
            <v>M/C</v>
          </cell>
          <cell r="G82">
            <v>0.58299999999999996</v>
          </cell>
          <cell r="H82">
            <v>0.433</v>
          </cell>
          <cell r="I82">
            <v>1.1499999999999999</v>
          </cell>
        </row>
        <row r="83">
          <cell r="B83">
            <v>306</v>
          </cell>
          <cell r="C83" t="str">
            <v>AMBASSADOR  5RV</v>
          </cell>
          <cell r="D83" t="str">
            <v>PMS-I</v>
          </cell>
          <cell r="E83">
            <v>124</v>
          </cell>
          <cell r="F83" t="str">
            <v>M/C</v>
          </cell>
          <cell r="G83">
            <v>0.48099999999999998</v>
          </cell>
          <cell r="H83">
            <v>0.29799999999999999</v>
          </cell>
        </row>
        <row r="84">
          <cell r="B84">
            <v>307</v>
          </cell>
          <cell r="C84" t="str">
            <v>AMBASSADOR S SKIRT</v>
          </cell>
          <cell r="D84" t="str">
            <v>PMS-I</v>
          </cell>
          <cell r="E84">
            <v>124</v>
          </cell>
          <cell r="F84" t="str">
            <v>M/C</v>
          </cell>
          <cell r="G84">
            <v>0.46800000000000003</v>
          </cell>
          <cell r="H84">
            <v>0.307</v>
          </cell>
          <cell r="I84">
            <v>1.3</v>
          </cell>
        </row>
        <row r="85">
          <cell r="B85">
            <v>308</v>
          </cell>
          <cell r="C85" t="str">
            <v>AMBASSADOR HCR</v>
          </cell>
          <cell r="D85" t="str">
            <v>PMS-I</v>
          </cell>
          <cell r="E85">
            <v>124</v>
          </cell>
          <cell r="F85" t="str">
            <v>M/C</v>
          </cell>
          <cell r="G85">
            <v>0.46</v>
          </cell>
          <cell r="H85">
            <v>0.31</v>
          </cell>
          <cell r="I85">
            <v>1.3</v>
          </cell>
        </row>
        <row r="86">
          <cell r="B86">
            <v>309</v>
          </cell>
          <cell r="C86" t="str">
            <v>MARUTI 800</v>
          </cell>
          <cell r="D86" t="str">
            <v>PMS-I</v>
          </cell>
          <cell r="E86">
            <v>124</v>
          </cell>
          <cell r="F86" t="str">
            <v>M/C</v>
          </cell>
          <cell r="G86">
            <v>0.23300000000000001</v>
          </cell>
          <cell r="H86">
            <v>0.17499999999999999</v>
          </cell>
          <cell r="I86">
            <v>0.26</v>
          </cell>
        </row>
        <row r="87">
          <cell r="B87">
            <v>319</v>
          </cell>
          <cell r="C87" t="str">
            <v>GYPSY 1000 CC</v>
          </cell>
          <cell r="D87" t="str">
            <v>PMS-I</v>
          </cell>
          <cell r="E87">
            <v>124</v>
          </cell>
          <cell r="F87" t="str">
            <v>M/C</v>
          </cell>
          <cell r="G87">
            <v>0.23499999999999999</v>
          </cell>
          <cell r="H87">
            <v>0.155</v>
          </cell>
          <cell r="I87">
            <v>0.26</v>
          </cell>
        </row>
        <row r="88">
          <cell r="B88">
            <v>320</v>
          </cell>
          <cell r="C88" t="str">
            <v>YE-2 EXPORT</v>
          </cell>
          <cell r="D88" t="str">
            <v>PMS-I</v>
          </cell>
          <cell r="E88">
            <v>124</v>
          </cell>
          <cell r="F88" t="str">
            <v>M/C</v>
          </cell>
          <cell r="G88">
            <v>0.27900000000000003</v>
          </cell>
          <cell r="H88">
            <v>0.20699999999999999</v>
          </cell>
        </row>
        <row r="89">
          <cell r="B89">
            <v>325</v>
          </cell>
          <cell r="C89" t="str">
            <v>YE-2 DOM</v>
          </cell>
          <cell r="D89" t="str">
            <v>PMS-I</v>
          </cell>
          <cell r="E89">
            <v>124</v>
          </cell>
          <cell r="F89" t="str">
            <v>M/C</v>
          </cell>
          <cell r="G89">
            <v>0.26100000000000001</v>
          </cell>
          <cell r="H89">
            <v>0.20100000000000001</v>
          </cell>
        </row>
        <row r="90">
          <cell r="B90">
            <v>326</v>
          </cell>
          <cell r="C90" t="str">
            <v>ESTEEM 1300</v>
          </cell>
          <cell r="D90" t="str">
            <v>PMS-I</v>
          </cell>
          <cell r="E90">
            <v>124</v>
          </cell>
          <cell r="F90" t="str">
            <v>M/C</v>
          </cell>
          <cell r="G90">
            <v>0.27300000000000002</v>
          </cell>
          <cell r="H90">
            <v>0.21099999999999999</v>
          </cell>
        </row>
        <row r="91">
          <cell r="B91">
            <v>332</v>
          </cell>
          <cell r="C91" t="str">
            <v>INDICA 475 SI -P</v>
          </cell>
          <cell r="D91" t="str">
            <v>PMS-I</v>
          </cell>
          <cell r="E91">
            <v>124</v>
          </cell>
          <cell r="F91" t="str">
            <v>M/C</v>
          </cell>
          <cell r="G91">
            <v>0.32400000000000001</v>
          </cell>
          <cell r="H91">
            <v>0.22900000000000001</v>
          </cell>
          <cell r="I91">
            <v>1.25</v>
          </cell>
        </row>
        <row r="92">
          <cell r="B92">
            <v>351</v>
          </cell>
          <cell r="C92" t="str">
            <v>WILLY JEEP</v>
          </cell>
          <cell r="G92">
            <v>0.90800000000000003</v>
          </cell>
          <cell r="H92">
            <v>0.38300000000000001</v>
          </cell>
        </row>
        <row r="93">
          <cell r="B93">
            <v>355</v>
          </cell>
          <cell r="C93" t="str">
            <v>PEUGEOT</v>
          </cell>
          <cell r="D93" t="str">
            <v>PMS-I</v>
          </cell>
          <cell r="E93">
            <v>138</v>
          </cell>
          <cell r="F93" t="str">
            <v>M/C</v>
          </cell>
          <cell r="G93">
            <v>1.0429999999999999</v>
          </cell>
          <cell r="H93">
            <v>0.77500000000000002</v>
          </cell>
          <cell r="I93">
            <v>1.2</v>
          </cell>
        </row>
        <row r="94">
          <cell r="B94">
            <v>356</v>
          </cell>
          <cell r="C94" t="str">
            <v>PJO XD 3P</v>
          </cell>
          <cell r="D94" t="str">
            <v>PMS-I</v>
          </cell>
          <cell r="E94">
            <v>138</v>
          </cell>
          <cell r="F94" t="str">
            <v>M/C</v>
          </cell>
          <cell r="G94">
            <v>1.073</v>
          </cell>
          <cell r="H94">
            <v>0.79500000000000004</v>
          </cell>
          <cell r="I94">
            <v>1.2</v>
          </cell>
        </row>
        <row r="95">
          <cell r="B95">
            <v>359</v>
          </cell>
          <cell r="C95" t="str">
            <v>PEUGEOT - SHIME TYPE</v>
          </cell>
          <cell r="D95" t="str">
            <v>PMS-I</v>
          </cell>
          <cell r="E95">
            <v>138</v>
          </cell>
          <cell r="F95" t="str">
            <v>M/C</v>
          </cell>
          <cell r="G95">
            <v>1.0429999999999999</v>
          </cell>
          <cell r="H95">
            <v>0.77500000000000002</v>
          </cell>
          <cell r="I95">
            <v>1.2</v>
          </cell>
        </row>
        <row r="96">
          <cell r="B96">
            <v>361</v>
          </cell>
          <cell r="C96" t="str">
            <v>F8D MARUTI</v>
          </cell>
          <cell r="D96" t="str">
            <v>PMS-I</v>
          </cell>
          <cell r="E96">
            <v>124</v>
          </cell>
          <cell r="F96" t="str">
            <v>M/C</v>
          </cell>
          <cell r="G96">
            <v>0.24</v>
          </cell>
          <cell r="H96">
            <v>0.159</v>
          </cell>
          <cell r="I96">
            <v>0.26</v>
          </cell>
        </row>
        <row r="97">
          <cell r="B97">
            <v>362</v>
          </cell>
          <cell r="C97" t="str">
            <v>F10D MARUTI</v>
          </cell>
          <cell r="D97" t="str">
            <v>PMS-I</v>
          </cell>
          <cell r="E97">
            <v>124</v>
          </cell>
          <cell r="F97" t="str">
            <v>M/C</v>
          </cell>
          <cell r="G97">
            <v>0.22</v>
          </cell>
          <cell r="H97">
            <v>0.155</v>
          </cell>
          <cell r="I97">
            <v>0.26</v>
          </cell>
        </row>
        <row r="98">
          <cell r="B98">
            <v>402</v>
          </cell>
          <cell r="C98" t="str">
            <v xml:space="preserve">TATA 90 DIA </v>
          </cell>
          <cell r="D98" t="str">
            <v>PMS-I</v>
          </cell>
          <cell r="E98">
            <v>138</v>
          </cell>
          <cell r="F98" t="str">
            <v>FORGE</v>
          </cell>
          <cell r="G98">
            <v>1.3160000000000001</v>
          </cell>
          <cell r="H98">
            <v>0.89200000000000002</v>
          </cell>
          <cell r="I98">
            <v>1.4</v>
          </cell>
        </row>
        <row r="99">
          <cell r="B99">
            <v>434</v>
          </cell>
          <cell r="C99" t="str">
            <v>HIND TREKKER DIESEL</v>
          </cell>
          <cell r="D99" t="str">
            <v>PMS-I</v>
          </cell>
          <cell r="E99">
            <v>124</v>
          </cell>
          <cell r="F99" t="str">
            <v>M/C</v>
          </cell>
          <cell r="G99">
            <v>0.58299999999999996</v>
          </cell>
          <cell r="H99">
            <v>0.43</v>
          </cell>
          <cell r="I99">
            <v>1.1499999999999999</v>
          </cell>
        </row>
        <row r="100">
          <cell r="B100">
            <v>445</v>
          </cell>
          <cell r="C100" t="str">
            <v>TATA 97 Ø 4SP-( RC)</v>
          </cell>
          <cell r="D100" t="str">
            <v>PMS-I</v>
          </cell>
          <cell r="E100">
            <v>124</v>
          </cell>
          <cell r="F100" t="str">
            <v>M/C</v>
          </cell>
          <cell r="G100">
            <v>1.3560000000000001</v>
          </cell>
          <cell r="H100">
            <v>0.88100000000000001</v>
          </cell>
          <cell r="I100">
            <v>2.2999999999999998</v>
          </cell>
          <cell r="K100" t="str">
            <v>RC</v>
          </cell>
        </row>
        <row r="101">
          <cell r="B101">
            <v>469</v>
          </cell>
          <cell r="C101" t="str">
            <v>TATA 92 R/C SLIPPER -5 RV-(RC)</v>
          </cell>
          <cell r="D101" t="str">
            <v>PMS-I</v>
          </cell>
          <cell r="E101">
            <v>138</v>
          </cell>
          <cell r="F101" t="str">
            <v>M/C</v>
          </cell>
          <cell r="G101">
            <v>1.4159999999999999</v>
          </cell>
          <cell r="H101">
            <v>0.84499999999999997</v>
          </cell>
          <cell r="I101">
            <v>1.55</v>
          </cell>
          <cell r="K101" t="str">
            <v>RC</v>
          </cell>
        </row>
        <row r="102">
          <cell r="B102">
            <v>470</v>
          </cell>
          <cell r="C102" t="str">
            <v>TATA 92  SLIPPER -5 RV-(RC)</v>
          </cell>
          <cell r="D102" t="str">
            <v>PMS-I</v>
          </cell>
          <cell r="E102">
            <v>138</v>
          </cell>
          <cell r="F102" t="str">
            <v>M/C</v>
          </cell>
          <cell r="G102">
            <v>1.4159999999999999</v>
          </cell>
          <cell r="H102">
            <v>0.84499999999999997</v>
          </cell>
          <cell r="I102">
            <v>1.55</v>
          </cell>
          <cell r="K102" t="str">
            <v>RC</v>
          </cell>
        </row>
        <row r="103">
          <cell r="B103">
            <v>471</v>
          </cell>
          <cell r="C103" t="str">
            <v>TATA 92 SLIPPER -5 RV-(RC)</v>
          </cell>
          <cell r="D103" t="str">
            <v>PMS-I</v>
          </cell>
          <cell r="E103">
            <v>138</v>
          </cell>
          <cell r="F103" t="str">
            <v>M/C</v>
          </cell>
          <cell r="G103">
            <v>1.4159999999999999</v>
          </cell>
          <cell r="H103">
            <v>0.84499999999999997</v>
          </cell>
          <cell r="I103">
            <v>1.55</v>
          </cell>
          <cell r="K103" t="str">
            <v>RC</v>
          </cell>
        </row>
        <row r="104">
          <cell r="B104">
            <v>472</v>
          </cell>
          <cell r="C104" t="str">
            <v>TATA 90 DIA  -ST</v>
          </cell>
          <cell r="D104" t="str">
            <v>PMS-I</v>
          </cell>
          <cell r="E104">
            <v>138</v>
          </cell>
          <cell r="F104" t="str">
            <v>FORGE</v>
          </cell>
          <cell r="G104">
            <v>1.3160000000000001</v>
          </cell>
          <cell r="H104">
            <v>0.89200000000000002</v>
          </cell>
          <cell r="I104">
            <v>1.4</v>
          </cell>
        </row>
        <row r="105">
          <cell r="B105">
            <v>473</v>
          </cell>
          <cell r="C105" t="str">
            <v>TATA 92 DIA 3RV  (32 MM)-ST</v>
          </cell>
          <cell r="D105" t="str">
            <v>PMS-I</v>
          </cell>
          <cell r="E105">
            <v>138</v>
          </cell>
          <cell r="F105" t="str">
            <v>FORGE</v>
          </cell>
          <cell r="G105">
            <v>1.3160000000000001</v>
          </cell>
          <cell r="H105">
            <v>0.90600000000000003</v>
          </cell>
          <cell r="I105">
            <v>1.4</v>
          </cell>
        </row>
        <row r="106">
          <cell r="B106">
            <v>475</v>
          </cell>
          <cell r="C106" t="str">
            <v>TATA 92 Ø 3RV  SLP.DGN-(RC)</v>
          </cell>
          <cell r="D106" t="str">
            <v>PMS-I</v>
          </cell>
          <cell r="E106">
            <v>138</v>
          </cell>
          <cell r="F106" t="str">
            <v>M/C</v>
          </cell>
          <cell r="G106">
            <v>1.2549999999999999</v>
          </cell>
          <cell r="H106">
            <v>0.93200000000000005</v>
          </cell>
          <cell r="I106">
            <v>1.55</v>
          </cell>
          <cell r="K106" t="str">
            <v>RC</v>
          </cell>
        </row>
        <row r="107">
          <cell r="B107">
            <v>479</v>
          </cell>
          <cell r="C107" t="str">
            <v>TATA 92 5 RV  98/2 (32 G.PIN)-(RC)</v>
          </cell>
          <cell r="D107" t="str">
            <v>PMS-I</v>
          </cell>
          <cell r="E107">
            <v>138</v>
          </cell>
          <cell r="F107" t="str">
            <v>M/C</v>
          </cell>
          <cell r="G107">
            <v>1.446</v>
          </cell>
          <cell r="H107">
            <v>0.85799999999999998</v>
          </cell>
          <cell r="I107">
            <v>1.55</v>
          </cell>
          <cell r="K107" t="str">
            <v>RC</v>
          </cell>
        </row>
        <row r="108">
          <cell r="B108">
            <v>480</v>
          </cell>
          <cell r="C108" t="str">
            <v>TATA 92 5 RV  98/2 (30 G.PIN)-(RC)</v>
          </cell>
          <cell r="D108" t="str">
            <v>PMS-I</v>
          </cell>
          <cell r="E108">
            <v>138</v>
          </cell>
          <cell r="F108" t="str">
            <v>M/C</v>
          </cell>
          <cell r="G108">
            <v>1.4460000000000002</v>
          </cell>
          <cell r="H108">
            <v>0.872</v>
          </cell>
          <cell r="K108" t="str">
            <v>RC</v>
          </cell>
        </row>
        <row r="109">
          <cell r="B109">
            <v>482</v>
          </cell>
          <cell r="C109" t="str">
            <v>TATA 92  3 RV-(RC)</v>
          </cell>
          <cell r="D109" t="str">
            <v>PMS-I</v>
          </cell>
          <cell r="E109">
            <v>138</v>
          </cell>
          <cell r="F109" t="str">
            <v>M/C</v>
          </cell>
          <cell r="G109">
            <v>1.341</v>
          </cell>
          <cell r="H109">
            <v>0.84699999999999998</v>
          </cell>
          <cell r="I109">
            <v>1.55</v>
          </cell>
          <cell r="K109" t="str">
            <v>RC</v>
          </cell>
        </row>
        <row r="110">
          <cell r="B110">
            <v>484</v>
          </cell>
          <cell r="C110" t="str">
            <v>TATA 92  4 RV( RC)</v>
          </cell>
          <cell r="D110" t="str">
            <v>PMS-I</v>
          </cell>
          <cell r="E110">
            <v>138</v>
          </cell>
          <cell r="F110" t="str">
            <v>M/C</v>
          </cell>
          <cell r="G110">
            <v>1.446</v>
          </cell>
          <cell r="H110">
            <v>0.88300000000000001</v>
          </cell>
          <cell r="I110">
            <v>1.55</v>
          </cell>
          <cell r="K110" t="str">
            <v>RC</v>
          </cell>
        </row>
        <row r="111">
          <cell r="B111">
            <v>486</v>
          </cell>
          <cell r="C111" t="str">
            <v>TATA 92 Ø WA. 5 RV SHIM</v>
          </cell>
          <cell r="D111" t="str">
            <v>PMS-I</v>
          </cell>
          <cell r="E111">
            <v>138</v>
          </cell>
          <cell r="F111" t="str">
            <v>FORGE</v>
          </cell>
          <cell r="G111">
            <v>1.41</v>
          </cell>
          <cell r="H111">
            <v>0.90600000000000003</v>
          </cell>
          <cell r="I111">
            <v>1.4</v>
          </cell>
        </row>
        <row r="112">
          <cell r="B112">
            <v>488</v>
          </cell>
          <cell r="C112" t="str">
            <v>TATA 92 ST 5 RV</v>
          </cell>
          <cell r="D112" t="str">
            <v>PMS-I</v>
          </cell>
          <cell r="E112">
            <v>138</v>
          </cell>
          <cell r="F112" t="str">
            <v>FORGE</v>
          </cell>
          <cell r="G112">
            <v>1.41</v>
          </cell>
          <cell r="H112">
            <v>0.90600000000000003</v>
          </cell>
          <cell r="I112">
            <v>1.4</v>
          </cell>
        </row>
        <row r="113">
          <cell r="B113">
            <v>492</v>
          </cell>
          <cell r="C113" t="str">
            <v>TATA 92 5RV( R/C)</v>
          </cell>
          <cell r="D113" t="str">
            <v>PMS-I</v>
          </cell>
          <cell r="E113">
            <v>138</v>
          </cell>
          <cell r="F113" t="str">
            <v>M/C</v>
          </cell>
          <cell r="G113">
            <v>1.446</v>
          </cell>
          <cell r="H113">
            <v>0.85799999999999998</v>
          </cell>
          <cell r="I113">
            <v>1.55</v>
          </cell>
          <cell r="K113" t="str">
            <v>RC</v>
          </cell>
        </row>
        <row r="114">
          <cell r="B114">
            <v>493</v>
          </cell>
          <cell r="C114" t="str">
            <v>TATA 92 Ø 5RV (ZA)  -ST</v>
          </cell>
          <cell r="D114" t="str">
            <v>PMS-I</v>
          </cell>
          <cell r="E114">
            <v>138</v>
          </cell>
          <cell r="F114" t="str">
            <v>FORGE</v>
          </cell>
          <cell r="G114">
            <v>1.41</v>
          </cell>
          <cell r="H114">
            <v>0.90600000000000003</v>
          </cell>
          <cell r="I114">
            <v>1.55</v>
          </cell>
        </row>
        <row r="115">
          <cell r="B115">
            <v>494</v>
          </cell>
          <cell r="C115" t="str">
            <v>TATA 97  FOR 608-(RC)</v>
          </cell>
          <cell r="D115" t="str">
            <v>PMS-I</v>
          </cell>
          <cell r="E115">
            <v>124</v>
          </cell>
          <cell r="F115" t="str">
            <v>M/C</v>
          </cell>
          <cell r="G115">
            <v>1.3560000000000001</v>
          </cell>
          <cell r="H115">
            <v>0.88100000000000001</v>
          </cell>
          <cell r="I115">
            <v>2.2999999999999998</v>
          </cell>
          <cell r="K115" t="str">
            <v>RC</v>
          </cell>
        </row>
        <row r="116">
          <cell r="B116">
            <v>495</v>
          </cell>
          <cell r="C116" t="str">
            <v>TATA 92 S.T. 2.5 mm</v>
          </cell>
          <cell r="D116" t="str">
            <v>PMS-I</v>
          </cell>
          <cell r="E116">
            <v>138</v>
          </cell>
          <cell r="F116" t="str">
            <v>FORGE</v>
          </cell>
          <cell r="G116">
            <v>1.41</v>
          </cell>
          <cell r="H116">
            <v>0.90600000000000003</v>
          </cell>
          <cell r="I116">
            <v>1.55</v>
          </cell>
        </row>
        <row r="117">
          <cell r="B117">
            <v>504</v>
          </cell>
          <cell r="C117" t="str">
            <v>INT HAR. B -275</v>
          </cell>
          <cell r="D117" t="str">
            <v>PMS-I</v>
          </cell>
          <cell r="E117">
            <v>124</v>
          </cell>
          <cell r="F117" t="str">
            <v>M/C</v>
          </cell>
          <cell r="G117">
            <v>0.92200000000000004</v>
          </cell>
          <cell r="H117">
            <v>0.65400000000000003</v>
          </cell>
          <cell r="I117">
            <v>1.2</v>
          </cell>
        </row>
        <row r="118">
          <cell r="B118">
            <v>510</v>
          </cell>
          <cell r="C118" t="str">
            <v>EICHER PHASE-I</v>
          </cell>
          <cell r="D118" t="str">
            <v>PMS-I</v>
          </cell>
          <cell r="E118">
            <v>138</v>
          </cell>
          <cell r="F118" t="str">
            <v>M/C</v>
          </cell>
          <cell r="G118">
            <v>2.54</v>
          </cell>
          <cell r="H118">
            <v>1.87</v>
          </cell>
          <cell r="I118">
            <v>2.35</v>
          </cell>
        </row>
        <row r="119">
          <cell r="B119">
            <v>511</v>
          </cell>
          <cell r="C119" t="str">
            <v>ESCORTS 335</v>
          </cell>
          <cell r="D119" t="str">
            <v>PMS-I</v>
          </cell>
          <cell r="E119">
            <v>124</v>
          </cell>
          <cell r="F119" t="str">
            <v>M/C</v>
          </cell>
          <cell r="G119">
            <v>1.643</v>
          </cell>
          <cell r="H119">
            <v>1.29</v>
          </cell>
          <cell r="I119">
            <v>2.1</v>
          </cell>
        </row>
        <row r="120">
          <cell r="B120">
            <v>512</v>
          </cell>
          <cell r="C120" t="str">
            <v>ESCORTS 228</v>
          </cell>
          <cell r="D120" t="str">
            <v>PMS-I</v>
          </cell>
          <cell r="E120">
            <v>124</v>
          </cell>
          <cell r="F120" t="str">
            <v>M/C</v>
          </cell>
          <cell r="G120">
            <v>1.9470000000000001</v>
          </cell>
          <cell r="H120">
            <v>1.4850000000000001</v>
          </cell>
          <cell r="I120">
            <v>2.7</v>
          </cell>
        </row>
        <row r="121">
          <cell r="B121">
            <v>513</v>
          </cell>
          <cell r="C121" t="str">
            <v>ESCORTS 342</v>
          </cell>
          <cell r="D121" t="str">
            <v>PMS-I</v>
          </cell>
          <cell r="E121">
            <v>124</v>
          </cell>
          <cell r="F121" t="str">
            <v>M/C</v>
          </cell>
          <cell r="G121">
            <v>1.9470000000000001</v>
          </cell>
          <cell r="H121">
            <v>1.4850000000000001</v>
          </cell>
          <cell r="I121">
            <v>2.7</v>
          </cell>
        </row>
        <row r="122">
          <cell r="B122">
            <v>516</v>
          </cell>
          <cell r="C122" t="str">
            <v xml:space="preserve">FARMTRAC </v>
          </cell>
          <cell r="D122" t="str">
            <v>PMS-I</v>
          </cell>
          <cell r="E122">
            <v>124</v>
          </cell>
          <cell r="F122" t="str">
            <v>M/C</v>
          </cell>
          <cell r="G122">
            <v>1.877</v>
          </cell>
          <cell r="H122">
            <v>1.405</v>
          </cell>
          <cell r="I122">
            <v>2.1</v>
          </cell>
        </row>
        <row r="123">
          <cell r="B123">
            <v>517</v>
          </cell>
          <cell r="C123" t="str">
            <v>FORD 3610 - 4RV-(RC)</v>
          </cell>
          <cell r="D123" t="str">
            <v>PMS-I</v>
          </cell>
          <cell r="E123">
            <v>124</v>
          </cell>
          <cell r="F123" t="str">
            <v>M/C</v>
          </cell>
          <cell r="G123">
            <v>1.9650000000000001</v>
          </cell>
          <cell r="H123">
            <v>1.5329999999999999</v>
          </cell>
          <cell r="I123">
            <v>2.1</v>
          </cell>
          <cell r="K123" t="str">
            <v>RC</v>
          </cell>
        </row>
        <row r="124">
          <cell r="B124">
            <v>521</v>
          </cell>
          <cell r="C124" t="str">
            <v>FARMTRAC .ST</v>
          </cell>
          <cell r="D124" t="str">
            <v>PMS-I</v>
          </cell>
          <cell r="E124">
            <v>124</v>
          </cell>
          <cell r="F124" t="str">
            <v>M/C</v>
          </cell>
          <cell r="G124">
            <v>1.877</v>
          </cell>
          <cell r="H124">
            <v>1.405</v>
          </cell>
          <cell r="I124">
            <v>2.1</v>
          </cell>
        </row>
        <row r="125">
          <cell r="B125">
            <v>522</v>
          </cell>
          <cell r="C125" t="str">
            <v>PARTAP -  284</v>
          </cell>
          <cell r="D125" t="str">
            <v>PMS-I</v>
          </cell>
          <cell r="E125">
            <v>124</v>
          </cell>
          <cell r="F125" t="str">
            <v>H/C</v>
          </cell>
          <cell r="G125">
            <v>0.58299999999999996</v>
          </cell>
          <cell r="H125">
            <v>0.433</v>
          </cell>
          <cell r="I125">
            <v>1.1499999999999999</v>
          </cell>
        </row>
        <row r="126">
          <cell r="B126">
            <v>526</v>
          </cell>
          <cell r="C126" t="str">
            <v>FT-55 (RC)</v>
          </cell>
          <cell r="D126" t="str">
            <v>PMS-I</v>
          </cell>
          <cell r="E126">
            <v>124</v>
          </cell>
          <cell r="F126" t="str">
            <v>M/C</v>
          </cell>
          <cell r="G126">
            <v>1.9259999999999999</v>
          </cell>
          <cell r="H126">
            <v>1.353</v>
          </cell>
          <cell r="K126" t="str">
            <v>RC</v>
          </cell>
        </row>
        <row r="127">
          <cell r="B127">
            <v>531</v>
          </cell>
          <cell r="C127" t="str">
            <v>ESCORTS 312 D</v>
          </cell>
          <cell r="D127" t="str">
            <v>PMS-I</v>
          </cell>
          <cell r="E127">
            <v>124</v>
          </cell>
          <cell r="F127" t="str">
            <v>M/C</v>
          </cell>
          <cell r="G127">
            <v>1.677</v>
          </cell>
          <cell r="H127">
            <v>1.284</v>
          </cell>
          <cell r="I127">
            <v>2.1</v>
          </cell>
        </row>
        <row r="128">
          <cell r="B128">
            <v>534</v>
          </cell>
          <cell r="C128" t="str">
            <v>ESCORTS E2 179 D</v>
          </cell>
          <cell r="D128" t="str">
            <v>PMS-I</v>
          </cell>
          <cell r="E128">
            <v>124</v>
          </cell>
          <cell r="F128" t="str">
            <v>M/C</v>
          </cell>
          <cell r="G128">
            <v>1.635</v>
          </cell>
          <cell r="H128">
            <v>1.1419999999999999</v>
          </cell>
          <cell r="I128">
            <v>2.1</v>
          </cell>
        </row>
        <row r="129">
          <cell r="B129">
            <v>537</v>
          </cell>
          <cell r="C129" t="str">
            <v>FT-50 (RC)</v>
          </cell>
          <cell r="D129" t="str">
            <v>PMS-I</v>
          </cell>
          <cell r="E129">
            <v>124</v>
          </cell>
          <cell r="F129" t="str">
            <v>M/C</v>
          </cell>
          <cell r="G129">
            <v>1.6970000000000001</v>
          </cell>
          <cell r="H129">
            <v>1.3080000000000001</v>
          </cell>
          <cell r="I129">
            <v>2.1</v>
          </cell>
          <cell r="K129" t="str">
            <v>RC</v>
          </cell>
        </row>
        <row r="130">
          <cell r="B130">
            <v>538</v>
          </cell>
          <cell r="C130" t="str">
            <v>FT-60 (RC)</v>
          </cell>
          <cell r="D130" t="str">
            <v>PMS-I</v>
          </cell>
          <cell r="E130">
            <v>124</v>
          </cell>
          <cell r="F130" t="str">
            <v>M/C</v>
          </cell>
          <cell r="G130">
            <v>2.13</v>
          </cell>
          <cell r="H130">
            <v>1.5429999999999999</v>
          </cell>
          <cell r="I130">
            <v>2.1</v>
          </cell>
          <cell r="K130" t="str">
            <v>RC</v>
          </cell>
        </row>
        <row r="131">
          <cell r="B131">
            <v>540</v>
          </cell>
          <cell r="C131" t="str">
            <v>EICHER MODI M/CD</v>
          </cell>
          <cell r="D131" t="str">
            <v>PMS-I</v>
          </cell>
          <cell r="E131">
            <v>138</v>
          </cell>
          <cell r="F131" t="str">
            <v>M/C</v>
          </cell>
          <cell r="G131">
            <v>2.673</v>
          </cell>
          <cell r="H131">
            <v>1.87</v>
          </cell>
          <cell r="I131">
            <v>2.35</v>
          </cell>
        </row>
        <row r="132">
          <cell r="B132">
            <v>542</v>
          </cell>
          <cell r="C132" t="str">
            <v>FARMTRAC FT-60 R/C</v>
          </cell>
          <cell r="D132" t="str">
            <v>PMS-I</v>
          </cell>
          <cell r="E132">
            <v>124</v>
          </cell>
          <cell r="F132" t="str">
            <v>M/C</v>
          </cell>
          <cell r="G132">
            <v>2.13</v>
          </cell>
          <cell r="H132">
            <v>1.5429999999999999</v>
          </cell>
          <cell r="K132" t="str">
            <v>RC</v>
          </cell>
        </row>
        <row r="133">
          <cell r="B133">
            <v>543</v>
          </cell>
          <cell r="C133" t="str">
            <v>FT-45-RC</v>
          </cell>
          <cell r="D133" t="str">
            <v>PMS-I</v>
          </cell>
          <cell r="E133">
            <v>124</v>
          </cell>
          <cell r="F133" t="str">
            <v>M/C</v>
          </cell>
          <cell r="G133">
            <v>1.9259999999999999</v>
          </cell>
          <cell r="H133">
            <v>1.35</v>
          </cell>
          <cell r="I133">
            <v>2.1</v>
          </cell>
          <cell r="K133" t="str">
            <v>RC</v>
          </cell>
        </row>
        <row r="134">
          <cell r="B134">
            <v>544</v>
          </cell>
          <cell r="C134" t="str">
            <v>FT-60-MOD (RC)</v>
          </cell>
          <cell r="D134" t="str">
            <v>PMS-I</v>
          </cell>
          <cell r="E134">
            <v>124</v>
          </cell>
          <cell r="F134" t="str">
            <v>M/C</v>
          </cell>
          <cell r="G134">
            <v>2.13</v>
          </cell>
          <cell r="H134">
            <v>1.5429999999999999</v>
          </cell>
          <cell r="I134">
            <v>2.1</v>
          </cell>
          <cell r="K134" t="str">
            <v>RC</v>
          </cell>
        </row>
        <row r="135">
          <cell r="B135">
            <v>554</v>
          </cell>
          <cell r="C135" t="str">
            <v>INT HAR. B -275 ST</v>
          </cell>
          <cell r="D135" t="str">
            <v>PMS-I</v>
          </cell>
          <cell r="E135">
            <v>124</v>
          </cell>
          <cell r="F135" t="str">
            <v>M/C</v>
          </cell>
          <cell r="G135">
            <v>0.879</v>
          </cell>
          <cell r="H135">
            <v>0.65500000000000003</v>
          </cell>
          <cell r="I135">
            <v>1.2</v>
          </cell>
        </row>
        <row r="136">
          <cell r="B136">
            <v>561</v>
          </cell>
          <cell r="C136" t="str">
            <v xml:space="preserve">PERKINS  P6 </v>
          </cell>
          <cell r="D136" t="str">
            <v>PMS-I</v>
          </cell>
          <cell r="E136">
            <v>124</v>
          </cell>
          <cell r="F136" t="str">
            <v>M/C</v>
          </cell>
          <cell r="G136">
            <v>1.042</v>
          </cell>
          <cell r="H136">
            <v>0.7</v>
          </cell>
          <cell r="I136">
            <v>1.55</v>
          </cell>
        </row>
        <row r="137">
          <cell r="B137">
            <v>563</v>
          </cell>
          <cell r="C137" t="str">
            <v>PERKINS  P3 ST</v>
          </cell>
          <cell r="D137" t="str">
            <v>PMS-I</v>
          </cell>
          <cell r="E137">
            <v>124</v>
          </cell>
          <cell r="F137" t="str">
            <v>M/C</v>
          </cell>
          <cell r="G137">
            <v>1.042</v>
          </cell>
          <cell r="H137">
            <v>0.7</v>
          </cell>
          <cell r="I137">
            <v>1.55</v>
          </cell>
        </row>
        <row r="138">
          <cell r="B138">
            <v>564</v>
          </cell>
          <cell r="C138" t="str">
            <v>PERKINS  P4 ST</v>
          </cell>
          <cell r="D138" t="str">
            <v>PMS-I</v>
          </cell>
          <cell r="E138">
            <v>124</v>
          </cell>
          <cell r="F138" t="str">
            <v>M/C</v>
          </cell>
          <cell r="G138">
            <v>1.042</v>
          </cell>
          <cell r="H138">
            <v>0.7</v>
          </cell>
          <cell r="I138">
            <v>1.55</v>
          </cell>
        </row>
        <row r="139">
          <cell r="B139">
            <v>565</v>
          </cell>
          <cell r="C139" t="str">
            <v>PERKINS P3 DI(88.92 )-ST</v>
          </cell>
          <cell r="D139" t="str">
            <v>PMS-I</v>
          </cell>
          <cell r="E139">
            <v>124</v>
          </cell>
          <cell r="F139" t="str">
            <v>M/C</v>
          </cell>
          <cell r="G139">
            <v>1.347</v>
          </cell>
          <cell r="H139">
            <v>0.89600000000000002</v>
          </cell>
          <cell r="I139">
            <v>1.55</v>
          </cell>
        </row>
        <row r="140">
          <cell r="B140">
            <v>566</v>
          </cell>
          <cell r="C140" t="str">
            <v>PERKIN S3 2.5 (ST)</v>
          </cell>
          <cell r="D140" t="str">
            <v>PMS-I</v>
          </cell>
          <cell r="E140">
            <v>124</v>
          </cell>
          <cell r="F140" t="str">
            <v>M/C</v>
          </cell>
          <cell r="G140">
            <v>1.45</v>
          </cell>
          <cell r="H140">
            <v>0.92</v>
          </cell>
          <cell r="I140">
            <v>1.55</v>
          </cell>
        </row>
        <row r="141">
          <cell r="B141">
            <v>590</v>
          </cell>
          <cell r="C141" t="str">
            <v xml:space="preserve">ZETOR 95 </v>
          </cell>
          <cell r="D141" t="str">
            <v>PMS-I</v>
          </cell>
          <cell r="E141">
            <v>124</v>
          </cell>
          <cell r="F141" t="str">
            <v>M/C</v>
          </cell>
          <cell r="G141">
            <v>1.347</v>
          </cell>
          <cell r="H141">
            <v>0.94</v>
          </cell>
          <cell r="I141">
            <v>1.8</v>
          </cell>
        </row>
        <row r="142">
          <cell r="B142">
            <v>591</v>
          </cell>
          <cell r="C142" t="str">
            <v>ZETOR 95 Ø  ST</v>
          </cell>
          <cell r="D142" t="str">
            <v>PMS-I</v>
          </cell>
          <cell r="E142">
            <v>124</v>
          </cell>
          <cell r="F142" t="str">
            <v>M/C</v>
          </cell>
          <cell r="G142">
            <v>1.347</v>
          </cell>
          <cell r="H142">
            <v>0.94</v>
          </cell>
          <cell r="I142">
            <v>1.8</v>
          </cell>
        </row>
        <row r="143">
          <cell r="B143">
            <v>903</v>
          </cell>
          <cell r="C143" t="str">
            <v>ELIMINATOR</v>
          </cell>
          <cell r="D143" t="str">
            <v>PMS-I</v>
          </cell>
          <cell r="E143">
            <v>124</v>
          </cell>
          <cell r="F143" t="str">
            <v>M/C</v>
          </cell>
          <cell r="G143">
            <v>0.2</v>
          </cell>
          <cell r="H143">
            <v>0.14000000000000001</v>
          </cell>
          <cell r="I143">
            <v>1.1499999999999999</v>
          </cell>
        </row>
        <row r="144">
          <cell r="B144">
            <v>1001</v>
          </cell>
          <cell r="C144" t="str">
            <v>LEYLAND</v>
          </cell>
        </row>
        <row r="145">
          <cell r="B145">
            <v>1002</v>
          </cell>
          <cell r="C145" t="str">
            <v>STD-20 DIESEL</v>
          </cell>
        </row>
        <row r="146">
          <cell r="B146">
            <v>1003</v>
          </cell>
          <cell r="C146" t="str">
            <v>LUNA MOPED</v>
          </cell>
          <cell r="G146">
            <v>0.11899999999999999</v>
          </cell>
          <cell r="H146">
            <v>7.1999999999999995E-2</v>
          </cell>
        </row>
        <row r="147">
          <cell r="B147">
            <v>1004</v>
          </cell>
          <cell r="C147" t="str">
            <v>TATA 95Ø</v>
          </cell>
        </row>
        <row r="148">
          <cell r="B148">
            <v>1005</v>
          </cell>
          <cell r="C148" t="str">
            <v>TVS-41 Ø</v>
          </cell>
          <cell r="G148">
            <v>0.11899999999999999</v>
          </cell>
          <cell r="H148">
            <v>6.4000000000000001E-2</v>
          </cell>
        </row>
        <row r="149">
          <cell r="B149">
            <v>1006</v>
          </cell>
          <cell r="C149" t="str">
            <v>TEMPO MATADOR</v>
          </cell>
        </row>
        <row r="150">
          <cell r="B150">
            <v>1007</v>
          </cell>
          <cell r="C150" t="str">
            <v>TATA AC 94 Ø</v>
          </cell>
        </row>
        <row r="151">
          <cell r="B151">
            <v>1008</v>
          </cell>
          <cell r="C151" t="str">
            <v>LOMBARDINI</v>
          </cell>
        </row>
        <row r="152">
          <cell r="B152" t="str">
            <v>106P</v>
          </cell>
          <cell r="C152" t="str">
            <v>RAJDOOT</v>
          </cell>
          <cell r="D152" t="str">
            <v>PMS-I</v>
          </cell>
          <cell r="E152">
            <v>138</v>
          </cell>
          <cell r="F152" t="str">
            <v>M/C</v>
          </cell>
          <cell r="G152">
            <v>0.29699999999999999</v>
          </cell>
          <cell r="H152">
            <v>0.184</v>
          </cell>
          <cell r="I152">
            <v>0.9</v>
          </cell>
        </row>
        <row r="153">
          <cell r="B153" t="str">
            <v>109P</v>
          </cell>
          <cell r="C153" t="str">
            <v>CHETAK</v>
          </cell>
          <cell r="D153" t="str">
            <v>PMS-I</v>
          </cell>
          <cell r="E153">
            <v>138</v>
          </cell>
          <cell r="F153" t="str">
            <v>M/C</v>
          </cell>
          <cell r="G153">
            <v>0.29499999999999998</v>
          </cell>
          <cell r="H153">
            <v>0.16200000000000001</v>
          </cell>
          <cell r="I153">
            <v>0.9</v>
          </cell>
        </row>
        <row r="154">
          <cell r="B154" t="str">
            <v>127-2</v>
          </cell>
          <cell r="C154" t="str">
            <v>VESPA 150-NV/4S-5 PORT</v>
          </cell>
          <cell r="D154" t="str">
            <v>pms-ii</v>
          </cell>
          <cell r="E154">
            <v>244</v>
          </cell>
          <cell r="F154" t="str">
            <v>M/C</v>
          </cell>
          <cell r="G154">
            <v>0.29799999999999999</v>
          </cell>
          <cell r="H154">
            <v>0.16300000000000001</v>
          </cell>
          <cell r="I154">
            <v>0.9</v>
          </cell>
        </row>
        <row r="155">
          <cell r="B155" t="str">
            <v>135-O/S</v>
          </cell>
          <cell r="C155" t="str">
            <v>AX 100</v>
          </cell>
          <cell r="D155" t="str">
            <v>pms-ii</v>
          </cell>
          <cell r="E155" t="str">
            <v>AC9A</v>
          </cell>
          <cell r="G155">
            <v>0.21299999999999999</v>
          </cell>
          <cell r="H155">
            <v>0.109</v>
          </cell>
        </row>
        <row r="156">
          <cell r="B156" t="str">
            <v>135P</v>
          </cell>
          <cell r="C156" t="str">
            <v>AX 100</v>
          </cell>
          <cell r="D156" t="str">
            <v>pms-ii</v>
          </cell>
          <cell r="E156" t="str">
            <v>AC9A</v>
          </cell>
          <cell r="F156" t="str">
            <v>M/C</v>
          </cell>
          <cell r="G156">
            <v>0.21299999999999999</v>
          </cell>
          <cell r="H156">
            <v>0.109</v>
          </cell>
          <cell r="I156">
            <v>0.9</v>
          </cell>
        </row>
        <row r="157">
          <cell r="B157" t="str">
            <v>170M</v>
          </cell>
          <cell r="C157" t="str">
            <v>MAJESTIC</v>
          </cell>
          <cell r="D157" t="str">
            <v>PMS-I</v>
          </cell>
          <cell r="E157">
            <v>138</v>
          </cell>
          <cell r="F157" t="str">
            <v>M/C</v>
          </cell>
          <cell r="G157">
            <v>0.124</v>
          </cell>
          <cell r="H157">
            <v>0.06</v>
          </cell>
          <cell r="I157">
            <v>0.7</v>
          </cell>
        </row>
        <row r="158">
          <cell r="B158" t="str">
            <v>196P</v>
          </cell>
          <cell r="C158" t="str">
            <v>RAJDOOT T7</v>
          </cell>
          <cell r="D158" t="str">
            <v>PMS-I</v>
          </cell>
          <cell r="E158" t="str">
            <v>AC9A</v>
          </cell>
          <cell r="F158" t="str">
            <v>M/C</v>
          </cell>
          <cell r="G158">
            <v>0.27300000000000002</v>
          </cell>
          <cell r="H158">
            <v>0.184</v>
          </cell>
          <cell r="I158">
            <v>0.9</v>
          </cell>
        </row>
        <row r="159">
          <cell r="B159" t="str">
            <v>199P</v>
          </cell>
          <cell r="C159" t="str">
            <v>YBX-4S</v>
          </cell>
          <cell r="D159" t="str">
            <v>PMS-I</v>
          </cell>
          <cell r="E159">
            <v>124</v>
          </cell>
          <cell r="F159" t="str">
            <v>M/C</v>
          </cell>
          <cell r="G159">
            <v>0.14199999999999999</v>
          </cell>
          <cell r="H159">
            <v>0.09</v>
          </cell>
        </row>
        <row r="160">
          <cell r="B160" t="str">
            <v>1P</v>
          </cell>
          <cell r="C160" t="str">
            <v>MAJESTIC MOPED 60 CC</v>
          </cell>
          <cell r="D160" t="str">
            <v>PMS-I</v>
          </cell>
          <cell r="E160">
            <v>138</v>
          </cell>
          <cell r="F160" t="str">
            <v>M/C</v>
          </cell>
          <cell r="G160">
            <v>0.13</v>
          </cell>
          <cell r="H160">
            <v>7.0000000000000007E-2</v>
          </cell>
          <cell r="I160">
            <v>0.7</v>
          </cell>
        </row>
        <row r="161">
          <cell r="B161" t="str">
            <v>263P</v>
          </cell>
          <cell r="C161" t="str">
            <v>BIRLA YAMAHA  76-R</v>
          </cell>
          <cell r="D161" t="str">
            <v>PMS-I</v>
          </cell>
          <cell r="E161">
            <v>124</v>
          </cell>
          <cell r="F161" t="str">
            <v>M/C</v>
          </cell>
          <cell r="G161">
            <v>0.23499999999999999</v>
          </cell>
          <cell r="H161">
            <v>0.15</v>
          </cell>
        </row>
        <row r="162">
          <cell r="B162" t="str">
            <v>264P</v>
          </cell>
          <cell r="C162" t="str">
            <v>BIRLA YAMAHA 700K</v>
          </cell>
          <cell r="D162" t="str">
            <v>PMS-I</v>
          </cell>
          <cell r="E162">
            <v>124</v>
          </cell>
          <cell r="F162" t="str">
            <v>M/C</v>
          </cell>
          <cell r="G162">
            <v>0.13</v>
          </cell>
          <cell r="H162">
            <v>6.5000000000000002E-2</v>
          </cell>
        </row>
        <row r="163">
          <cell r="B163" t="str">
            <v>309MPL</v>
          </cell>
          <cell r="C163" t="str">
            <v>MARUTI 800 KIT ASSY</v>
          </cell>
          <cell r="D163" t="str">
            <v>PMS-I</v>
          </cell>
          <cell r="E163">
            <v>124</v>
          </cell>
          <cell r="F163" t="str">
            <v>M/C</v>
          </cell>
          <cell r="G163">
            <v>0.23300000000000001</v>
          </cell>
          <cell r="H163">
            <v>0.17499999999999999</v>
          </cell>
          <cell r="I163">
            <v>0.26</v>
          </cell>
        </row>
        <row r="164">
          <cell r="B164" t="str">
            <v>326P</v>
          </cell>
          <cell r="C164" t="str">
            <v>ESTEEM 1300</v>
          </cell>
          <cell r="D164" t="str">
            <v>PMS-I</v>
          </cell>
          <cell r="E164">
            <v>124</v>
          </cell>
          <cell r="F164" t="str">
            <v>M/C</v>
          </cell>
          <cell r="G164">
            <v>0.27300000000000002</v>
          </cell>
          <cell r="H164">
            <v>0.21099999999999999</v>
          </cell>
        </row>
        <row r="165">
          <cell r="B165" t="str">
            <v>400A</v>
          </cell>
          <cell r="C165" t="str">
            <v>TATA AC 77</v>
          </cell>
          <cell r="D165" t="str">
            <v>PMS-I</v>
          </cell>
          <cell r="E165">
            <v>124</v>
          </cell>
          <cell r="F165" t="str">
            <v>M/C</v>
          </cell>
          <cell r="G165">
            <v>0.43</v>
          </cell>
          <cell r="H165">
            <v>0.253</v>
          </cell>
          <cell r="I165">
            <v>0.9</v>
          </cell>
        </row>
        <row r="166">
          <cell r="B166" t="str">
            <v>401A</v>
          </cell>
          <cell r="C166" t="str">
            <v>TATA AC 70</v>
          </cell>
          <cell r="D166" t="str">
            <v>PMS-I</v>
          </cell>
          <cell r="E166">
            <v>124</v>
          </cell>
          <cell r="F166" t="str">
            <v>M/C</v>
          </cell>
          <cell r="G166">
            <v>0.35699999999999998</v>
          </cell>
          <cell r="H166">
            <v>0.20499999999999999</v>
          </cell>
          <cell r="I166">
            <v>0.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UG"/>
      <sheetName val="PRICE"/>
      <sheetName val="DIA"/>
      <sheetName val="JULY99"/>
      <sheetName val="JUN99 (2)"/>
      <sheetName val="JUN99"/>
      <sheetName val="may99 (2)"/>
      <sheetName val="may99"/>
      <sheetName val="bud992000"/>
      <sheetName val="APR99 (2)"/>
      <sheetName val="APR99"/>
      <sheetName val="NOV99"/>
      <sheetName val="oct99"/>
      <sheetName val="SEP99"/>
      <sheetName val="key-d"/>
      <sheetName val="FINAL"/>
      <sheetName val="JUN99_(2)"/>
      <sheetName val="may99_(2)"/>
      <sheetName val="APR99_(2)"/>
      <sheetName val="JUN99_(2)1"/>
      <sheetName val="may99_(2)1"/>
      <sheetName val="APR99_(2)1"/>
      <sheetName val="key"/>
      <sheetName val="NSV"/>
    </sheetNames>
    <sheetDataSet>
      <sheetData sheetId="0" refreshError="1"/>
      <sheetData sheetId="1" refreshError="1"/>
      <sheetData sheetId="2" refreshError="1"/>
      <sheetData sheetId="3" refreshError="1">
        <row r="5">
          <cell r="A5">
            <v>1</v>
          </cell>
          <cell r="B5">
            <v>3</v>
          </cell>
          <cell r="C5" t="str">
            <v>TATA AC 77 DIA 3 RV</v>
          </cell>
          <cell r="D5">
            <v>77</v>
          </cell>
          <cell r="E5">
            <v>16</v>
          </cell>
          <cell r="G5">
            <v>0</v>
          </cell>
        </row>
        <row r="6">
          <cell r="A6">
            <v>2</v>
          </cell>
          <cell r="B6">
            <v>1</v>
          </cell>
          <cell r="C6" t="str">
            <v>RD-175</v>
          </cell>
          <cell r="D6">
            <v>61.5</v>
          </cell>
          <cell r="E6">
            <v>15</v>
          </cell>
          <cell r="G6">
            <v>0</v>
          </cell>
        </row>
        <row r="7">
          <cell r="A7">
            <v>5</v>
          </cell>
          <cell r="B7">
            <v>2</v>
          </cell>
          <cell r="C7" t="str">
            <v>MARUTI   F/8 /F10D</v>
          </cell>
          <cell r="D7">
            <v>68.5</v>
          </cell>
          <cell r="E7">
            <v>16</v>
          </cell>
        </row>
        <row r="8">
          <cell r="A8">
            <v>24</v>
          </cell>
          <cell r="B8">
            <v>1</v>
          </cell>
          <cell r="C8" t="str">
            <v>LML - 200</v>
          </cell>
          <cell r="D8">
            <v>66.5</v>
          </cell>
          <cell r="E8">
            <v>16</v>
          </cell>
        </row>
        <row r="9">
          <cell r="A9">
            <v>102</v>
          </cell>
          <cell r="B9">
            <v>1</v>
          </cell>
          <cell r="C9" t="str">
            <v>LAMBRETTA</v>
          </cell>
          <cell r="D9">
            <v>57</v>
          </cell>
          <cell r="E9">
            <v>16</v>
          </cell>
        </row>
        <row r="10">
          <cell r="A10">
            <v>104</v>
          </cell>
          <cell r="B10">
            <v>1</v>
          </cell>
          <cell r="C10" t="str">
            <v>BAJAJ CUB</v>
          </cell>
          <cell r="D10">
            <v>50</v>
          </cell>
          <cell r="E10">
            <v>14</v>
          </cell>
        </row>
        <row r="11">
          <cell r="A11">
            <v>106</v>
          </cell>
          <cell r="B11">
            <v>1</v>
          </cell>
          <cell r="C11" t="str">
            <v>RAJDOOT</v>
          </cell>
          <cell r="D11">
            <v>61.5</v>
          </cell>
          <cell r="E11">
            <v>15</v>
          </cell>
        </row>
        <row r="12">
          <cell r="A12">
            <v>107</v>
          </cell>
          <cell r="B12">
            <v>1</v>
          </cell>
          <cell r="C12" t="str">
            <v>CLASSIC 5 PORT</v>
          </cell>
          <cell r="D12">
            <v>57</v>
          </cell>
          <cell r="E12">
            <v>15</v>
          </cell>
        </row>
        <row r="13">
          <cell r="A13">
            <v>109</v>
          </cell>
          <cell r="B13">
            <v>1</v>
          </cell>
          <cell r="C13" t="str">
            <v>BAJAJ CHETAK</v>
          </cell>
          <cell r="D13">
            <v>57</v>
          </cell>
          <cell r="E13">
            <v>15</v>
          </cell>
        </row>
        <row r="14">
          <cell r="A14">
            <v>110</v>
          </cell>
          <cell r="B14">
            <v>1</v>
          </cell>
          <cell r="C14" t="str">
            <v>SAFARI 50CC 3 PORT</v>
          </cell>
          <cell r="D14">
            <v>38.9</v>
          </cell>
          <cell r="E14">
            <v>12</v>
          </cell>
          <cell r="G14" t="str">
            <v>x</v>
          </cell>
        </row>
        <row r="15">
          <cell r="A15">
            <v>114</v>
          </cell>
          <cell r="B15">
            <v>1</v>
          </cell>
          <cell r="C15" t="str">
            <v>BAJAJ M-50</v>
          </cell>
          <cell r="D15">
            <v>40</v>
          </cell>
          <cell r="E15">
            <v>12</v>
          </cell>
        </row>
        <row r="16">
          <cell r="A16">
            <v>115</v>
          </cell>
          <cell r="B16">
            <v>1</v>
          </cell>
          <cell r="C16" t="str">
            <v>LAMBRETTA-175cc  3W</v>
          </cell>
          <cell r="D16">
            <v>62</v>
          </cell>
          <cell r="E16">
            <v>16</v>
          </cell>
        </row>
        <row r="17">
          <cell r="A17">
            <v>117</v>
          </cell>
          <cell r="B17">
            <v>1</v>
          </cell>
          <cell r="C17" t="str">
            <v>LTW PLASTIC SCOOTER</v>
          </cell>
          <cell r="D17">
            <v>42.6</v>
          </cell>
          <cell r="E17">
            <v>12</v>
          </cell>
        </row>
        <row r="18">
          <cell r="A18">
            <v>119</v>
          </cell>
          <cell r="B18">
            <v>1</v>
          </cell>
          <cell r="C18" t="str">
            <v>VESPA 150 NV</v>
          </cell>
          <cell r="D18">
            <v>57.8</v>
          </cell>
          <cell r="E18">
            <v>15</v>
          </cell>
        </row>
        <row r="19">
          <cell r="A19">
            <v>120</v>
          </cell>
          <cell r="B19">
            <v>1</v>
          </cell>
          <cell r="C19" t="str">
            <v>HERO PUCH</v>
          </cell>
          <cell r="D19">
            <v>43.5</v>
          </cell>
          <cell r="E19">
            <v>12</v>
          </cell>
        </row>
        <row r="20">
          <cell r="A20">
            <v>124</v>
          </cell>
          <cell r="B20">
            <v>1</v>
          </cell>
          <cell r="C20" t="str">
            <v>JAWA 70 DIA</v>
          </cell>
          <cell r="D20">
            <v>70</v>
          </cell>
          <cell r="E20">
            <v>18</v>
          </cell>
        </row>
        <row r="21">
          <cell r="A21">
            <v>127</v>
          </cell>
          <cell r="B21">
            <v>1</v>
          </cell>
          <cell r="C21" t="str">
            <v>VESPA NV 5 PORT</v>
          </cell>
          <cell r="D21">
            <v>57.8</v>
          </cell>
          <cell r="E21">
            <v>15</v>
          </cell>
        </row>
        <row r="22">
          <cell r="A22">
            <v>128</v>
          </cell>
          <cell r="B22">
            <v>1</v>
          </cell>
          <cell r="C22" t="str">
            <v>VESPA150(MODI)</v>
          </cell>
          <cell r="D22">
            <v>57.8</v>
          </cell>
          <cell r="E22">
            <v>15</v>
          </cell>
        </row>
        <row r="23">
          <cell r="A23">
            <v>129</v>
          </cell>
          <cell r="B23">
            <v>1</v>
          </cell>
          <cell r="C23" t="str">
            <v>BAJAJ M-80</v>
          </cell>
          <cell r="D23">
            <v>47.5</v>
          </cell>
          <cell r="E23">
            <v>12</v>
          </cell>
        </row>
        <row r="24">
          <cell r="A24">
            <v>131</v>
          </cell>
          <cell r="B24">
            <v>1</v>
          </cell>
          <cell r="C24" t="str">
            <v>BAJAJ M-80 47.5 DIA</v>
          </cell>
          <cell r="D24">
            <v>47.005000000000003</v>
          </cell>
          <cell r="E24">
            <v>12</v>
          </cell>
        </row>
        <row r="25">
          <cell r="A25">
            <v>132</v>
          </cell>
          <cell r="B25">
            <v>1</v>
          </cell>
          <cell r="C25" t="str">
            <v>BAJAJ M-74</v>
          </cell>
          <cell r="D25">
            <v>47.57</v>
          </cell>
          <cell r="E25">
            <v>12</v>
          </cell>
        </row>
        <row r="26">
          <cell r="A26">
            <v>133</v>
          </cell>
          <cell r="B26">
            <v>1</v>
          </cell>
          <cell r="C26" t="str">
            <v>SUNNY</v>
          </cell>
          <cell r="D26">
            <v>40</v>
          </cell>
          <cell r="E26">
            <v>12</v>
          </cell>
        </row>
        <row r="27">
          <cell r="A27">
            <v>134</v>
          </cell>
          <cell r="B27">
            <v>1</v>
          </cell>
          <cell r="C27" t="str">
            <v>SUNNY MODI</v>
          </cell>
          <cell r="D27">
            <v>40</v>
          </cell>
          <cell r="E27">
            <v>12</v>
          </cell>
        </row>
        <row r="28">
          <cell r="A28">
            <v>135</v>
          </cell>
          <cell r="B28">
            <v>1</v>
          </cell>
          <cell r="C28" t="str">
            <v>AX-100</v>
          </cell>
          <cell r="D28">
            <v>50</v>
          </cell>
          <cell r="E28">
            <v>14</v>
          </cell>
        </row>
        <row r="29">
          <cell r="A29">
            <v>137</v>
          </cell>
          <cell r="B29">
            <v>1</v>
          </cell>
          <cell r="C29" t="str">
            <v>RX-100</v>
          </cell>
          <cell r="D29">
            <v>50</v>
          </cell>
          <cell r="E29">
            <v>14</v>
          </cell>
        </row>
        <row r="30">
          <cell r="A30">
            <v>138</v>
          </cell>
          <cell r="B30">
            <v>1</v>
          </cell>
          <cell r="C30" t="str">
            <v>HERO HONDA</v>
          </cell>
          <cell r="D30">
            <v>50</v>
          </cell>
          <cell r="E30">
            <v>13</v>
          </cell>
        </row>
        <row r="31">
          <cell r="A31">
            <v>139</v>
          </cell>
          <cell r="B31">
            <v>1</v>
          </cell>
          <cell r="C31" t="str">
            <v>KB-100</v>
          </cell>
          <cell r="D31">
            <v>49.5</v>
          </cell>
          <cell r="E31">
            <v>14</v>
          </cell>
        </row>
        <row r="32">
          <cell r="A32">
            <v>141</v>
          </cell>
          <cell r="B32">
            <v>1</v>
          </cell>
          <cell r="C32" t="str">
            <v>VIJAI</v>
          </cell>
          <cell r="D32">
            <v>57</v>
          </cell>
          <cell r="E32">
            <v>15.994999999999999</v>
          </cell>
        </row>
        <row r="33">
          <cell r="A33">
            <v>142</v>
          </cell>
          <cell r="B33">
            <v>1</v>
          </cell>
          <cell r="C33" t="str">
            <v>VIKRAM</v>
          </cell>
          <cell r="D33">
            <v>66</v>
          </cell>
          <cell r="E33">
            <v>16</v>
          </cell>
        </row>
        <row r="34">
          <cell r="A34">
            <v>146</v>
          </cell>
          <cell r="B34">
            <v>1</v>
          </cell>
          <cell r="C34" t="str">
            <v>ALTINO</v>
          </cell>
          <cell r="D34">
            <v>66.5</v>
          </cell>
          <cell r="E34">
            <v>16</v>
          </cell>
        </row>
        <row r="35">
          <cell r="A35">
            <v>149</v>
          </cell>
          <cell r="B35">
            <v>1</v>
          </cell>
          <cell r="C35" t="str">
            <v>BAJAJ CLASSIC-4S</v>
          </cell>
          <cell r="D35">
            <v>57</v>
          </cell>
          <cell r="E35">
            <v>15</v>
          </cell>
        </row>
        <row r="36">
          <cell r="A36">
            <v>150</v>
          </cell>
          <cell r="B36">
            <v>1</v>
          </cell>
          <cell r="C36" t="str">
            <v>BAJAJ 125 CC   FE</v>
          </cell>
          <cell r="D36">
            <v>53.98</v>
          </cell>
          <cell r="E36">
            <v>15</v>
          </cell>
        </row>
        <row r="37">
          <cell r="A37">
            <v>152</v>
          </cell>
          <cell r="B37">
            <v>1</v>
          </cell>
          <cell r="C37" t="str">
            <v>KB-125CC</v>
          </cell>
          <cell r="D37">
            <v>55.003</v>
          </cell>
          <cell r="E37">
            <v>15</v>
          </cell>
        </row>
        <row r="38">
          <cell r="A38">
            <v>154</v>
          </cell>
          <cell r="B38">
            <v>1</v>
          </cell>
          <cell r="C38" t="str">
            <v xml:space="preserve">SUNNY 60CC </v>
          </cell>
          <cell r="D38">
            <v>42.564999999999998</v>
          </cell>
          <cell r="E38">
            <v>12</v>
          </cell>
        </row>
        <row r="39">
          <cell r="A39">
            <v>155</v>
          </cell>
          <cell r="B39">
            <v>1</v>
          </cell>
          <cell r="C39" t="str">
            <v>TVS-50 42.6 DIA</v>
          </cell>
          <cell r="D39">
            <v>42.6</v>
          </cell>
          <cell r="E39">
            <v>12</v>
          </cell>
        </row>
        <row r="40">
          <cell r="A40">
            <v>157</v>
          </cell>
          <cell r="B40">
            <v>1</v>
          </cell>
          <cell r="C40" t="str">
            <v>TVS-50 40 DIA</v>
          </cell>
          <cell r="D40">
            <v>40</v>
          </cell>
          <cell r="E40">
            <v>12</v>
          </cell>
        </row>
        <row r="41">
          <cell r="A41">
            <v>158</v>
          </cell>
          <cell r="B41">
            <v>1</v>
          </cell>
          <cell r="C41" t="str">
            <v>TVS-50 41 DIA</v>
          </cell>
          <cell r="D41">
            <v>41</v>
          </cell>
          <cell r="E41">
            <v>12</v>
          </cell>
        </row>
        <row r="42">
          <cell r="A42">
            <v>159</v>
          </cell>
          <cell r="B42">
            <v>1</v>
          </cell>
          <cell r="C42" t="str">
            <v>TVS-50 39 DIA</v>
          </cell>
          <cell r="D42">
            <v>39</v>
          </cell>
          <cell r="E42">
            <v>12</v>
          </cell>
        </row>
        <row r="43">
          <cell r="A43">
            <v>161</v>
          </cell>
          <cell r="B43">
            <v>1</v>
          </cell>
          <cell r="C43" t="str">
            <v>RX-135CC</v>
          </cell>
          <cell r="D43">
            <v>58</v>
          </cell>
          <cell r="E43">
            <v>16</v>
          </cell>
          <cell r="G43" t="str">
            <v>x</v>
          </cell>
        </row>
        <row r="44">
          <cell r="A44">
            <v>162</v>
          </cell>
          <cell r="B44">
            <v>1</v>
          </cell>
          <cell r="C44" t="str">
            <v>SHOGUN</v>
          </cell>
          <cell r="D44">
            <v>57.6</v>
          </cell>
          <cell r="E44">
            <v>14</v>
          </cell>
        </row>
        <row r="45">
          <cell r="A45">
            <v>163</v>
          </cell>
          <cell r="B45">
            <v>1</v>
          </cell>
          <cell r="C45" t="str">
            <v>AVANTI GARELLI</v>
          </cell>
          <cell r="D45">
            <v>40</v>
          </cell>
          <cell r="E45">
            <v>12</v>
          </cell>
        </row>
        <row r="46">
          <cell r="A46">
            <v>164</v>
          </cell>
          <cell r="B46">
            <v>1</v>
          </cell>
          <cell r="C46" t="str">
            <v>AVANTI GARELLI</v>
          </cell>
          <cell r="D46">
            <v>40</v>
          </cell>
          <cell r="E46">
            <v>12</v>
          </cell>
        </row>
        <row r="47">
          <cell r="A47">
            <v>166</v>
          </cell>
          <cell r="B47">
            <v>1</v>
          </cell>
          <cell r="C47" t="str">
            <v>V I H  50CC</v>
          </cell>
          <cell r="D47">
            <v>40</v>
          </cell>
          <cell r="E47">
            <v>12</v>
          </cell>
        </row>
        <row r="48">
          <cell r="A48">
            <v>167</v>
          </cell>
          <cell r="B48">
            <v>1</v>
          </cell>
          <cell r="C48" t="str">
            <v>BAJAJ 125CC MODI</v>
          </cell>
          <cell r="D48">
            <v>52.5</v>
          </cell>
          <cell r="E48">
            <v>16</v>
          </cell>
        </row>
        <row r="49">
          <cell r="A49">
            <v>170</v>
          </cell>
          <cell r="B49">
            <v>1</v>
          </cell>
          <cell r="C49" t="str">
            <v>MAJESTIC MOPED MODI.</v>
          </cell>
          <cell r="D49">
            <v>40</v>
          </cell>
          <cell r="E49">
            <v>12</v>
          </cell>
        </row>
        <row r="50">
          <cell r="A50">
            <v>171</v>
          </cell>
          <cell r="B50">
            <v>1</v>
          </cell>
          <cell r="C50" t="str">
            <v>SILVER PLUS</v>
          </cell>
          <cell r="D50">
            <v>38.979999999999997</v>
          </cell>
          <cell r="E50">
            <v>12</v>
          </cell>
        </row>
        <row r="51">
          <cell r="A51">
            <v>172</v>
          </cell>
          <cell r="B51">
            <v>1</v>
          </cell>
          <cell r="C51" t="str">
            <v>KEL/SWIFT   V3</v>
          </cell>
          <cell r="D51">
            <v>38.799999999999997</v>
          </cell>
          <cell r="E51">
            <v>12</v>
          </cell>
        </row>
        <row r="52">
          <cell r="A52">
            <v>175</v>
          </cell>
          <cell r="B52">
            <v>1</v>
          </cell>
          <cell r="C52" t="str">
            <v>KINETIC PRIDE</v>
          </cell>
          <cell r="D52">
            <v>47.005000000000003</v>
          </cell>
          <cell r="E52">
            <v>12</v>
          </cell>
        </row>
        <row r="53">
          <cell r="A53">
            <v>177</v>
          </cell>
          <cell r="B53">
            <v>1</v>
          </cell>
          <cell r="C53" t="str">
            <v>PRIDE V-30</v>
          </cell>
          <cell r="D53">
            <v>47</v>
          </cell>
          <cell r="E53">
            <v>14</v>
          </cell>
        </row>
        <row r="54">
          <cell r="A54">
            <v>178</v>
          </cell>
          <cell r="B54">
            <v>1</v>
          </cell>
          <cell r="C54" t="str">
            <v>MJESTIC OPED (NEW)</v>
          </cell>
          <cell r="D54">
            <v>40</v>
          </cell>
          <cell r="E54">
            <v>12</v>
          </cell>
        </row>
        <row r="55">
          <cell r="A55">
            <v>182</v>
          </cell>
          <cell r="B55">
            <v>1</v>
          </cell>
          <cell r="C55" t="str">
            <v>KEL-4 STROKE</v>
          </cell>
          <cell r="D55">
            <v>50</v>
          </cell>
          <cell r="E55">
            <v>13</v>
          </cell>
        </row>
        <row r="56">
          <cell r="A56">
            <v>185</v>
          </cell>
          <cell r="B56">
            <v>1</v>
          </cell>
          <cell r="C56" t="str">
            <v>HERO PUCH 50CC</v>
          </cell>
          <cell r="D56">
            <v>38.005000000000003</v>
          </cell>
          <cell r="E56">
            <v>12</v>
          </cell>
          <cell r="F56" t="str">
            <v xml:space="preserve"> </v>
          </cell>
          <cell r="G56">
            <v>0</v>
          </cell>
        </row>
        <row r="57">
          <cell r="A57">
            <v>187</v>
          </cell>
          <cell r="B57">
            <v>1</v>
          </cell>
          <cell r="C57" t="str">
            <v>BAJAJ M-74 -E-2000</v>
          </cell>
          <cell r="D57">
            <v>47.57</v>
          </cell>
          <cell r="E57">
            <v>12</v>
          </cell>
          <cell r="F57" t="str">
            <v xml:space="preserve"> </v>
          </cell>
          <cell r="G57">
            <v>0</v>
          </cell>
        </row>
        <row r="58">
          <cell r="A58">
            <v>188</v>
          </cell>
          <cell r="B58">
            <v>1</v>
          </cell>
          <cell r="C58" t="str">
            <v>BAJAJ 3W 4S</v>
          </cell>
          <cell r="D58">
            <v>57.008000000000003</v>
          </cell>
          <cell r="E58">
            <v>17</v>
          </cell>
        </row>
        <row r="59">
          <cell r="A59">
            <v>189</v>
          </cell>
          <cell r="B59">
            <v>1</v>
          </cell>
          <cell r="C59" t="str">
            <v>BAJAJ CLASSIC-4S</v>
          </cell>
          <cell r="D59">
            <v>57</v>
          </cell>
          <cell r="E59">
            <v>15</v>
          </cell>
        </row>
        <row r="60">
          <cell r="A60">
            <v>196</v>
          </cell>
          <cell r="B60">
            <v>1</v>
          </cell>
          <cell r="C60" t="str">
            <v>RAJDOOT AC9A-T7</v>
          </cell>
          <cell r="D60">
            <v>61.5</v>
          </cell>
          <cell r="E60">
            <v>15</v>
          </cell>
        </row>
        <row r="61">
          <cell r="A61">
            <v>197</v>
          </cell>
          <cell r="B61">
            <v>1</v>
          </cell>
          <cell r="C61" t="str">
            <v>SUNNY 50CC AC-9A</v>
          </cell>
          <cell r="D61">
            <v>40</v>
          </cell>
          <cell r="E61">
            <v>12</v>
          </cell>
          <cell r="G61">
            <v>0</v>
          </cell>
        </row>
        <row r="62">
          <cell r="A62">
            <v>198</v>
          </cell>
          <cell r="B62">
            <v>1</v>
          </cell>
          <cell r="C62" t="str">
            <v>LM.L. PK 75 cc</v>
          </cell>
          <cell r="D62">
            <v>47</v>
          </cell>
          <cell r="E62">
            <v>15</v>
          </cell>
          <cell r="G62">
            <v>0</v>
          </cell>
        </row>
        <row r="63">
          <cell r="A63">
            <v>199</v>
          </cell>
          <cell r="B63">
            <v>1</v>
          </cell>
          <cell r="C63" t="str">
            <v>YBX-4S</v>
          </cell>
          <cell r="D63">
            <v>54</v>
          </cell>
          <cell r="E63">
            <v>30</v>
          </cell>
        </row>
        <row r="64">
          <cell r="A64">
            <v>202</v>
          </cell>
          <cell r="B64">
            <v>3</v>
          </cell>
          <cell r="C64" t="str">
            <v>KIRLOSKAR 85 DIA</v>
          </cell>
          <cell r="D64">
            <v>85</v>
          </cell>
          <cell r="E64">
            <v>30</v>
          </cell>
        </row>
        <row r="65">
          <cell r="A65">
            <v>209</v>
          </cell>
          <cell r="B65">
            <v>3</v>
          </cell>
          <cell r="C65" t="str">
            <v>KIRLOSKAR RET-4</v>
          </cell>
          <cell r="D65">
            <v>90</v>
          </cell>
          <cell r="E65">
            <v>30</v>
          </cell>
        </row>
        <row r="66">
          <cell r="A66">
            <v>214</v>
          </cell>
          <cell r="B66">
            <v>4</v>
          </cell>
          <cell r="C66" t="str">
            <v>VEER PARTAP</v>
          </cell>
          <cell r="D66">
            <v>115</v>
          </cell>
          <cell r="E66">
            <v>40</v>
          </cell>
        </row>
        <row r="67">
          <cell r="A67">
            <v>224</v>
          </cell>
          <cell r="B67">
            <v>4</v>
          </cell>
          <cell r="C67" t="str">
            <v>RUSTON MWM TD-12</v>
          </cell>
          <cell r="D67">
            <v>120</v>
          </cell>
          <cell r="E67">
            <v>45</v>
          </cell>
        </row>
        <row r="68">
          <cell r="A68">
            <v>225</v>
          </cell>
          <cell r="B68">
            <v>4</v>
          </cell>
          <cell r="C68" t="str">
            <v>RUSTON MWM TBD</v>
          </cell>
          <cell r="D68">
            <v>120</v>
          </cell>
          <cell r="E68">
            <v>45</v>
          </cell>
        </row>
        <row r="69">
          <cell r="A69">
            <v>233</v>
          </cell>
          <cell r="B69">
            <v>4</v>
          </cell>
          <cell r="C69" t="str">
            <v>KIRLOSKAR RBV</v>
          </cell>
          <cell r="D69">
            <v>110</v>
          </cell>
          <cell r="E69">
            <v>39.69</v>
          </cell>
        </row>
        <row r="70">
          <cell r="A70">
            <v>235</v>
          </cell>
          <cell r="B70">
            <v>3</v>
          </cell>
          <cell r="C70" t="str">
            <v>KOEL TV   87.5 Ø</v>
          </cell>
          <cell r="D70">
            <v>87.5</v>
          </cell>
          <cell r="E70">
            <v>30</v>
          </cell>
        </row>
        <row r="71">
          <cell r="A71">
            <v>236</v>
          </cell>
          <cell r="B71">
            <v>4</v>
          </cell>
          <cell r="C71" t="str">
            <v>KIRLOSKAR RB-01</v>
          </cell>
          <cell r="D71">
            <v>110</v>
          </cell>
          <cell r="E71">
            <v>14</v>
          </cell>
        </row>
        <row r="72">
          <cell r="A72">
            <v>263</v>
          </cell>
          <cell r="B72">
            <v>3</v>
          </cell>
          <cell r="C72" t="str">
            <v>BIRLA YAMAHA</v>
          </cell>
          <cell r="D72">
            <v>65</v>
          </cell>
          <cell r="E72">
            <v>14</v>
          </cell>
        </row>
        <row r="73">
          <cell r="A73">
            <v>264</v>
          </cell>
          <cell r="B73">
            <v>3</v>
          </cell>
          <cell r="C73" t="str">
            <v>BIRLA YAMAHA  LG 700K</v>
          </cell>
          <cell r="D73">
            <v>48</v>
          </cell>
          <cell r="E73">
            <v>14</v>
          </cell>
        </row>
        <row r="74">
          <cell r="A74">
            <v>270</v>
          </cell>
          <cell r="B74">
            <v>3</v>
          </cell>
          <cell r="C74" t="str">
            <v>KIRL.AV-33 WATER PCK</v>
          </cell>
          <cell r="D74">
            <v>75</v>
          </cell>
          <cell r="E74">
            <v>24</v>
          </cell>
          <cell r="G74">
            <v>0</v>
          </cell>
        </row>
        <row r="75">
          <cell r="A75">
            <v>275</v>
          </cell>
          <cell r="B75">
            <v>3</v>
          </cell>
          <cell r="C75" t="str">
            <v>IND. ENGINE 114.35</v>
          </cell>
          <cell r="D75">
            <v>114.35</v>
          </cell>
          <cell r="E75">
            <v>35</v>
          </cell>
          <cell r="G75">
            <v>0</v>
          </cell>
        </row>
        <row r="76">
          <cell r="A76">
            <v>277</v>
          </cell>
          <cell r="B76">
            <v>3</v>
          </cell>
          <cell r="C76" t="str">
            <v>IND. ENGINE 95 Ø</v>
          </cell>
          <cell r="D76">
            <v>95</v>
          </cell>
          <cell r="E76">
            <v>35</v>
          </cell>
          <cell r="G76">
            <v>0</v>
          </cell>
        </row>
        <row r="77">
          <cell r="A77">
            <v>302</v>
          </cell>
          <cell r="B77">
            <v>2</v>
          </cell>
          <cell r="C77" t="str">
            <v>PREMIER 118 NE</v>
          </cell>
          <cell r="D77">
            <v>73.025000000000006</v>
          </cell>
          <cell r="E77">
            <v>17.452000000000002</v>
          </cell>
        </row>
        <row r="78">
          <cell r="A78">
            <v>303</v>
          </cell>
          <cell r="B78">
            <v>2</v>
          </cell>
          <cell r="C78" t="str">
            <v>AMBASSADOR</v>
          </cell>
          <cell r="D78">
            <v>73.016000000000005</v>
          </cell>
          <cell r="E78">
            <v>17.452000000000002</v>
          </cell>
        </row>
        <row r="79">
          <cell r="A79">
            <v>304</v>
          </cell>
          <cell r="B79">
            <v>3</v>
          </cell>
          <cell r="C79" t="str">
            <v>TREKKER</v>
          </cell>
          <cell r="D79">
            <v>73.025000000000006</v>
          </cell>
          <cell r="E79">
            <v>25.4</v>
          </cell>
        </row>
        <row r="80">
          <cell r="A80">
            <v>306</v>
          </cell>
          <cell r="B80">
            <v>2</v>
          </cell>
          <cell r="C80" t="str">
            <v>AMBASSADOR 5RV</v>
          </cell>
          <cell r="D80">
            <v>73.018000000000001</v>
          </cell>
          <cell r="E80">
            <v>17.452000000000002</v>
          </cell>
        </row>
        <row r="81">
          <cell r="A81">
            <v>307</v>
          </cell>
          <cell r="B81">
            <v>2</v>
          </cell>
          <cell r="C81" t="str">
            <v>AMBASSADOR SS</v>
          </cell>
          <cell r="D81">
            <v>73.016000000000005</v>
          </cell>
          <cell r="E81">
            <v>19.05</v>
          </cell>
        </row>
        <row r="82">
          <cell r="A82">
            <v>308</v>
          </cell>
          <cell r="B82">
            <v>2</v>
          </cell>
          <cell r="C82" t="str">
            <v>AMBASADOR SS HCR</v>
          </cell>
          <cell r="D82">
            <v>73.016000000000005</v>
          </cell>
          <cell r="E82">
            <v>19.05</v>
          </cell>
        </row>
        <row r="83">
          <cell r="A83">
            <v>309</v>
          </cell>
          <cell r="B83">
            <v>2</v>
          </cell>
          <cell r="C83" t="str">
            <v>MARUTI-800</v>
          </cell>
          <cell r="D83">
            <v>68.5</v>
          </cell>
          <cell r="E83">
            <v>16</v>
          </cell>
        </row>
        <row r="84">
          <cell r="A84">
            <v>313</v>
          </cell>
          <cell r="B84">
            <v>3</v>
          </cell>
          <cell r="C84" t="str">
            <v>AUTOLAND 4000</v>
          </cell>
          <cell r="D84">
            <v>73.025000000000006</v>
          </cell>
          <cell r="E84">
            <v>25.4</v>
          </cell>
        </row>
        <row r="85">
          <cell r="A85">
            <v>319</v>
          </cell>
          <cell r="B85">
            <v>2</v>
          </cell>
          <cell r="C85" t="str">
            <v>GYPSY</v>
          </cell>
          <cell r="D85">
            <v>65.5</v>
          </cell>
          <cell r="E85">
            <v>16</v>
          </cell>
        </row>
        <row r="86">
          <cell r="A86">
            <v>320</v>
          </cell>
          <cell r="B86">
            <v>2</v>
          </cell>
          <cell r="C86" t="str">
            <v>MARUTI YE-2</v>
          </cell>
          <cell r="D86">
            <v>72</v>
          </cell>
          <cell r="E86">
            <v>17</v>
          </cell>
        </row>
        <row r="87">
          <cell r="A87">
            <v>325</v>
          </cell>
          <cell r="B87">
            <v>2</v>
          </cell>
          <cell r="C87" t="str">
            <v>MARUTI YE-2 DOMESTIC</v>
          </cell>
          <cell r="D87">
            <v>72</v>
          </cell>
          <cell r="E87">
            <v>17</v>
          </cell>
        </row>
        <row r="88">
          <cell r="A88">
            <v>326</v>
          </cell>
          <cell r="B88">
            <v>2</v>
          </cell>
          <cell r="C88" t="str">
            <v>ESTEEM</v>
          </cell>
          <cell r="D88">
            <v>75.004999999999995</v>
          </cell>
          <cell r="E88">
            <v>17</v>
          </cell>
        </row>
        <row r="89">
          <cell r="A89">
            <v>332</v>
          </cell>
          <cell r="B89">
            <v>2</v>
          </cell>
          <cell r="C89" t="str">
            <v>TATA 475 SI</v>
          </cell>
          <cell r="D89">
            <v>73.394999999999996</v>
          </cell>
          <cell r="E89">
            <v>20.631</v>
          </cell>
        </row>
        <row r="90">
          <cell r="A90">
            <v>351</v>
          </cell>
          <cell r="B90">
            <v>2</v>
          </cell>
          <cell r="C90" t="str">
            <v>WILLY JEEP</v>
          </cell>
          <cell r="D90">
            <v>73.394999999999996</v>
          </cell>
          <cell r="E90">
            <v>20.631</v>
          </cell>
        </row>
        <row r="91">
          <cell r="A91">
            <v>355</v>
          </cell>
          <cell r="B91">
            <v>3</v>
          </cell>
          <cell r="C91" t="str">
            <v>PEUGEOT</v>
          </cell>
          <cell r="D91">
            <v>90</v>
          </cell>
          <cell r="E91">
            <v>28</v>
          </cell>
        </row>
        <row r="92">
          <cell r="A92">
            <v>356</v>
          </cell>
          <cell r="B92">
            <v>3</v>
          </cell>
          <cell r="C92" t="str">
            <v>PEUGEOT XD3P</v>
          </cell>
          <cell r="D92">
            <v>94</v>
          </cell>
          <cell r="E92">
            <v>30</v>
          </cell>
        </row>
        <row r="93">
          <cell r="A93">
            <v>359</v>
          </cell>
          <cell r="B93">
            <v>3</v>
          </cell>
          <cell r="C93" t="str">
            <v>PEUGEOT - SHIM TYPE</v>
          </cell>
          <cell r="D93">
            <v>90</v>
          </cell>
          <cell r="E93">
            <v>28</v>
          </cell>
        </row>
        <row r="94">
          <cell r="A94">
            <v>361</v>
          </cell>
          <cell r="B94">
            <v>2</v>
          </cell>
          <cell r="C94" t="str">
            <v>MARUTI   F/8 /F10D</v>
          </cell>
          <cell r="D94">
            <v>68.5</v>
          </cell>
          <cell r="E94">
            <v>16</v>
          </cell>
        </row>
        <row r="95">
          <cell r="A95">
            <v>400</v>
          </cell>
          <cell r="B95">
            <v>3</v>
          </cell>
          <cell r="C95" t="str">
            <v>TATA AC 77 DIA ALUM.</v>
          </cell>
          <cell r="D95">
            <v>77</v>
          </cell>
          <cell r="E95">
            <v>16</v>
          </cell>
        </row>
        <row r="96">
          <cell r="A96">
            <v>401</v>
          </cell>
          <cell r="B96">
            <v>3</v>
          </cell>
          <cell r="C96" t="str">
            <v>TATA AC 70 DIA ALU.</v>
          </cell>
          <cell r="D96">
            <v>70</v>
          </cell>
          <cell r="E96">
            <v>16</v>
          </cell>
        </row>
        <row r="97">
          <cell r="A97">
            <v>402</v>
          </cell>
          <cell r="B97">
            <v>3</v>
          </cell>
          <cell r="C97" t="str">
            <v>TATA 90 DIA</v>
          </cell>
          <cell r="D97">
            <v>90</v>
          </cell>
          <cell r="E97">
            <v>30</v>
          </cell>
        </row>
        <row r="98">
          <cell r="A98">
            <v>403</v>
          </cell>
          <cell r="B98">
            <v>3</v>
          </cell>
          <cell r="C98" t="str">
            <v>PERKINS P6</v>
          </cell>
          <cell r="D98">
            <v>88.924999999999997</v>
          </cell>
          <cell r="E98">
            <v>31.75</v>
          </cell>
        </row>
        <row r="99">
          <cell r="A99">
            <v>430</v>
          </cell>
          <cell r="B99">
            <v>3</v>
          </cell>
          <cell r="C99" t="str">
            <v>PERKINS P6   S.T.</v>
          </cell>
          <cell r="D99">
            <v>88.924999999999997</v>
          </cell>
          <cell r="E99">
            <v>31.75</v>
          </cell>
        </row>
        <row r="100">
          <cell r="A100">
            <v>434</v>
          </cell>
          <cell r="B100">
            <v>3</v>
          </cell>
          <cell r="C100" t="str">
            <v>HINDUSTAN DIESEL</v>
          </cell>
          <cell r="D100">
            <v>73.025000000000006</v>
          </cell>
          <cell r="E100">
            <v>25.4</v>
          </cell>
          <cell r="F100" t="str">
            <v>x</v>
          </cell>
        </row>
        <row r="101">
          <cell r="A101">
            <v>445</v>
          </cell>
          <cell r="B101">
            <v>3</v>
          </cell>
          <cell r="C101" t="str">
            <v>TATA 97 DIA 4SP RC</v>
          </cell>
          <cell r="D101">
            <v>97</v>
          </cell>
          <cell r="E101">
            <v>36</v>
          </cell>
          <cell r="F101" t="str">
            <v>x</v>
          </cell>
        </row>
        <row r="102">
          <cell r="A102">
            <v>455</v>
          </cell>
          <cell r="B102">
            <v>3</v>
          </cell>
          <cell r="C102" t="str">
            <v>TATA 97 DIA ST</v>
          </cell>
          <cell r="D102">
            <v>97</v>
          </cell>
          <cell r="E102">
            <v>36</v>
          </cell>
          <cell r="F102" t="str">
            <v>x</v>
          </cell>
        </row>
        <row r="103">
          <cell r="A103">
            <v>469</v>
          </cell>
          <cell r="B103">
            <v>3</v>
          </cell>
          <cell r="C103" t="str">
            <v xml:space="preserve">TATA 92 DIA 5RV RC </v>
          </cell>
          <cell r="D103">
            <v>92</v>
          </cell>
          <cell r="E103">
            <v>32</v>
          </cell>
          <cell r="F103" t="str">
            <v>x</v>
          </cell>
        </row>
        <row r="104">
          <cell r="A104">
            <v>470</v>
          </cell>
          <cell r="B104">
            <v>3</v>
          </cell>
          <cell r="C104" t="str">
            <v>TATA 92 DIA 5RV RC</v>
          </cell>
          <cell r="D104">
            <v>92</v>
          </cell>
          <cell r="E104">
            <v>32</v>
          </cell>
          <cell r="F104" t="str">
            <v>x</v>
          </cell>
        </row>
        <row r="105">
          <cell r="A105">
            <v>471</v>
          </cell>
          <cell r="B105">
            <v>3</v>
          </cell>
          <cell r="C105" t="str">
            <v>TATA 92 DIA 5RV RC</v>
          </cell>
          <cell r="D105">
            <v>92</v>
          </cell>
          <cell r="E105">
            <v>32</v>
          </cell>
          <cell r="F105" t="str">
            <v>x</v>
          </cell>
        </row>
        <row r="106">
          <cell r="A106">
            <v>472</v>
          </cell>
          <cell r="B106">
            <v>3</v>
          </cell>
          <cell r="C106" t="str">
            <v>TATA 90 DIA ST</v>
          </cell>
          <cell r="D106">
            <v>90</v>
          </cell>
          <cell r="E106">
            <v>30</v>
          </cell>
        </row>
        <row r="107">
          <cell r="A107">
            <v>473</v>
          </cell>
          <cell r="B107">
            <v>3</v>
          </cell>
          <cell r="C107" t="str">
            <v>TATA 92 DIA ST 3RV</v>
          </cell>
          <cell r="D107">
            <v>92</v>
          </cell>
          <cell r="E107">
            <v>32</v>
          </cell>
          <cell r="F107" t="str">
            <v>x</v>
          </cell>
        </row>
        <row r="108">
          <cell r="A108">
            <v>475</v>
          </cell>
          <cell r="B108">
            <v>3</v>
          </cell>
          <cell r="C108" t="str">
            <v>TATA 92 3RV RC SD</v>
          </cell>
          <cell r="D108">
            <v>92</v>
          </cell>
          <cell r="E108">
            <v>32</v>
          </cell>
          <cell r="F108" t="str">
            <v>x</v>
          </cell>
        </row>
        <row r="109">
          <cell r="A109">
            <v>479</v>
          </cell>
          <cell r="B109">
            <v>3</v>
          </cell>
          <cell r="C109" t="str">
            <v>TATA 92 DIA 5RV RC 3mm.</v>
          </cell>
          <cell r="D109">
            <v>92</v>
          </cell>
          <cell r="E109">
            <v>32</v>
          </cell>
          <cell r="F109" t="str">
            <v>x</v>
          </cell>
        </row>
        <row r="110">
          <cell r="A110">
            <v>480</v>
          </cell>
          <cell r="B110">
            <v>3</v>
          </cell>
          <cell r="C110" t="str">
            <v>TATA 92 DIA R/C 5RV 30m GPØ</v>
          </cell>
          <cell r="D110">
            <v>92</v>
          </cell>
          <cell r="E110">
            <v>30</v>
          </cell>
          <cell r="F110" t="str">
            <v>x</v>
          </cell>
        </row>
        <row r="111">
          <cell r="A111">
            <v>482</v>
          </cell>
          <cell r="B111">
            <v>3</v>
          </cell>
          <cell r="C111" t="str">
            <v>TATA 92 DIA RC 3RV</v>
          </cell>
          <cell r="D111">
            <v>92</v>
          </cell>
          <cell r="E111">
            <v>32</v>
          </cell>
          <cell r="F111" t="str">
            <v>x</v>
          </cell>
        </row>
        <row r="112">
          <cell r="A112">
            <v>484</v>
          </cell>
          <cell r="B112">
            <v>3</v>
          </cell>
          <cell r="C112" t="str">
            <v>TATA 92 DIA 4RV R/C</v>
          </cell>
          <cell r="D112">
            <v>92</v>
          </cell>
          <cell r="E112">
            <v>32</v>
          </cell>
          <cell r="F112" t="str">
            <v>x</v>
          </cell>
        </row>
        <row r="113">
          <cell r="A113">
            <v>486</v>
          </cell>
          <cell r="B113">
            <v>3</v>
          </cell>
          <cell r="C113" t="str">
            <v>TATA 92 DIA WA ST</v>
          </cell>
          <cell r="D113">
            <v>92</v>
          </cell>
          <cell r="E113">
            <v>30</v>
          </cell>
        </row>
        <row r="114">
          <cell r="A114">
            <v>488</v>
          </cell>
          <cell r="B114">
            <v>3</v>
          </cell>
          <cell r="C114" t="str">
            <v>TATA 92 DIA YA ST</v>
          </cell>
          <cell r="D114">
            <v>92</v>
          </cell>
          <cell r="E114">
            <v>30</v>
          </cell>
          <cell r="F114" t="str">
            <v>x</v>
          </cell>
        </row>
        <row r="115">
          <cell r="A115">
            <v>492</v>
          </cell>
          <cell r="B115">
            <v>3</v>
          </cell>
          <cell r="C115" t="str">
            <v>TATA 92 DIA RC 5RV 2.5mm</v>
          </cell>
          <cell r="D115">
            <v>92</v>
          </cell>
          <cell r="E115">
            <v>32</v>
          </cell>
          <cell r="F115" t="str">
            <v>x</v>
          </cell>
        </row>
        <row r="116">
          <cell r="A116">
            <v>493</v>
          </cell>
          <cell r="B116">
            <v>3</v>
          </cell>
          <cell r="C116" t="str">
            <v>TATA 92 DIA ZA ST</v>
          </cell>
          <cell r="D116">
            <v>92</v>
          </cell>
          <cell r="E116">
            <v>32</v>
          </cell>
          <cell r="F116" t="str">
            <v>x</v>
          </cell>
        </row>
        <row r="117">
          <cell r="A117">
            <v>494</v>
          </cell>
          <cell r="B117">
            <v>3</v>
          </cell>
          <cell r="C117" t="str">
            <v>TATA 97 DIA R/C 6 SP</v>
          </cell>
          <cell r="D117">
            <v>97</v>
          </cell>
          <cell r="E117">
            <v>36</v>
          </cell>
          <cell r="F117" t="str">
            <v>x</v>
          </cell>
        </row>
        <row r="118">
          <cell r="A118">
            <v>495</v>
          </cell>
          <cell r="B118">
            <v>3</v>
          </cell>
          <cell r="C118" t="str">
            <v>TATA 92 DIA XA ST</v>
          </cell>
          <cell r="D118">
            <v>92</v>
          </cell>
          <cell r="E118">
            <v>32</v>
          </cell>
        </row>
        <row r="119">
          <cell r="A119">
            <v>504</v>
          </cell>
          <cell r="B119">
            <v>3</v>
          </cell>
          <cell r="C119" t="str">
            <v>INT. HARVESTOR</v>
          </cell>
          <cell r="D119">
            <v>85.73</v>
          </cell>
          <cell r="E119">
            <v>27.998000000000001</v>
          </cell>
        </row>
        <row r="120">
          <cell r="A120">
            <v>510</v>
          </cell>
          <cell r="B120">
            <v>4</v>
          </cell>
          <cell r="C120" t="str">
            <v>EICHER PHASE-I</v>
          </cell>
          <cell r="D120">
            <v>115</v>
          </cell>
          <cell r="E120">
            <v>40</v>
          </cell>
        </row>
        <row r="121">
          <cell r="A121">
            <v>511</v>
          </cell>
          <cell r="B121">
            <v>4</v>
          </cell>
          <cell r="C121" t="str">
            <v>ESCORTS E3-335</v>
          </cell>
          <cell r="D121">
            <v>102.03</v>
          </cell>
          <cell r="E121">
            <v>38</v>
          </cell>
        </row>
        <row r="122">
          <cell r="A122">
            <v>512</v>
          </cell>
          <cell r="B122">
            <v>4</v>
          </cell>
          <cell r="C122" t="str">
            <v>ESCORTS E2-228</v>
          </cell>
          <cell r="D122">
            <v>110</v>
          </cell>
          <cell r="E122">
            <v>42</v>
          </cell>
        </row>
        <row r="123">
          <cell r="A123">
            <v>513</v>
          </cell>
          <cell r="B123">
            <v>4</v>
          </cell>
          <cell r="C123" t="str">
            <v>ESCORTS 342</v>
          </cell>
          <cell r="D123">
            <v>110</v>
          </cell>
          <cell r="E123">
            <v>42</v>
          </cell>
        </row>
        <row r="124">
          <cell r="A124">
            <v>514</v>
          </cell>
          <cell r="B124">
            <v>3</v>
          </cell>
          <cell r="C124" t="str">
            <v>ESCORTS E2-179</v>
          </cell>
          <cell r="D124">
            <v>97.6</v>
          </cell>
          <cell r="E124">
            <v>38</v>
          </cell>
        </row>
        <row r="125">
          <cell r="A125">
            <v>516</v>
          </cell>
          <cell r="B125">
            <v>4</v>
          </cell>
          <cell r="C125" t="str">
            <v>FARMTRAC-50</v>
          </cell>
          <cell r="D125">
            <v>106.68</v>
          </cell>
          <cell r="E125">
            <v>38.1</v>
          </cell>
          <cell r="G125" t="str">
            <v>x</v>
          </cell>
        </row>
        <row r="126">
          <cell r="A126">
            <v>517</v>
          </cell>
          <cell r="B126">
            <v>4</v>
          </cell>
          <cell r="C126" t="str">
            <v>FARMTRAC 3610</v>
          </cell>
          <cell r="D126">
            <v>111.7</v>
          </cell>
          <cell r="E126">
            <v>38.1</v>
          </cell>
          <cell r="G126">
            <v>0</v>
          </cell>
        </row>
        <row r="127">
          <cell r="A127">
            <v>521</v>
          </cell>
          <cell r="B127">
            <v>4</v>
          </cell>
          <cell r="C127" t="str">
            <v>FARMTRAC-50 ST</v>
          </cell>
          <cell r="D127">
            <v>106.68</v>
          </cell>
          <cell r="E127">
            <v>38.1</v>
          </cell>
        </row>
        <row r="128">
          <cell r="A128">
            <v>522</v>
          </cell>
          <cell r="B128">
            <v>3</v>
          </cell>
          <cell r="C128" t="str">
            <v>PARTAP-284</v>
          </cell>
          <cell r="D128">
            <v>73.025000000000006</v>
          </cell>
          <cell r="E128">
            <v>25.4</v>
          </cell>
        </row>
        <row r="129">
          <cell r="A129">
            <v>523</v>
          </cell>
          <cell r="B129">
            <v>3</v>
          </cell>
          <cell r="C129" t="str">
            <v>PARTAP-284</v>
          </cell>
          <cell r="D129">
            <v>73.025000000000006</v>
          </cell>
          <cell r="E129">
            <v>25.4</v>
          </cell>
        </row>
        <row r="130">
          <cell r="A130">
            <v>526</v>
          </cell>
          <cell r="B130">
            <v>4</v>
          </cell>
          <cell r="C130" t="str">
            <v>FORD 3600 RC ( 4RV)</v>
          </cell>
          <cell r="D130">
            <v>106.68</v>
          </cell>
          <cell r="E130">
            <v>38.1</v>
          </cell>
          <cell r="F130" t="str">
            <v>x</v>
          </cell>
        </row>
        <row r="131">
          <cell r="A131">
            <v>531</v>
          </cell>
          <cell r="B131">
            <v>4</v>
          </cell>
          <cell r="C131" t="str">
            <v>ESCORTS S-312 D</v>
          </cell>
          <cell r="D131">
            <v>102.03</v>
          </cell>
          <cell r="E131">
            <v>38</v>
          </cell>
        </row>
        <row r="132">
          <cell r="A132">
            <v>534</v>
          </cell>
          <cell r="B132">
            <v>3</v>
          </cell>
          <cell r="C132" t="str">
            <v>ESCORTS E2-179D</v>
          </cell>
          <cell r="D132">
            <v>97.6</v>
          </cell>
          <cell r="E132">
            <v>38</v>
          </cell>
        </row>
        <row r="133">
          <cell r="A133">
            <v>537</v>
          </cell>
          <cell r="B133">
            <v>4</v>
          </cell>
          <cell r="C133" t="str">
            <v>FARMTRAC -50</v>
          </cell>
          <cell r="D133">
            <v>106.68</v>
          </cell>
          <cell r="E133">
            <v>38.1</v>
          </cell>
        </row>
        <row r="134">
          <cell r="A134">
            <v>540</v>
          </cell>
          <cell r="B134">
            <v>4</v>
          </cell>
          <cell r="C134" t="str">
            <v>EICHER M/CAVITY</v>
          </cell>
          <cell r="D134">
            <v>115</v>
          </cell>
          <cell r="E134">
            <v>40</v>
          </cell>
        </row>
        <row r="135">
          <cell r="A135">
            <v>541</v>
          </cell>
          <cell r="B135">
            <v>4</v>
          </cell>
          <cell r="C135" t="str">
            <v>VEER PARTAP MODIFIED</v>
          </cell>
          <cell r="D135">
            <v>115</v>
          </cell>
          <cell r="E135">
            <v>40</v>
          </cell>
        </row>
        <row r="136">
          <cell r="A136">
            <v>554</v>
          </cell>
          <cell r="B136">
            <v>3</v>
          </cell>
          <cell r="C136" t="str">
            <v>INT.HARVESTOR ST</v>
          </cell>
          <cell r="D136">
            <v>85.73</v>
          </cell>
          <cell r="E136">
            <v>27.998000000000001</v>
          </cell>
        </row>
        <row r="137">
          <cell r="A137">
            <v>561</v>
          </cell>
          <cell r="B137">
            <v>3</v>
          </cell>
          <cell r="C137" t="str">
            <v>PERKINS P3</v>
          </cell>
          <cell r="D137">
            <v>88.924999999999997</v>
          </cell>
          <cell r="E137">
            <v>31.75</v>
          </cell>
        </row>
        <row r="138">
          <cell r="A138">
            <v>562</v>
          </cell>
          <cell r="B138">
            <v>3</v>
          </cell>
          <cell r="C138" t="str">
            <v>PERKINS P4</v>
          </cell>
          <cell r="D138">
            <v>88.924999999999997</v>
          </cell>
          <cell r="E138">
            <v>31.75</v>
          </cell>
        </row>
        <row r="139">
          <cell r="A139">
            <v>563</v>
          </cell>
          <cell r="B139">
            <v>3</v>
          </cell>
          <cell r="C139" t="str">
            <v>PERKINS P3 ST</v>
          </cell>
          <cell r="D139">
            <v>88.924999999999997</v>
          </cell>
          <cell r="E139">
            <v>31.75</v>
          </cell>
        </row>
        <row r="140">
          <cell r="A140">
            <v>564</v>
          </cell>
          <cell r="B140">
            <v>3</v>
          </cell>
          <cell r="C140" t="str">
            <v>PERKINS P4 ST</v>
          </cell>
          <cell r="D140">
            <v>88.924999999999997</v>
          </cell>
          <cell r="E140">
            <v>31.75</v>
          </cell>
        </row>
        <row r="141">
          <cell r="A141">
            <v>566</v>
          </cell>
          <cell r="B141">
            <v>3</v>
          </cell>
          <cell r="C141" t="str">
            <v>PERKINS S3.25</v>
          </cell>
          <cell r="D141">
            <v>91.47</v>
          </cell>
          <cell r="E141">
            <v>31.75</v>
          </cell>
        </row>
        <row r="142">
          <cell r="A142">
            <v>573</v>
          </cell>
          <cell r="B142">
            <v>4</v>
          </cell>
          <cell r="C142" t="str">
            <v>N.H. FORD 3600</v>
          </cell>
          <cell r="D142">
            <v>106.68</v>
          </cell>
          <cell r="E142">
            <v>38.1</v>
          </cell>
        </row>
        <row r="143">
          <cell r="A143">
            <v>590</v>
          </cell>
          <cell r="B143">
            <v>3</v>
          </cell>
          <cell r="C143" t="str">
            <v>ZETOR</v>
          </cell>
          <cell r="D143">
            <v>95</v>
          </cell>
          <cell r="E143">
            <v>35</v>
          </cell>
        </row>
        <row r="144">
          <cell r="A144">
            <v>591</v>
          </cell>
          <cell r="B144">
            <v>3</v>
          </cell>
          <cell r="C144" t="str">
            <v>ZETOR  ST</v>
          </cell>
          <cell r="D144">
            <v>95</v>
          </cell>
          <cell r="E144">
            <v>35</v>
          </cell>
        </row>
        <row r="145">
          <cell r="A145" t="str">
            <v>01</v>
          </cell>
          <cell r="B145">
            <v>1</v>
          </cell>
          <cell r="C145" t="str">
            <v>PRIDE V-30</v>
          </cell>
          <cell r="D145">
            <v>0</v>
          </cell>
          <cell r="E145">
            <v>0</v>
          </cell>
        </row>
        <row r="146">
          <cell r="A146" t="str">
            <v>03</v>
          </cell>
          <cell r="B146">
            <v>1</v>
          </cell>
          <cell r="C146" t="str">
            <v>BAJAJ 3W 4S</v>
          </cell>
          <cell r="D146">
            <v>57.008000000000003</v>
          </cell>
          <cell r="E146">
            <v>17</v>
          </cell>
        </row>
        <row r="147">
          <cell r="A147" t="str">
            <v>04</v>
          </cell>
          <cell r="B147">
            <v>1</v>
          </cell>
          <cell r="C147" t="str">
            <v>KB RTZ 125CC</v>
          </cell>
          <cell r="D147">
            <v>55</v>
          </cell>
          <cell r="E147">
            <v>15</v>
          </cell>
        </row>
        <row r="148">
          <cell r="A148" t="str">
            <v>05</v>
          </cell>
          <cell r="B148">
            <v>1</v>
          </cell>
          <cell r="C148" t="str">
            <v>BAJAJ M-80 74CC</v>
          </cell>
          <cell r="D148">
            <v>46.28</v>
          </cell>
          <cell r="E148">
            <v>12</v>
          </cell>
        </row>
        <row r="149">
          <cell r="A149" t="str">
            <v>06</v>
          </cell>
          <cell r="B149">
            <v>2</v>
          </cell>
          <cell r="C149" t="str">
            <v>TATA 475 SI (MINI CAR)</v>
          </cell>
          <cell r="D149">
            <v>75</v>
          </cell>
          <cell r="E149">
            <v>20</v>
          </cell>
        </row>
        <row r="150">
          <cell r="A150" t="str">
            <v>07</v>
          </cell>
          <cell r="B150">
            <v>1</v>
          </cell>
          <cell r="C150" t="str">
            <v>LTW PLASTIC SCOOTER</v>
          </cell>
          <cell r="D150">
            <v>42.6</v>
          </cell>
          <cell r="E150">
            <v>12</v>
          </cell>
        </row>
        <row r="151">
          <cell r="A151" t="str">
            <v>106P</v>
          </cell>
          <cell r="B151">
            <v>1</v>
          </cell>
          <cell r="C151" t="str">
            <v>RAJDOOT</v>
          </cell>
          <cell r="D151">
            <v>61.5</v>
          </cell>
          <cell r="E151">
            <v>1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4"/>
      <sheetName val="PINRMCONSP"/>
      <sheetName val="rawsch98"/>
      <sheetName val="RAKESH-INV"/>
      <sheetName val="RMCONAPRIL98"/>
      <sheetName val="projinvjune"/>
      <sheetName val="invmay98"/>
      <sheetName val="Sheet3"/>
      <sheetName val="SUMARY"/>
      <sheetName val="SUMM-TRAD"/>
      <sheetName val="4month-inv"/>
      <sheetName val="PINWIP"/>
      <sheetName val="PIN -KEY"/>
      <sheetName val="WIPFDY"/>
      <sheetName val="STORECONSP (2)"/>
      <sheetName val="SPRING"/>
      <sheetName val="s.l.pin"/>
      <sheetName val="INPACK"/>
      <sheetName val="STORECONSP"/>
      <sheetName val="COMPENENT"/>
      <sheetName val="RING"/>
      <sheetName val="STOCK-DEPO"/>
      <sheetName val="STOCK-TRANSIT"/>
      <sheetName val="FINSH-PIS"/>
      <sheetName val="STOCK-TRAN97"/>
      <sheetName val="WIPMC"/>
      <sheetName val="SHIM"/>
      <sheetName val="WIP-PIN"/>
      <sheetName val="Sheet2"/>
      <sheetName val="CIRCLIP"/>
      <sheetName val="F-PIN"/>
      <sheetName val="KEY-DATA"/>
      <sheetName val="WIP-BLK"/>
      <sheetName val="RMCHOCT"/>
      <sheetName val="REST"/>
      <sheetName val="DIA"/>
      <sheetName val="PIN_-KEY1"/>
      <sheetName val="STORECONSP_(2)1"/>
      <sheetName val="s_l_pin1"/>
      <sheetName val="PIN_-KEY"/>
      <sheetName val="STORECONSP_(2)"/>
      <sheetName val="s_l_pin"/>
      <sheetName val="key-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>
        <row r="8">
          <cell r="B8" t="str">
            <v>BAJAJ 150 CC</v>
          </cell>
        </row>
        <row r="9">
          <cell r="B9" t="str">
            <v>BAJAJ CUB MOD.</v>
          </cell>
        </row>
        <row r="10">
          <cell r="B10" t="str">
            <v>TEMPO HANSEAT</v>
          </cell>
        </row>
        <row r="11">
          <cell r="B11" t="str">
            <v>RAJDOOT</v>
          </cell>
        </row>
        <row r="12">
          <cell r="B12" t="str">
            <v>CHETAK</v>
          </cell>
        </row>
        <row r="13">
          <cell r="B13" t="str">
            <v>NARMADA</v>
          </cell>
        </row>
        <row r="14">
          <cell r="B14" t="str">
            <v>BAJAJ M 50 (EXP)</v>
          </cell>
        </row>
        <row r="15">
          <cell r="B15" t="str">
            <v>LAMBY 3 W</v>
          </cell>
        </row>
        <row r="16">
          <cell r="B16" t="str">
            <v>RAJDOOT 350</v>
          </cell>
        </row>
        <row r="17">
          <cell r="B17" t="str">
            <v xml:space="preserve"> LTW PLASTIC SCOOTER</v>
          </cell>
        </row>
        <row r="18">
          <cell r="B18" t="str">
            <v>VESPA 150 NV OLD</v>
          </cell>
        </row>
        <row r="19">
          <cell r="B19" t="str">
            <v>HERO PUCH 65 CC</v>
          </cell>
        </row>
        <row r="20">
          <cell r="B20" t="str">
            <v>JAWA 70 DIA</v>
          </cell>
        </row>
        <row r="21">
          <cell r="B21" t="str">
            <v>VESPA  150 NV MOD.</v>
          </cell>
        </row>
        <row r="22">
          <cell r="B22" t="str">
            <v>BAJAJ M 80</v>
          </cell>
        </row>
        <row r="23">
          <cell r="B23" t="str">
            <v>BAJAJ M74 DIA</v>
          </cell>
        </row>
        <row r="24">
          <cell r="B24" t="str">
            <v>BAJAJ M-80 MOD.</v>
          </cell>
        </row>
        <row r="25">
          <cell r="B25" t="str">
            <v>BAJAJ M 74 MODI</v>
          </cell>
        </row>
        <row r="26">
          <cell r="B26" t="str">
            <v>M-50 / SUNNY</v>
          </cell>
        </row>
        <row r="27">
          <cell r="B27" t="str">
            <v>BAJAJ SUNNY 50 CC</v>
          </cell>
        </row>
        <row r="28">
          <cell r="B28" t="str">
            <v>AX 100</v>
          </cell>
        </row>
        <row r="29">
          <cell r="B29" t="str">
            <v>RX 100</v>
          </cell>
        </row>
        <row r="30">
          <cell r="B30" t="str">
            <v>HERO HONDA</v>
          </cell>
        </row>
        <row r="31">
          <cell r="B31" t="str">
            <v>KB 100</v>
          </cell>
        </row>
        <row r="32">
          <cell r="B32" t="str">
            <v>VIJAY 57 DIA</v>
          </cell>
        </row>
        <row r="33">
          <cell r="B33" t="str">
            <v>VIKRAM</v>
          </cell>
        </row>
        <row r="34">
          <cell r="B34" t="str">
            <v>RX-125CC</v>
          </cell>
        </row>
        <row r="35">
          <cell r="B35" t="str">
            <v>BAJAJ CLASSIC 4S</v>
          </cell>
        </row>
        <row r="36">
          <cell r="B36" t="str">
            <v>BAJAJ 125 CC</v>
          </cell>
        </row>
        <row r="37">
          <cell r="B37" t="str">
            <v>KB 125</v>
          </cell>
        </row>
        <row r="38">
          <cell r="B38" t="str">
            <v>BAJAJ SUNNY ZIP</v>
          </cell>
        </row>
        <row r="39">
          <cell r="B39" t="str">
            <v>TVS 42.6 DIA</v>
          </cell>
        </row>
        <row r="40">
          <cell r="B40" t="str">
            <v>TVS 40</v>
          </cell>
        </row>
        <row r="41">
          <cell r="B41" t="str">
            <v>TVS 50 CHAMP</v>
          </cell>
        </row>
        <row r="42">
          <cell r="B42" t="str">
            <v>SHOGUN</v>
          </cell>
        </row>
        <row r="43">
          <cell r="B43" t="str">
            <v>AWANTI / CARELLI MOPED</v>
          </cell>
        </row>
        <row r="44">
          <cell r="B44" t="str">
            <v>AWANTI</v>
          </cell>
        </row>
        <row r="45">
          <cell r="B45" t="str">
            <v>ATLAS MOPED</v>
          </cell>
        </row>
        <row r="46">
          <cell r="B46" t="str">
            <v>VIH MOPED</v>
          </cell>
        </row>
        <row r="47">
          <cell r="B47" t="str">
            <v>MAJESTIC MOPED</v>
          </cell>
        </row>
        <row r="48">
          <cell r="B48" t="str">
            <v>SILVER PLUS</v>
          </cell>
        </row>
        <row r="49">
          <cell r="B49" t="str">
            <v>KEL-V3</v>
          </cell>
        </row>
        <row r="50">
          <cell r="B50" t="str">
            <v>LTW PLASTIC SCOOTER TP</v>
          </cell>
        </row>
        <row r="51">
          <cell r="B51" t="str">
            <v xml:space="preserve">LTW PLASTIC SCOOTER </v>
          </cell>
        </row>
        <row r="52">
          <cell r="B52" t="str">
            <v>K PRIDE</v>
          </cell>
        </row>
        <row r="53">
          <cell r="B53" t="str">
            <v>HERO PUCH 50 CC</v>
          </cell>
        </row>
        <row r="54">
          <cell r="B54" t="str">
            <v>RAJDOOT T7</v>
          </cell>
        </row>
        <row r="55">
          <cell r="B55" t="str">
            <v>SUNNY AC 9A T7</v>
          </cell>
        </row>
        <row r="56">
          <cell r="B56" t="str">
            <v xml:space="preserve">KOEL 85 </v>
          </cell>
        </row>
        <row r="57">
          <cell r="B57" t="str">
            <v>KOEL RET 4</v>
          </cell>
        </row>
        <row r="58">
          <cell r="B58" t="str">
            <v>GREAVES</v>
          </cell>
        </row>
        <row r="59">
          <cell r="B59" t="str">
            <v>RUSTON TD</v>
          </cell>
        </row>
        <row r="60">
          <cell r="B60" t="str">
            <v>RUSTON TBD</v>
          </cell>
        </row>
        <row r="61">
          <cell r="B61" t="str">
            <v>RUSTON TBD- 233</v>
          </cell>
        </row>
        <row r="62">
          <cell r="B62" t="str">
            <v>BIRLA YAMAHA</v>
          </cell>
        </row>
        <row r="63">
          <cell r="B63" t="str">
            <v>BIRLA YAMAHA TP</v>
          </cell>
        </row>
        <row r="64">
          <cell r="B64" t="str">
            <v>KOEL AV 33</v>
          </cell>
        </row>
        <row r="65">
          <cell r="B65" t="str">
            <v>PREMIER 118 NE</v>
          </cell>
        </row>
        <row r="66">
          <cell r="B66" t="str">
            <v xml:space="preserve">AMBASSADOR </v>
          </cell>
        </row>
        <row r="67">
          <cell r="B67" t="str">
            <v xml:space="preserve">HIND TREKKER </v>
          </cell>
        </row>
        <row r="68">
          <cell r="B68" t="str">
            <v>AMBASSADOR  5RV</v>
          </cell>
        </row>
        <row r="69">
          <cell r="B69" t="str">
            <v>AMBASSADOR S SKIRT</v>
          </cell>
        </row>
        <row r="70">
          <cell r="B70" t="str">
            <v>AMBASSADOR HCR</v>
          </cell>
        </row>
        <row r="71">
          <cell r="B71" t="str">
            <v>MARUTI 800</v>
          </cell>
        </row>
        <row r="72">
          <cell r="B72" t="str">
            <v>AUTO LAND</v>
          </cell>
        </row>
        <row r="73">
          <cell r="B73" t="str">
            <v>HIND DIESEL 1489 CC.</v>
          </cell>
        </row>
        <row r="74">
          <cell r="B74" t="str">
            <v>GYPSY 1000 CC</v>
          </cell>
        </row>
        <row r="75">
          <cell r="B75" t="str">
            <v>YE-2 EXPORT</v>
          </cell>
        </row>
        <row r="76">
          <cell r="B76" t="str">
            <v>YE-2 DOM</v>
          </cell>
        </row>
        <row r="77">
          <cell r="B77" t="str">
            <v>ESTEEM 1300</v>
          </cell>
        </row>
        <row r="78">
          <cell r="B78" t="str">
            <v>WILLY JEEP</v>
          </cell>
        </row>
        <row r="79">
          <cell r="B79" t="str">
            <v>PEUGEOT</v>
          </cell>
        </row>
        <row r="80">
          <cell r="B80" t="str">
            <v>PJO XD 3P</v>
          </cell>
        </row>
        <row r="81">
          <cell r="B81" t="str">
            <v>TATA AC 77 DIA CI</v>
          </cell>
        </row>
        <row r="82">
          <cell r="B82" t="str">
            <v>TATA AC 70 DIA  CI</v>
          </cell>
        </row>
        <row r="83">
          <cell r="B83" t="str">
            <v xml:space="preserve">TATA 90 DIA </v>
          </cell>
        </row>
        <row r="84">
          <cell r="B84" t="str">
            <v xml:space="preserve">PERKINS  P6 </v>
          </cell>
        </row>
        <row r="85">
          <cell r="B85" t="str">
            <v>PERKINS  P6 / ST</v>
          </cell>
        </row>
        <row r="86">
          <cell r="B86" t="str">
            <v>HIND TREKKER DIESEL</v>
          </cell>
        </row>
        <row r="87">
          <cell r="B87" t="str">
            <v>TATA MINI CAR</v>
          </cell>
        </row>
        <row r="88">
          <cell r="B88" t="str">
            <v>TATA 97 Ø 4SP RC</v>
          </cell>
        </row>
        <row r="89">
          <cell r="B89" t="str">
            <v>TATA 97 Ø 4SP SHIM</v>
          </cell>
        </row>
        <row r="90">
          <cell r="B90" t="str">
            <v>TATA 90 DIA SHIM</v>
          </cell>
        </row>
        <row r="91">
          <cell r="B91" t="str">
            <v>TATA 92 DIA 3RV SHIM</v>
          </cell>
        </row>
        <row r="92">
          <cell r="B92" t="str">
            <v>TATA 92 Ø 3RV RC  SLP.DGN</v>
          </cell>
        </row>
        <row r="93">
          <cell r="B93" t="str">
            <v>TATA 92 5 RV - RC 98/2</v>
          </cell>
        </row>
        <row r="94">
          <cell r="B94" t="str">
            <v>TATA 92 Ø 5 RV RC</v>
          </cell>
        </row>
        <row r="95">
          <cell r="B95" t="str">
            <v>TATA 92 DIA 3RV RC</v>
          </cell>
        </row>
        <row r="96">
          <cell r="B96" t="str">
            <v>TATA 92 RC</v>
          </cell>
        </row>
        <row r="97">
          <cell r="B97" t="str">
            <v>TATA 92 Ø</v>
          </cell>
        </row>
        <row r="98">
          <cell r="B98" t="str">
            <v>TATA 92 Ø WA. SHIM</v>
          </cell>
        </row>
        <row r="99">
          <cell r="B99" t="str">
            <v>TATA 92 ST</v>
          </cell>
        </row>
        <row r="100">
          <cell r="B100" t="str">
            <v>TATA 92 5RV</v>
          </cell>
        </row>
        <row r="101">
          <cell r="B101" t="str">
            <v>TATA 92 Ø 5RV (ZA)</v>
          </cell>
        </row>
        <row r="102">
          <cell r="B102" t="str">
            <v>TATA 97 R/C</v>
          </cell>
        </row>
        <row r="103">
          <cell r="B103" t="str">
            <v>TATA 92 S.T. 2.5 mm</v>
          </cell>
        </row>
        <row r="104">
          <cell r="B104" t="str">
            <v>SHAKTIMAN</v>
          </cell>
        </row>
        <row r="105">
          <cell r="B105" t="str">
            <v>INT HAR. B -275</v>
          </cell>
        </row>
        <row r="106">
          <cell r="B106" t="str">
            <v>T-72 TANK</v>
          </cell>
        </row>
        <row r="107">
          <cell r="B107" t="str">
            <v>EICHER</v>
          </cell>
        </row>
        <row r="108">
          <cell r="B108" t="str">
            <v>ESCORTS 335</v>
          </cell>
        </row>
        <row r="109">
          <cell r="B109" t="str">
            <v>ESCORTS 228</v>
          </cell>
        </row>
        <row r="110">
          <cell r="B110" t="str">
            <v>ESCORTS 342</v>
          </cell>
        </row>
        <row r="111">
          <cell r="B111" t="str">
            <v>E-2 179</v>
          </cell>
        </row>
        <row r="112">
          <cell r="B112" t="str">
            <v xml:space="preserve">FARMTRAC </v>
          </cell>
        </row>
        <row r="113">
          <cell r="B113" t="str">
            <v>FARMTRAC .ST</v>
          </cell>
        </row>
        <row r="114">
          <cell r="B114" t="str">
            <v>PARTAP -  284</v>
          </cell>
        </row>
        <row r="115">
          <cell r="B115" t="str">
            <v>ESCORTS 312 D</v>
          </cell>
        </row>
        <row r="116">
          <cell r="B116" t="str">
            <v>ESCORTS E2 179 D</v>
          </cell>
        </row>
        <row r="117">
          <cell r="B117" t="str">
            <v>EICHER MODI</v>
          </cell>
        </row>
        <row r="118">
          <cell r="B118" t="str">
            <v>INT HAR. B -275 ST</v>
          </cell>
        </row>
        <row r="119">
          <cell r="B119" t="str">
            <v xml:space="preserve">PERKINS  P6 </v>
          </cell>
        </row>
        <row r="120">
          <cell r="B120" t="str">
            <v>PERKINS  P4</v>
          </cell>
        </row>
        <row r="121">
          <cell r="B121" t="str">
            <v>PERKINS  P3 ST</v>
          </cell>
        </row>
        <row r="122">
          <cell r="B122" t="str">
            <v>PERKINS  P4 ST</v>
          </cell>
        </row>
        <row r="123">
          <cell r="B123" t="str">
            <v>NEW HOLLAND FARMTRAC</v>
          </cell>
        </row>
        <row r="124">
          <cell r="B124" t="str">
            <v xml:space="preserve">ZETOR 95 Ø </v>
          </cell>
        </row>
        <row r="125">
          <cell r="B125" t="str">
            <v>ZETOR 95 Ø  ST</v>
          </cell>
        </row>
        <row r="126">
          <cell r="B126" t="str">
            <v>MAJESTIC</v>
          </cell>
        </row>
        <row r="127">
          <cell r="B127" t="str">
            <v>TATA AC 77</v>
          </cell>
        </row>
        <row r="128">
          <cell r="B128" t="str">
            <v>TATA AC 70</v>
          </cell>
        </row>
        <row r="129">
          <cell r="B129" t="str">
            <v>T-55</v>
          </cell>
        </row>
        <row r="130">
          <cell r="B130" t="str">
            <v>TATA 95 Ø</v>
          </cell>
        </row>
        <row r="131">
          <cell r="B131" t="str">
            <v>TATA 97 Ø</v>
          </cell>
        </row>
      </sheetData>
      <sheetData sheetId="33"/>
      <sheetData sheetId="34"/>
      <sheetData sheetId="35"/>
      <sheetData sheetId="36" refreshError="1"/>
      <sheetData sheetId="37"/>
      <sheetData sheetId="38"/>
      <sheetData sheetId="39"/>
      <sheetData sheetId="40" refreshError="1"/>
      <sheetData sheetId="41"/>
      <sheetData sheetId="42"/>
      <sheetData sheetId="4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-01"/>
      <sheetName val="new-format-wip (2)"/>
      <sheetName val="SUMMARY-TRAD"/>
      <sheetName val="new-format-wip"/>
      <sheetName val="SUMARY"/>
      <sheetName val="STOCK-DEPOT-G"/>
      <sheetName val="STOCK-INTRANSIT-G"/>
      <sheetName val="WIP-MSHOP"/>
      <sheetName val="WIP-PIN"/>
      <sheetName val="wip-blank-g"/>
      <sheetName val="WIP(A.RATE) (2)"/>
      <sheetName val="CIRCLIP-G"/>
      <sheetName val="RING -G"/>
      <sheetName val="key"/>
      <sheetName val="FIN-PIS-G"/>
      <sheetName val="FINISH-PIN-G"/>
      <sheetName val="MASTER-PIN "/>
      <sheetName val="AVRALLRATE -G"/>
      <sheetName val="ALLOYRATE-G"/>
      <sheetName val="SCR-PIS"/>
      <sheetName val="SCR-PIN (2)"/>
      <sheetName val="SHIMS-G"/>
      <sheetName val="IMPACT-FG-WIP (2)"/>
      <sheetName val="price"/>
      <sheetName val="Alloy and OH rate"/>
      <sheetName val="Data Lists"/>
      <sheetName val="KEY-DATA"/>
      <sheetName val="Drop Down Lists"/>
      <sheetName val="NSR_E"/>
      <sheetName val="TOT_COST"/>
      <sheetName val="new-format-wip_(2)"/>
      <sheetName val="WIP(A_RATE)_(2)"/>
      <sheetName val="RING_-G"/>
      <sheetName val="MASTER-PIN_"/>
      <sheetName val="AVRALLRATE_-G"/>
      <sheetName val="SCR-PIN_(2)"/>
      <sheetName val="IMPACT-FG-WIP_(2)"/>
      <sheetName val="Actuals(Euro)"/>
      <sheetName val="new-format-wip_(2)1"/>
      <sheetName val="WIP(A_RATE)_(2)1"/>
      <sheetName val="RING_-G1"/>
      <sheetName val="MASTER-PIN_1"/>
      <sheetName val="AVRALLRATE_-G1"/>
      <sheetName val="SCR-PIN_(2)1"/>
      <sheetName val="IMPACT-FG-WIP_(2)1"/>
      <sheetName val="Alloy_and_OH_rate"/>
      <sheetName val="Data_Lists"/>
      <sheetName val="Drop_Down_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7">
          <cell r="B7">
            <v>2</v>
          </cell>
          <cell r="C7" t="str">
            <v>STYLE SX  73 CC</v>
          </cell>
          <cell r="D7" t="str">
            <v>SCM 415 H</v>
          </cell>
          <cell r="E7" t="str">
            <v>15.4*10.0</v>
          </cell>
          <cell r="F7">
            <v>3.7999999999999999E-2</v>
          </cell>
          <cell r="I7">
            <v>1</v>
          </cell>
          <cell r="J7">
            <v>3.7999999999999999E-2</v>
          </cell>
          <cell r="L7">
            <v>187.81</v>
          </cell>
          <cell r="M7">
            <v>-187.81</v>
          </cell>
          <cell r="O7">
            <v>38</v>
          </cell>
          <cell r="P7">
            <v>2522</v>
          </cell>
          <cell r="Q7">
            <v>174.28</v>
          </cell>
        </row>
        <row r="8">
          <cell r="B8">
            <v>3</v>
          </cell>
          <cell r="C8" t="str">
            <v>OOM</v>
          </cell>
          <cell r="D8" t="str">
            <v>SCM 415 H</v>
          </cell>
          <cell r="E8" t="str">
            <v>13.4*9.2</v>
          </cell>
          <cell r="F8">
            <v>2.5999999999999999E-2</v>
          </cell>
          <cell r="I8">
            <v>1</v>
          </cell>
          <cell r="J8">
            <v>2.5999999999999999E-2</v>
          </cell>
          <cell r="L8">
            <v>193.16</v>
          </cell>
          <cell r="M8">
            <v>-193.16</v>
          </cell>
          <cell r="O8">
            <v>25.5</v>
          </cell>
          <cell r="Q8">
            <v>229.21</v>
          </cell>
        </row>
        <row r="9">
          <cell r="B9">
            <v>4</v>
          </cell>
          <cell r="C9" t="str">
            <v>CALIBRE 110 CC</v>
          </cell>
          <cell r="D9" t="str">
            <v>SCM 415 H</v>
          </cell>
          <cell r="E9" t="str">
            <v>13.4*9.0</v>
          </cell>
          <cell r="F9">
            <v>2.8000000000000001E-2</v>
          </cell>
          <cell r="I9">
            <v>1</v>
          </cell>
          <cell r="J9">
            <v>2.8000000000000001E-2</v>
          </cell>
          <cell r="L9">
            <v>193.16</v>
          </cell>
          <cell r="M9">
            <v>-193.16</v>
          </cell>
          <cell r="O9">
            <v>28</v>
          </cell>
          <cell r="Q9">
            <v>229.21</v>
          </cell>
        </row>
        <row r="10">
          <cell r="B10">
            <v>5</v>
          </cell>
          <cell r="C10" t="str">
            <v>ELIMINATOR</v>
          </cell>
          <cell r="D10" t="str">
            <v>SCM 415 H</v>
          </cell>
          <cell r="E10" t="str">
            <v>16.4*11.0</v>
          </cell>
          <cell r="F10">
            <v>4.7E-2</v>
          </cell>
          <cell r="I10">
            <v>1</v>
          </cell>
          <cell r="J10">
            <v>4.5999999999999999E-2</v>
          </cell>
          <cell r="L10">
            <v>171.23</v>
          </cell>
          <cell r="M10">
            <v>-171.23</v>
          </cell>
          <cell r="O10">
            <v>46.5</v>
          </cell>
          <cell r="Q10">
            <v>179.49</v>
          </cell>
        </row>
        <row r="11">
          <cell r="B11">
            <v>6</v>
          </cell>
          <cell r="C11" t="str">
            <v>LANCER PETROL</v>
          </cell>
          <cell r="D11" t="str">
            <v>SCM 415 H</v>
          </cell>
          <cell r="E11" t="str">
            <v>18.5*12.0</v>
          </cell>
          <cell r="F11">
            <v>7.2999999999999995E-2</v>
          </cell>
          <cell r="I11">
            <v>1</v>
          </cell>
          <cell r="J11">
            <v>7.4999999999999997E-2</v>
          </cell>
          <cell r="M11">
            <v>0</v>
          </cell>
          <cell r="O11">
            <v>72.5</v>
          </cell>
          <cell r="Q11">
            <v>179.7</v>
          </cell>
        </row>
        <row r="12">
          <cell r="B12">
            <v>7</v>
          </cell>
          <cell r="C12" t="str">
            <v>BALLENO</v>
          </cell>
          <cell r="D12" t="str">
            <v>SCM 415 H</v>
          </cell>
          <cell r="E12" t="str">
            <v>17.4*11.0</v>
          </cell>
          <cell r="F12">
            <v>7.6999999999999999E-2</v>
          </cell>
          <cell r="I12">
            <v>1</v>
          </cell>
          <cell r="J12">
            <v>7.6999999999999999E-2</v>
          </cell>
          <cell r="L12">
            <v>181</v>
          </cell>
          <cell r="M12">
            <v>-181</v>
          </cell>
          <cell r="O12">
            <v>77</v>
          </cell>
          <cell r="Q12">
            <v>189.82</v>
          </cell>
        </row>
        <row r="13">
          <cell r="B13">
            <v>8</v>
          </cell>
          <cell r="C13" t="str">
            <v>EICHER AVL -NA (RC)</v>
          </cell>
          <cell r="D13" t="str">
            <v>15 CR NI6</v>
          </cell>
          <cell r="E13">
            <v>34.5</v>
          </cell>
          <cell r="F13">
            <v>0.59799999999999998</v>
          </cell>
          <cell r="I13">
            <v>2</v>
          </cell>
          <cell r="J13">
            <v>0.59799999999999998</v>
          </cell>
          <cell r="L13">
            <v>45.31</v>
          </cell>
          <cell r="M13">
            <v>-45.31</v>
          </cell>
          <cell r="O13">
            <v>597.79999999999995</v>
          </cell>
          <cell r="Q13">
            <v>45.101999999999997</v>
          </cell>
        </row>
        <row r="14">
          <cell r="B14">
            <v>9</v>
          </cell>
          <cell r="C14" t="str">
            <v>EICHER AVL-TCI (RC)</v>
          </cell>
          <cell r="D14" t="str">
            <v>15 CR NI6</v>
          </cell>
          <cell r="E14">
            <v>34.5</v>
          </cell>
          <cell r="F14">
            <v>0.59799999999999998</v>
          </cell>
          <cell r="I14">
            <v>2</v>
          </cell>
          <cell r="J14">
            <v>0.59799999999999998</v>
          </cell>
          <cell r="L14">
            <v>45.31</v>
          </cell>
          <cell r="M14">
            <v>-45.31</v>
          </cell>
          <cell r="O14">
            <v>597.79999999999995</v>
          </cell>
          <cell r="Q14">
            <v>45.101999999999997</v>
          </cell>
        </row>
        <row r="15">
          <cell r="B15">
            <v>10</v>
          </cell>
          <cell r="C15" t="str">
            <v>EICHER 20.16(HCV)</v>
          </cell>
          <cell r="D15" t="str">
            <v>17 CR 3</v>
          </cell>
          <cell r="E15">
            <v>35.549999999999997</v>
          </cell>
          <cell r="F15">
            <v>0.71799999999999997</v>
          </cell>
          <cell r="I15">
            <v>2</v>
          </cell>
          <cell r="J15">
            <v>0.72399999999999998</v>
          </cell>
          <cell r="L15">
            <v>31.22</v>
          </cell>
          <cell r="M15">
            <v>-31.22</v>
          </cell>
          <cell r="O15">
            <v>718.4</v>
          </cell>
          <cell r="Q15">
            <v>35.677</v>
          </cell>
        </row>
        <row r="16">
          <cell r="B16">
            <v>11</v>
          </cell>
          <cell r="C16" t="str">
            <v>EICHER 20.16(MCV)</v>
          </cell>
          <cell r="D16" t="str">
            <v>17 CR 3</v>
          </cell>
          <cell r="E16">
            <v>35.549999999999997</v>
          </cell>
          <cell r="F16">
            <v>0.71799999999999997</v>
          </cell>
          <cell r="I16">
            <v>2</v>
          </cell>
          <cell r="J16">
            <v>0.72399999999999998</v>
          </cell>
          <cell r="L16">
            <v>31.22</v>
          </cell>
          <cell r="M16">
            <v>-31.22</v>
          </cell>
          <cell r="O16">
            <v>718.4</v>
          </cell>
          <cell r="Q16">
            <v>35.677</v>
          </cell>
        </row>
        <row r="17">
          <cell r="B17">
            <v>12</v>
          </cell>
          <cell r="C17" t="str">
            <v>ESCORTS 312D-(RC)</v>
          </cell>
          <cell r="D17" t="str">
            <v>17 CR 3</v>
          </cell>
          <cell r="E17">
            <v>38.5</v>
          </cell>
          <cell r="F17">
            <v>0.81799999999999995</v>
          </cell>
          <cell r="I17">
            <v>2</v>
          </cell>
          <cell r="J17">
            <v>0.80800000000000005</v>
          </cell>
          <cell r="L17">
            <v>35.89</v>
          </cell>
          <cell r="M17">
            <v>-35.89</v>
          </cell>
          <cell r="O17">
            <v>817.5</v>
          </cell>
          <cell r="Q17">
            <v>35.677</v>
          </cell>
        </row>
        <row r="18">
          <cell r="B18">
            <v>13</v>
          </cell>
          <cell r="C18" t="str">
            <v>AGROM TMA -KOEL(RC)</v>
          </cell>
          <cell r="D18" t="str">
            <v xml:space="preserve">15  CR NI6 </v>
          </cell>
          <cell r="E18">
            <v>35.5</v>
          </cell>
          <cell r="F18">
            <v>0.71799999999999997</v>
          </cell>
          <cell r="I18">
            <v>2</v>
          </cell>
          <cell r="J18">
            <v>0.71799999999999997</v>
          </cell>
          <cell r="L18">
            <v>41.51</v>
          </cell>
          <cell r="M18">
            <v>-41.51</v>
          </cell>
          <cell r="O18">
            <v>718.4</v>
          </cell>
          <cell r="Q18">
            <v>45.101999999999997</v>
          </cell>
        </row>
        <row r="19">
          <cell r="B19">
            <v>14</v>
          </cell>
          <cell r="C19" t="str">
            <v>AGROM TMA -SEL(RC)</v>
          </cell>
          <cell r="D19" t="str">
            <v xml:space="preserve">15  CR NI6 </v>
          </cell>
          <cell r="E19">
            <v>35.5</v>
          </cell>
          <cell r="F19">
            <v>0.71799999999999997</v>
          </cell>
          <cell r="I19">
            <v>2</v>
          </cell>
          <cell r="J19">
            <v>0.71799999999999997</v>
          </cell>
          <cell r="L19">
            <v>41.51</v>
          </cell>
          <cell r="M19">
            <v>-41.51</v>
          </cell>
          <cell r="O19">
            <v>718.4</v>
          </cell>
          <cell r="Q19">
            <v>45.101999999999997</v>
          </cell>
        </row>
        <row r="20">
          <cell r="B20">
            <v>102</v>
          </cell>
          <cell r="C20" t="str">
            <v>LAMBY 57</v>
          </cell>
          <cell r="D20" t="str">
            <v>SCM 415 H</v>
          </cell>
          <cell r="E20" t="str">
            <v>16.4*11.0</v>
          </cell>
          <cell r="F20">
            <v>0.05</v>
          </cell>
          <cell r="H20">
            <v>171.15</v>
          </cell>
          <cell r="I20">
            <v>1</v>
          </cell>
          <cell r="J20">
            <v>0.05</v>
          </cell>
          <cell r="L20">
            <v>171.23</v>
          </cell>
          <cell r="M20">
            <v>-7.9999999999984084E-2</v>
          </cell>
          <cell r="O20">
            <v>49.7</v>
          </cell>
          <cell r="Q20">
            <v>179.49</v>
          </cell>
        </row>
        <row r="21">
          <cell r="B21">
            <v>104</v>
          </cell>
          <cell r="C21" t="str">
            <v>BAJAJ CUB MOD.</v>
          </cell>
          <cell r="D21" t="str">
            <v>SCM 415 H</v>
          </cell>
          <cell r="E21" t="str">
            <v>14.4*10.0</v>
          </cell>
          <cell r="F21">
            <v>0.03</v>
          </cell>
          <cell r="H21">
            <v>188.39</v>
          </cell>
          <cell r="I21">
            <v>1</v>
          </cell>
          <cell r="J21">
            <v>0.03</v>
          </cell>
          <cell r="L21">
            <v>204.31</v>
          </cell>
          <cell r="M21">
            <v>-15.920000000000016</v>
          </cell>
          <cell r="O21">
            <v>29.9</v>
          </cell>
          <cell r="Q21">
            <v>189.62</v>
          </cell>
        </row>
        <row r="22">
          <cell r="B22">
            <v>105</v>
          </cell>
          <cell r="C22" t="str">
            <v>TEMPO HANSEAT</v>
          </cell>
          <cell r="D22" t="str">
            <v>15 CR 3</v>
          </cell>
          <cell r="E22">
            <v>18.5</v>
          </cell>
          <cell r="F22">
            <v>0.126</v>
          </cell>
          <cell r="H22">
            <v>52.3</v>
          </cell>
        </row>
        <row r="23">
          <cell r="B23">
            <v>106</v>
          </cell>
          <cell r="C23" t="str">
            <v>RAJDOOT</v>
          </cell>
          <cell r="D23" t="str">
            <v>SCM 415 H</v>
          </cell>
          <cell r="E23" t="str">
            <v>15.4*10.0</v>
          </cell>
          <cell r="F23">
            <v>4.8000000000000001E-2</v>
          </cell>
          <cell r="H23">
            <v>171.31</v>
          </cell>
          <cell r="I23">
            <v>1</v>
          </cell>
          <cell r="J23">
            <v>4.8000000000000001E-2</v>
          </cell>
          <cell r="L23">
            <v>187.81</v>
          </cell>
          <cell r="M23">
            <v>-16.5</v>
          </cell>
          <cell r="O23">
            <v>47.8</v>
          </cell>
          <cell r="Q23">
            <v>174.28</v>
          </cell>
        </row>
        <row r="24">
          <cell r="B24">
            <v>109</v>
          </cell>
          <cell r="C24" t="str">
            <v>CHETAK</v>
          </cell>
          <cell r="D24" t="str">
            <v>SCM 415 H</v>
          </cell>
          <cell r="E24" t="str">
            <v>15.4*10.0</v>
          </cell>
          <cell r="F24">
            <v>4.4999999999999998E-2</v>
          </cell>
          <cell r="H24">
            <v>171.31</v>
          </cell>
          <cell r="I24">
            <v>1</v>
          </cell>
          <cell r="J24">
            <v>4.4999999999999998E-2</v>
          </cell>
          <cell r="L24">
            <v>187.81</v>
          </cell>
          <cell r="M24">
            <v>-16.5</v>
          </cell>
          <cell r="O24">
            <v>44.8</v>
          </cell>
          <cell r="Q24">
            <v>167.98</v>
          </cell>
        </row>
        <row r="25">
          <cell r="B25">
            <v>110</v>
          </cell>
          <cell r="C25" t="str">
            <v>SAFARI 50 CC 3 PORT</v>
          </cell>
          <cell r="D25" t="str">
            <v>SCM 415 H</v>
          </cell>
          <cell r="E25" t="str">
            <v>12.4*8.0</v>
          </cell>
          <cell r="F25">
            <v>0.02</v>
          </cell>
          <cell r="H25">
            <v>222.22</v>
          </cell>
          <cell r="I25">
            <v>1</v>
          </cell>
          <cell r="J25">
            <v>1.7000000000000001E-2</v>
          </cell>
          <cell r="L25">
            <v>221.61</v>
          </cell>
          <cell r="M25">
            <v>0.60999999999998522</v>
          </cell>
          <cell r="O25">
            <v>19.600000000000001</v>
          </cell>
          <cell r="Q25">
            <v>235.13</v>
          </cell>
        </row>
        <row r="26">
          <cell r="B26">
            <v>114</v>
          </cell>
          <cell r="C26" t="str">
            <v>BAJAJ M-50</v>
          </cell>
          <cell r="D26" t="str">
            <v>SCM 415 H</v>
          </cell>
          <cell r="E26" t="str">
            <v>12.4*9.0</v>
          </cell>
          <cell r="F26">
            <v>1.7000000000000001E-2</v>
          </cell>
          <cell r="H26">
            <v>223.94</v>
          </cell>
          <cell r="I26">
            <v>1</v>
          </cell>
          <cell r="J26">
            <v>1.7000000000000001E-2</v>
          </cell>
          <cell r="L26">
            <v>223.6</v>
          </cell>
          <cell r="M26">
            <v>0.34000000000000341</v>
          </cell>
          <cell r="O26">
            <v>16.8</v>
          </cell>
          <cell r="Q26">
            <v>237.88</v>
          </cell>
        </row>
        <row r="27">
          <cell r="B27">
            <v>117</v>
          </cell>
          <cell r="C27" t="str">
            <v>LTW-PLASTIC  SCOOTER</v>
          </cell>
          <cell r="D27" t="str">
            <v>SCM 415 H</v>
          </cell>
          <cell r="E27" t="str">
            <v>12.4*9.0</v>
          </cell>
          <cell r="F27">
            <v>1.7000000000000001E-2</v>
          </cell>
          <cell r="H27">
            <v>223.94</v>
          </cell>
          <cell r="I27">
            <v>1</v>
          </cell>
          <cell r="J27">
            <v>1.7000000000000001E-2</v>
          </cell>
          <cell r="L27">
            <v>223.6</v>
          </cell>
          <cell r="M27">
            <v>0.34000000000000341</v>
          </cell>
          <cell r="O27">
            <v>16.8</v>
          </cell>
          <cell r="Q27">
            <v>237.88</v>
          </cell>
        </row>
        <row r="28">
          <cell r="B28">
            <v>119</v>
          </cell>
          <cell r="C28" t="str">
            <v>VESPA 150 NV OLD</v>
          </cell>
          <cell r="D28" t="str">
            <v>SCM 415 H</v>
          </cell>
          <cell r="E28" t="str">
            <v>15.4*10.0</v>
          </cell>
          <cell r="F28">
            <v>4.4999999999999998E-2</v>
          </cell>
          <cell r="H28">
            <v>171.31</v>
          </cell>
          <cell r="I28">
            <v>1</v>
          </cell>
          <cell r="J28">
            <v>4.4999999999999998E-2</v>
          </cell>
          <cell r="L28">
            <v>187.81</v>
          </cell>
          <cell r="M28">
            <v>-16.5</v>
          </cell>
          <cell r="O28">
            <v>44.8</v>
          </cell>
          <cell r="Q28">
            <v>174.28</v>
          </cell>
        </row>
        <row r="29">
          <cell r="B29">
            <v>120</v>
          </cell>
          <cell r="C29" t="str">
            <v>HERO PUCH 65 CC</v>
          </cell>
          <cell r="D29" t="str">
            <v xml:space="preserve">SCM-415H </v>
          </cell>
          <cell r="E29" t="str">
            <v>12.4*8.0</v>
          </cell>
          <cell r="F29">
            <v>2.1000000000000001E-2</v>
          </cell>
          <cell r="H29">
            <v>222.22</v>
          </cell>
        </row>
        <row r="30">
          <cell r="B30">
            <v>120</v>
          </cell>
          <cell r="C30" t="str">
            <v>HERO PUCH 65 CC</v>
          </cell>
          <cell r="D30" t="str">
            <v>SCM 415 H</v>
          </cell>
          <cell r="E30" t="str">
            <v>12.4*8.0</v>
          </cell>
          <cell r="F30">
            <v>2.1000000000000001E-2</v>
          </cell>
          <cell r="H30">
            <v>222.22</v>
          </cell>
        </row>
        <row r="31">
          <cell r="B31">
            <v>124</v>
          </cell>
          <cell r="C31" t="str">
            <v>JAWA 70 DIA</v>
          </cell>
          <cell r="D31" t="str">
            <v>17 CR 3</v>
          </cell>
          <cell r="E31">
            <v>18.5</v>
          </cell>
          <cell r="F31">
            <v>0.14000000000000001</v>
          </cell>
          <cell r="H31">
            <v>62</v>
          </cell>
          <cell r="I31">
            <v>2</v>
          </cell>
          <cell r="J31">
            <v>0.14000000000000001</v>
          </cell>
          <cell r="M31">
            <v>62</v>
          </cell>
          <cell r="O31">
            <v>140.30000000000001</v>
          </cell>
          <cell r="Q31">
            <v>36.722999999999999</v>
          </cell>
        </row>
        <row r="32">
          <cell r="B32">
            <v>127</v>
          </cell>
          <cell r="C32" t="str">
            <v>VESPA 150-NV/4S-5 PORT</v>
          </cell>
          <cell r="D32" t="str">
            <v>SCM 415 H</v>
          </cell>
          <cell r="E32" t="str">
            <v>15.4*10.0</v>
          </cell>
          <cell r="F32">
            <v>4.4999999999999998E-2</v>
          </cell>
          <cell r="H32">
            <v>171.31</v>
          </cell>
          <cell r="I32">
            <v>1</v>
          </cell>
          <cell r="J32">
            <v>4.4999999999999998E-2</v>
          </cell>
          <cell r="L32">
            <v>187.81</v>
          </cell>
          <cell r="M32">
            <v>-16.5</v>
          </cell>
          <cell r="O32">
            <v>44.8</v>
          </cell>
          <cell r="Q32">
            <v>174.28</v>
          </cell>
        </row>
        <row r="33">
          <cell r="B33">
            <v>128</v>
          </cell>
          <cell r="C33" t="str">
            <v>VESPA  150 NV MOD.</v>
          </cell>
          <cell r="D33" t="str">
            <v>SCM 415 H</v>
          </cell>
          <cell r="E33" t="str">
            <v>15.4*10.0</v>
          </cell>
          <cell r="F33">
            <v>4.4999999999999998E-2</v>
          </cell>
          <cell r="H33">
            <v>171.31</v>
          </cell>
          <cell r="I33">
            <v>1</v>
          </cell>
          <cell r="J33">
            <v>4.4999999999999998E-2</v>
          </cell>
          <cell r="L33">
            <v>187.81</v>
          </cell>
          <cell r="M33">
            <v>-16.5</v>
          </cell>
          <cell r="O33">
            <v>44.8</v>
          </cell>
          <cell r="Q33">
            <v>174.28</v>
          </cell>
        </row>
        <row r="34">
          <cell r="B34">
            <v>129</v>
          </cell>
          <cell r="C34" t="str">
            <v>BAJAJ M 80 (47.00 DIA)OLD</v>
          </cell>
          <cell r="D34" t="str">
            <v>SCM 415 H</v>
          </cell>
          <cell r="E34" t="str">
            <v>12.4*8.0</v>
          </cell>
          <cell r="F34">
            <v>2.4E-2</v>
          </cell>
          <cell r="H34">
            <v>222.22</v>
          </cell>
          <cell r="I34">
            <v>1</v>
          </cell>
          <cell r="J34">
            <v>2.4E-2</v>
          </cell>
          <cell r="L34">
            <v>221.61</v>
          </cell>
          <cell r="M34">
            <v>0.60999999999998522</v>
          </cell>
          <cell r="O34">
            <v>24.3</v>
          </cell>
          <cell r="Q34">
            <v>222.21</v>
          </cell>
        </row>
        <row r="35">
          <cell r="B35">
            <v>132</v>
          </cell>
          <cell r="C35" t="str">
            <v>BAJAJ M 74 MODI</v>
          </cell>
          <cell r="D35" t="str">
            <v>SCM 415 H</v>
          </cell>
          <cell r="E35" t="str">
            <v>12.4*8.0</v>
          </cell>
          <cell r="F35">
            <v>2.4E-2</v>
          </cell>
          <cell r="H35">
            <v>222.22</v>
          </cell>
          <cell r="I35">
            <v>1</v>
          </cell>
          <cell r="J35">
            <v>2.4E-2</v>
          </cell>
          <cell r="L35">
            <v>221.61</v>
          </cell>
          <cell r="M35">
            <v>0.60999999999998522</v>
          </cell>
          <cell r="O35">
            <v>24.3</v>
          </cell>
          <cell r="Q35">
            <v>235.13</v>
          </cell>
        </row>
        <row r="36">
          <cell r="B36">
            <v>133</v>
          </cell>
          <cell r="C36" t="str">
            <v>M-50 / SUNNY</v>
          </cell>
          <cell r="D36" t="str">
            <v>SCM 415 H</v>
          </cell>
          <cell r="E36" t="str">
            <v>12.4*9.0</v>
          </cell>
          <cell r="F36">
            <v>1.7000000000000001E-2</v>
          </cell>
          <cell r="H36">
            <v>223.94</v>
          </cell>
          <cell r="I36">
            <v>1</v>
          </cell>
          <cell r="J36">
            <v>1.7000000000000001E-2</v>
          </cell>
          <cell r="L36">
            <v>223.6</v>
          </cell>
          <cell r="M36">
            <v>0.34000000000000341</v>
          </cell>
          <cell r="O36">
            <v>16.8</v>
          </cell>
          <cell r="Q36">
            <v>237.88</v>
          </cell>
        </row>
        <row r="37">
          <cell r="B37">
            <v>134</v>
          </cell>
          <cell r="C37" t="str">
            <v>BAJA SUNNY MODIFIED</v>
          </cell>
          <cell r="D37" t="str">
            <v>SCM 415 H</v>
          </cell>
          <cell r="E37" t="str">
            <v>12.4*9.0</v>
          </cell>
          <cell r="F37">
            <v>1.7000000000000001E-2</v>
          </cell>
          <cell r="H37">
            <v>223.94</v>
          </cell>
          <cell r="I37">
            <v>1</v>
          </cell>
          <cell r="J37">
            <v>1.7000000000000001E-2</v>
          </cell>
          <cell r="L37">
            <v>223.6</v>
          </cell>
          <cell r="M37">
            <v>0.34000000000000341</v>
          </cell>
          <cell r="O37">
            <v>16.8</v>
          </cell>
          <cell r="Q37">
            <v>237.88</v>
          </cell>
        </row>
        <row r="38">
          <cell r="B38">
            <v>135</v>
          </cell>
          <cell r="C38" t="str">
            <v>AX 100</v>
          </cell>
          <cell r="D38" t="str">
            <v>SCM 415 H</v>
          </cell>
          <cell r="E38" t="str">
            <v>14.4*10.1</v>
          </cell>
          <cell r="F38">
            <v>0.03</v>
          </cell>
          <cell r="H38">
            <v>188.39</v>
          </cell>
          <cell r="I38">
            <v>1</v>
          </cell>
          <cell r="J38">
            <v>0.03</v>
          </cell>
          <cell r="M38">
            <v>188.39</v>
          </cell>
          <cell r="O38">
            <v>29.9</v>
          </cell>
          <cell r="Q38">
            <v>184.05</v>
          </cell>
        </row>
        <row r="39">
          <cell r="B39">
            <v>137</v>
          </cell>
          <cell r="C39" t="str">
            <v>RX 100</v>
          </cell>
          <cell r="D39" t="str">
            <v>SCM 415 H</v>
          </cell>
          <cell r="E39" t="str">
            <v>14.4*9.0</v>
          </cell>
          <cell r="F39">
            <v>3.5000000000000003E-2</v>
          </cell>
          <cell r="H39">
            <v>213.22</v>
          </cell>
          <cell r="I39">
            <v>1</v>
          </cell>
          <cell r="J39">
            <v>3.5999999999999997E-2</v>
          </cell>
          <cell r="L39">
            <v>210.89</v>
          </cell>
          <cell r="M39">
            <v>2.3300000000000125</v>
          </cell>
          <cell r="O39">
            <v>35.4</v>
          </cell>
          <cell r="Q39">
            <v>205.48</v>
          </cell>
        </row>
        <row r="40">
          <cell r="B40">
            <v>138</v>
          </cell>
          <cell r="C40" t="str">
            <v>HERO HONDA</v>
          </cell>
          <cell r="D40" t="str">
            <v>SCM 415 H</v>
          </cell>
          <cell r="E40" t="str">
            <v>13.4*9.2</v>
          </cell>
          <cell r="F40">
            <v>2.5000000000000001E-2</v>
          </cell>
          <cell r="H40">
            <v>193.17</v>
          </cell>
          <cell r="I40">
            <v>1</v>
          </cell>
          <cell r="J40">
            <v>2.5000000000000001E-2</v>
          </cell>
          <cell r="L40">
            <v>193.16</v>
          </cell>
          <cell r="M40">
            <v>9.9999999999909051E-3</v>
          </cell>
          <cell r="O40">
            <v>25.2</v>
          </cell>
          <cell r="Q40">
            <v>193.17</v>
          </cell>
        </row>
        <row r="41">
          <cell r="B41">
            <v>139</v>
          </cell>
          <cell r="C41" t="str">
            <v>KB 100</v>
          </cell>
          <cell r="D41" t="str">
            <v>SCM 415 H</v>
          </cell>
          <cell r="E41" t="str">
            <v>14.4*8.0</v>
          </cell>
          <cell r="F41">
            <v>3.7999999999999999E-2</v>
          </cell>
          <cell r="H41">
            <v>174.71</v>
          </cell>
          <cell r="I41">
            <v>1</v>
          </cell>
          <cell r="J41">
            <v>3.7999999999999999E-2</v>
          </cell>
          <cell r="L41">
            <v>174.7</v>
          </cell>
          <cell r="M41">
            <v>1.0000000000019327E-2</v>
          </cell>
          <cell r="O41">
            <v>38.299999999999997</v>
          </cell>
          <cell r="Q41">
            <v>174.71</v>
          </cell>
        </row>
        <row r="42">
          <cell r="B42">
            <v>141</v>
          </cell>
          <cell r="C42" t="str">
            <v>VIJAY 57 DIA</v>
          </cell>
          <cell r="D42" t="str">
            <v>SCM 415 H</v>
          </cell>
          <cell r="E42" t="str">
            <v>16.4*11.0</v>
          </cell>
          <cell r="F42">
            <v>4.9000000000000002E-2</v>
          </cell>
          <cell r="H42">
            <v>171.15</v>
          </cell>
          <cell r="I42">
            <v>1</v>
          </cell>
          <cell r="J42">
            <v>4.9000000000000002E-2</v>
          </cell>
          <cell r="L42">
            <v>171.232</v>
          </cell>
          <cell r="M42">
            <v>-8.1999999999993634E-2</v>
          </cell>
          <cell r="O42">
            <v>48.8</v>
          </cell>
          <cell r="Q42">
            <v>179.49</v>
          </cell>
        </row>
        <row r="43">
          <cell r="B43">
            <v>142</v>
          </cell>
          <cell r="C43" t="str">
            <v>VIKRAM</v>
          </cell>
          <cell r="D43" t="str">
            <v>SCM 415 H</v>
          </cell>
          <cell r="E43" t="str">
            <v>16.4*10.0</v>
          </cell>
          <cell r="F43">
            <v>6.6000000000000003E-2</v>
          </cell>
          <cell r="H43">
            <v>196.45</v>
          </cell>
          <cell r="I43">
            <v>1</v>
          </cell>
          <cell r="J43">
            <v>6.6000000000000003E-2</v>
          </cell>
          <cell r="L43">
            <v>188.4</v>
          </cell>
          <cell r="M43">
            <v>8.0499999999999829</v>
          </cell>
          <cell r="O43">
            <v>66.099999999999994</v>
          </cell>
          <cell r="Q43">
            <v>185.41</v>
          </cell>
        </row>
        <row r="44">
          <cell r="B44">
            <v>145</v>
          </cell>
          <cell r="C44" t="str">
            <v>SPIRIT 60 CC</v>
          </cell>
          <cell r="D44" t="str">
            <v>SCM 415 H</v>
          </cell>
          <cell r="E44" t="str">
            <v>12.4*9.0</v>
          </cell>
          <cell r="F44">
            <v>1.7000000000000001E-2</v>
          </cell>
          <cell r="H44">
            <v>223.94</v>
          </cell>
          <cell r="I44">
            <v>1</v>
          </cell>
          <cell r="J44">
            <v>1.7000000000000001E-2</v>
          </cell>
          <cell r="L44">
            <v>223.6</v>
          </cell>
          <cell r="M44">
            <v>0.34000000000000341</v>
          </cell>
          <cell r="O44">
            <v>16.8</v>
          </cell>
          <cell r="Q44">
            <v>237.88</v>
          </cell>
        </row>
        <row r="45">
          <cell r="B45">
            <v>146</v>
          </cell>
          <cell r="C45" t="str">
            <v>LML-ALTINO</v>
          </cell>
          <cell r="D45" t="str">
            <v>SCM 415 H</v>
          </cell>
          <cell r="E45" t="str">
            <v>15.4*10.6</v>
          </cell>
          <cell r="F45">
            <v>3.5000000000000003E-2</v>
          </cell>
          <cell r="H45">
            <v>171.31</v>
          </cell>
          <cell r="I45">
            <v>1</v>
          </cell>
          <cell r="J45">
            <v>0.04</v>
          </cell>
          <cell r="L45">
            <v>187.81</v>
          </cell>
          <cell r="M45">
            <v>-16.5</v>
          </cell>
          <cell r="O45">
            <v>35.1</v>
          </cell>
          <cell r="Q45">
            <v>174.28</v>
          </cell>
        </row>
        <row r="46">
          <cell r="B46">
            <v>149</v>
          </cell>
          <cell r="C46" t="str">
            <v>BAJAJ CLASSIC 4S</v>
          </cell>
          <cell r="D46" t="str">
            <v>SCM 415 H</v>
          </cell>
          <cell r="E46" t="str">
            <v>17.4*12</v>
          </cell>
          <cell r="F46">
            <v>4.5999999999999999E-2</v>
          </cell>
          <cell r="H46">
            <v>184.77</v>
          </cell>
          <cell r="I46">
            <v>1</v>
          </cell>
          <cell r="J46">
            <v>4.5999999999999999E-2</v>
          </cell>
          <cell r="L46">
            <v>194.61</v>
          </cell>
          <cell r="M46">
            <v>-9.8400000000000034</v>
          </cell>
          <cell r="O46">
            <v>46.5</v>
          </cell>
          <cell r="Q46">
            <v>195.07</v>
          </cell>
        </row>
        <row r="47">
          <cell r="B47">
            <v>150</v>
          </cell>
          <cell r="C47" t="str">
            <v>BAJAJ  SUPER FE(125 CC) O/S</v>
          </cell>
          <cell r="D47" t="str">
            <v>SCM 415 H</v>
          </cell>
          <cell r="E47" t="str">
            <v>15.4*10.0</v>
          </cell>
          <cell r="F47">
            <v>4.1000000000000002E-2</v>
          </cell>
          <cell r="H47">
            <v>171.31</v>
          </cell>
          <cell r="I47">
            <v>1</v>
          </cell>
          <cell r="J47">
            <v>4.2000000000000003E-2</v>
          </cell>
          <cell r="L47">
            <v>187.81</v>
          </cell>
          <cell r="M47">
            <v>-16.5</v>
          </cell>
          <cell r="O47">
            <v>41.4</v>
          </cell>
          <cell r="Q47">
            <v>167.98</v>
          </cell>
        </row>
        <row r="48">
          <cell r="B48">
            <v>152</v>
          </cell>
          <cell r="C48" t="str">
            <v>KB 125</v>
          </cell>
          <cell r="D48" t="str">
            <v>SCM 415 H</v>
          </cell>
          <cell r="E48" t="str">
            <v>15.4*10.0</v>
          </cell>
          <cell r="F48">
            <v>0.04</v>
          </cell>
          <cell r="H48">
            <v>171.31</v>
          </cell>
          <cell r="I48">
            <v>1</v>
          </cell>
          <cell r="J48">
            <v>0.04</v>
          </cell>
          <cell r="L48">
            <v>187.81</v>
          </cell>
          <cell r="M48">
            <v>-16.5</v>
          </cell>
          <cell r="O48">
            <v>40.200000000000003</v>
          </cell>
          <cell r="Q48">
            <v>174.28</v>
          </cell>
        </row>
        <row r="49">
          <cell r="B49">
            <v>154</v>
          </cell>
          <cell r="C49" t="str">
            <v>BAJAJ SUNNY ZIP-60 CC</v>
          </cell>
          <cell r="D49" t="str">
            <v>SCM 415 H</v>
          </cell>
          <cell r="E49" t="str">
            <v>12.4*9.0</v>
          </cell>
          <cell r="F49">
            <v>1.7000000000000001E-2</v>
          </cell>
          <cell r="H49">
            <v>223.94</v>
          </cell>
          <cell r="I49">
            <v>1</v>
          </cell>
          <cell r="J49">
            <v>1.7000000000000001E-2</v>
          </cell>
          <cell r="L49">
            <v>223.6</v>
          </cell>
          <cell r="M49">
            <v>0.34000000000000341</v>
          </cell>
          <cell r="O49">
            <v>16.8</v>
          </cell>
          <cell r="Q49">
            <v>228.01</v>
          </cell>
        </row>
        <row r="50">
          <cell r="B50">
            <v>157</v>
          </cell>
          <cell r="C50" t="str">
            <v>TVS 40</v>
          </cell>
          <cell r="D50" t="str">
            <v>SCM 415 H</v>
          </cell>
          <cell r="E50" t="str">
            <v>12.4*8.0</v>
          </cell>
          <cell r="F50">
            <v>2.1000000000000001E-2</v>
          </cell>
          <cell r="H50">
            <v>222.22</v>
          </cell>
          <cell r="I50">
            <v>1</v>
          </cell>
          <cell r="J50">
            <v>2.1000000000000001E-2</v>
          </cell>
          <cell r="L50">
            <v>221.61</v>
          </cell>
          <cell r="M50">
            <v>0.60999999999998522</v>
          </cell>
          <cell r="O50">
            <v>20.7</v>
          </cell>
          <cell r="Q50">
            <v>222.21</v>
          </cell>
        </row>
        <row r="51">
          <cell r="B51">
            <v>158</v>
          </cell>
          <cell r="C51" t="str">
            <v>TVS 50 CHAMP</v>
          </cell>
          <cell r="D51" t="str">
            <v>SCM 415 H</v>
          </cell>
          <cell r="E51" t="str">
            <v>12.4*8.0</v>
          </cell>
          <cell r="F51">
            <v>2.1000000000000001E-2</v>
          </cell>
          <cell r="H51">
            <v>222.22</v>
          </cell>
          <cell r="I51">
            <v>1</v>
          </cell>
          <cell r="J51">
            <v>2.1000000000000001E-2</v>
          </cell>
          <cell r="L51">
            <v>221.61</v>
          </cell>
          <cell r="M51">
            <v>0.60999999999998522</v>
          </cell>
          <cell r="O51">
            <v>20.7</v>
          </cell>
          <cell r="Q51">
            <v>235.13</v>
          </cell>
        </row>
        <row r="52">
          <cell r="B52">
            <v>159</v>
          </cell>
          <cell r="C52" t="str">
            <v>TVS-39 DIA</v>
          </cell>
          <cell r="D52" t="str">
            <v>SCM 415 H</v>
          </cell>
          <cell r="E52" t="str">
            <v>12.4*8.0</v>
          </cell>
          <cell r="F52">
            <v>2.0199999999999999E-2</v>
          </cell>
          <cell r="H52">
            <v>222.22</v>
          </cell>
        </row>
        <row r="53">
          <cell r="B53">
            <v>161</v>
          </cell>
          <cell r="C53" t="str">
            <v>YAMAHA RXG/RXZ</v>
          </cell>
          <cell r="D53" t="str">
            <v>SCM 415 H</v>
          </cell>
          <cell r="E53" t="str">
            <v>16.4*12.0</v>
          </cell>
          <cell r="F53">
            <v>0.04</v>
          </cell>
          <cell r="H53">
            <v>201.42</v>
          </cell>
          <cell r="I53">
            <v>1</v>
          </cell>
          <cell r="J53">
            <v>4.1000000000000002E-2</v>
          </cell>
          <cell r="M53">
            <v>201.42</v>
          </cell>
          <cell r="O53">
            <v>39.700000000000003</v>
          </cell>
          <cell r="Q53">
            <v>198.62</v>
          </cell>
        </row>
        <row r="54">
          <cell r="B54">
            <v>162</v>
          </cell>
          <cell r="C54" t="str">
            <v>SHOGUN</v>
          </cell>
          <cell r="D54" t="str">
            <v>SCM 415 H</v>
          </cell>
          <cell r="E54" t="str">
            <v>14.4X10.0</v>
          </cell>
          <cell r="F54">
            <v>4.1000000000000002E-2</v>
          </cell>
          <cell r="H54">
            <v>188.39</v>
          </cell>
        </row>
        <row r="55">
          <cell r="B55">
            <v>164</v>
          </cell>
          <cell r="C55" t="str">
            <v>AVANTI MOPED</v>
          </cell>
          <cell r="D55" t="str">
            <v>SCM 415 H</v>
          </cell>
          <cell r="E55" t="str">
            <v>12.4*8.0</v>
          </cell>
          <cell r="F55">
            <v>2.1000000000000001E-2</v>
          </cell>
          <cell r="H55">
            <v>222.22</v>
          </cell>
          <cell r="I55">
            <v>1</v>
          </cell>
          <cell r="J55">
            <v>2.1000000000000001E-2</v>
          </cell>
          <cell r="L55">
            <v>221.61</v>
          </cell>
          <cell r="M55">
            <v>0.60999999999998522</v>
          </cell>
          <cell r="O55">
            <v>20.5</v>
          </cell>
          <cell r="Q55">
            <v>235.13</v>
          </cell>
        </row>
        <row r="56">
          <cell r="B56">
            <v>166</v>
          </cell>
          <cell r="C56" t="str">
            <v>VIH MOPED</v>
          </cell>
          <cell r="D56" t="str">
            <v>SCM 415 H</v>
          </cell>
          <cell r="E56" t="str">
            <v>12.4*8.0</v>
          </cell>
          <cell r="F56">
            <v>2.1399999999999999E-2</v>
          </cell>
          <cell r="H56">
            <v>222.22</v>
          </cell>
        </row>
        <row r="57">
          <cell r="B57">
            <v>167</v>
          </cell>
          <cell r="C57" t="str">
            <v>BAJAJ SUPER FE (125 CC ) MODI</v>
          </cell>
          <cell r="D57" t="str">
            <v>SCM 415 H</v>
          </cell>
          <cell r="E57" t="str">
            <v>16.4*11.0</v>
          </cell>
          <cell r="F57">
            <v>4.4999999999999998E-2</v>
          </cell>
          <cell r="H57">
            <v>171.15</v>
          </cell>
          <cell r="I57">
            <v>1</v>
          </cell>
          <cell r="J57">
            <v>4.2000000000000003E-2</v>
          </cell>
          <cell r="L57">
            <v>171.23</v>
          </cell>
          <cell r="M57">
            <v>-7.9999999999984084E-2</v>
          </cell>
          <cell r="O57">
            <v>44.7</v>
          </cell>
          <cell r="Q57">
            <v>171.09</v>
          </cell>
        </row>
        <row r="58">
          <cell r="B58">
            <v>172</v>
          </cell>
          <cell r="C58" t="str">
            <v>KINITIC V-3</v>
          </cell>
          <cell r="D58" t="str">
            <v>SCM 415 H</v>
          </cell>
          <cell r="E58" t="str">
            <v>12.4*8.0</v>
          </cell>
          <cell r="F58">
            <v>2.4E-2</v>
          </cell>
          <cell r="H58">
            <v>222.22</v>
          </cell>
        </row>
        <row r="59">
          <cell r="B59">
            <v>172</v>
          </cell>
          <cell r="C59" t="str">
            <v>KEL V-3</v>
          </cell>
          <cell r="D59" t="str">
            <v>SCM 415 H</v>
          </cell>
          <cell r="E59" t="str">
            <v>12.4*8.0</v>
          </cell>
          <cell r="F59">
            <v>0.02</v>
          </cell>
          <cell r="H59">
            <v>222.22</v>
          </cell>
        </row>
        <row r="60">
          <cell r="B60">
            <v>175</v>
          </cell>
          <cell r="C60" t="str">
            <v>HERCHEE PRIDE</v>
          </cell>
          <cell r="D60" t="str">
            <v>SCM 415 H</v>
          </cell>
          <cell r="E60" t="str">
            <v>12.4*8.0</v>
          </cell>
          <cell r="F60">
            <v>2.4299999999999999E-2</v>
          </cell>
          <cell r="H60">
            <v>222.22</v>
          </cell>
        </row>
        <row r="61">
          <cell r="B61">
            <v>177</v>
          </cell>
          <cell r="C61" t="str">
            <v>PRIDE</v>
          </cell>
          <cell r="D61" t="str">
            <v>SCM 415 H</v>
          </cell>
          <cell r="E61" t="str">
            <v>12.4*8.0</v>
          </cell>
          <cell r="F61">
            <v>0.02</v>
          </cell>
          <cell r="H61">
            <v>222.22</v>
          </cell>
        </row>
        <row r="62">
          <cell r="B62">
            <v>177</v>
          </cell>
          <cell r="C62" t="str">
            <v>PRIDE V-30</v>
          </cell>
          <cell r="D62" t="str">
            <v>SCM 415 H</v>
          </cell>
          <cell r="E62" t="str">
            <v>12.4*8.0</v>
          </cell>
          <cell r="F62">
            <v>3.4000000000000002E-2</v>
          </cell>
          <cell r="H62">
            <v>222.22</v>
          </cell>
        </row>
        <row r="63">
          <cell r="B63">
            <v>182</v>
          </cell>
          <cell r="C63" t="str">
            <v>KEL-4S</v>
          </cell>
          <cell r="D63" t="str">
            <v xml:space="preserve">SCM-415H </v>
          </cell>
          <cell r="E63" t="str">
            <v>13.4*9.2</v>
          </cell>
          <cell r="F63">
            <v>2.5000000000000001E-2</v>
          </cell>
          <cell r="H63">
            <v>193.17</v>
          </cell>
        </row>
        <row r="64">
          <cell r="B64">
            <v>182</v>
          </cell>
          <cell r="C64" t="str">
            <v>KEL 4 STORKE</v>
          </cell>
          <cell r="D64" t="str">
            <v>SCM 415 H</v>
          </cell>
          <cell r="E64" t="str">
            <v>13.4*9.2</v>
          </cell>
          <cell r="F64">
            <v>2.5000000000000001E-2</v>
          </cell>
          <cell r="H64">
            <v>193.17</v>
          </cell>
        </row>
        <row r="65">
          <cell r="B65">
            <v>185</v>
          </cell>
          <cell r="C65" t="str">
            <v>HERO PUCH 50 CC</v>
          </cell>
          <cell r="D65" t="str">
            <v>SCM 415 H</v>
          </cell>
          <cell r="E65" t="str">
            <v>12.4*8.0</v>
          </cell>
          <cell r="F65">
            <v>0.02</v>
          </cell>
          <cell r="H65">
            <v>222.22</v>
          </cell>
          <cell r="I65">
            <v>1</v>
          </cell>
          <cell r="J65">
            <v>0.02</v>
          </cell>
          <cell r="L65">
            <v>221.61</v>
          </cell>
          <cell r="M65">
            <v>0.60999999999998522</v>
          </cell>
          <cell r="O65">
            <v>19.600000000000001</v>
          </cell>
          <cell r="Q65">
            <v>235.13</v>
          </cell>
        </row>
        <row r="66">
          <cell r="B66">
            <v>187</v>
          </cell>
          <cell r="C66" t="str">
            <v>M-74-E2000</v>
          </cell>
          <cell r="D66" t="str">
            <v>SCM 415 H</v>
          </cell>
          <cell r="E66" t="str">
            <v>12.4*8.0</v>
          </cell>
          <cell r="F66">
            <v>2.4E-2</v>
          </cell>
          <cell r="H66">
            <v>222.22</v>
          </cell>
          <cell r="I66">
            <v>1</v>
          </cell>
          <cell r="J66">
            <v>2.4E-2</v>
          </cell>
          <cell r="L66">
            <v>221.61</v>
          </cell>
          <cell r="M66">
            <v>0.60999999999998522</v>
          </cell>
          <cell r="O66">
            <v>24.3</v>
          </cell>
          <cell r="Q66">
            <v>235.13</v>
          </cell>
        </row>
        <row r="67">
          <cell r="B67">
            <v>188</v>
          </cell>
          <cell r="C67" t="str">
            <v>BAJAJ 3 WH-4S</v>
          </cell>
          <cell r="D67" t="str">
            <v>SCM 415 H</v>
          </cell>
          <cell r="E67" t="str">
            <v>17.4*12.0</v>
          </cell>
          <cell r="F67">
            <v>4.7E-2</v>
          </cell>
          <cell r="H67">
            <v>184.77</v>
          </cell>
          <cell r="I67">
            <v>1</v>
          </cell>
          <cell r="J67">
            <v>4.7E-2</v>
          </cell>
          <cell r="L67">
            <v>185.6</v>
          </cell>
          <cell r="M67">
            <v>-0.82999999999998408</v>
          </cell>
          <cell r="O67">
            <v>46.5</v>
          </cell>
          <cell r="Q67">
            <v>195.07</v>
          </cell>
        </row>
        <row r="68">
          <cell r="B68">
            <v>189</v>
          </cell>
          <cell r="C68" t="str">
            <v xml:space="preserve">LEGEND  2W-4S </v>
          </cell>
          <cell r="D68" t="str">
            <v>SCM 415 H</v>
          </cell>
          <cell r="E68" t="str">
            <v>17.4*12.0</v>
          </cell>
          <cell r="F68">
            <v>4.7E-2</v>
          </cell>
          <cell r="H68">
            <v>184.77</v>
          </cell>
          <cell r="I68">
            <v>1</v>
          </cell>
          <cell r="J68">
            <v>4.7E-2</v>
          </cell>
          <cell r="L68">
            <v>185.6</v>
          </cell>
          <cell r="M68">
            <v>-0.82999999999998408</v>
          </cell>
          <cell r="O68">
            <v>46.5</v>
          </cell>
          <cell r="Q68">
            <v>184.77</v>
          </cell>
        </row>
        <row r="69">
          <cell r="B69">
            <v>196</v>
          </cell>
          <cell r="C69" t="str">
            <v>RAJDOOT T7</v>
          </cell>
          <cell r="D69" t="str">
            <v>SCM 415 H</v>
          </cell>
          <cell r="E69" t="str">
            <v>15.4*10.0</v>
          </cell>
          <cell r="F69">
            <v>4.8000000000000001E-2</v>
          </cell>
          <cell r="H69">
            <v>171.31</v>
          </cell>
          <cell r="I69">
            <v>1</v>
          </cell>
          <cell r="J69">
            <v>4.8000000000000001E-2</v>
          </cell>
          <cell r="L69">
            <v>187.81</v>
          </cell>
          <cell r="M69">
            <v>-16.5</v>
          </cell>
          <cell r="O69">
            <v>47.8</v>
          </cell>
          <cell r="Q69">
            <v>174.28</v>
          </cell>
        </row>
        <row r="70">
          <cell r="B70">
            <v>197</v>
          </cell>
          <cell r="C70" t="str">
            <v>SUNNY AC 9A T7</v>
          </cell>
          <cell r="D70" t="str">
            <v>SCM 415 H</v>
          </cell>
          <cell r="E70" t="str">
            <v>12.4*9.0</v>
          </cell>
          <cell r="F70">
            <v>1.7000000000000001E-2</v>
          </cell>
          <cell r="H70">
            <v>223.94</v>
          </cell>
          <cell r="I70">
            <v>1</v>
          </cell>
          <cell r="J70">
            <v>1.7000000000000001E-2</v>
          </cell>
          <cell r="L70">
            <v>223.6</v>
          </cell>
          <cell r="M70">
            <v>0.34000000000000341</v>
          </cell>
          <cell r="O70">
            <v>16.8</v>
          </cell>
          <cell r="Q70">
            <v>237.88</v>
          </cell>
        </row>
        <row r="71">
          <cell r="B71">
            <v>198</v>
          </cell>
          <cell r="C71" t="str">
            <v>PK-125 CC/PK75 CC</v>
          </cell>
          <cell r="D71" t="str">
            <v>SCM 415 H</v>
          </cell>
          <cell r="E71" t="str">
            <v>15.4*10.0</v>
          </cell>
          <cell r="F71">
            <v>3.6999999999999998E-2</v>
          </cell>
          <cell r="H71">
            <v>171.31</v>
          </cell>
          <cell r="I71">
            <v>1</v>
          </cell>
          <cell r="J71">
            <v>3.7999999999999999E-2</v>
          </cell>
          <cell r="L71">
            <v>187.81</v>
          </cell>
          <cell r="M71">
            <v>-16.5</v>
          </cell>
          <cell r="O71">
            <v>36.799999999999997</v>
          </cell>
          <cell r="Q71">
            <v>174.28</v>
          </cell>
        </row>
        <row r="72">
          <cell r="B72">
            <v>199</v>
          </cell>
          <cell r="C72" t="str">
            <v>YBX-4S</v>
          </cell>
          <cell r="D72" t="str">
            <v>SCM 415 H</v>
          </cell>
          <cell r="E72" t="str">
            <v>13.4*9.2</v>
          </cell>
          <cell r="F72">
            <v>2.4E-2</v>
          </cell>
          <cell r="H72">
            <v>193.17</v>
          </cell>
          <cell r="I72">
            <v>1</v>
          </cell>
          <cell r="J72">
            <v>2.4E-2</v>
          </cell>
          <cell r="M72">
            <v>193.17</v>
          </cell>
          <cell r="O72">
            <v>24</v>
          </cell>
          <cell r="Q72">
            <v>229.21</v>
          </cell>
        </row>
        <row r="73">
          <cell r="B73">
            <v>201</v>
          </cell>
          <cell r="C73" t="str">
            <v>KIRLOSKAR 80 DIA</v>
          </cell>
          <cell r="D73" t="str">
            <v>17 CR3</v>
          </cell>
          <cell r="E73">
            <v>30.5</v>
          </cell>
          <cell r="F73">
            <v>0.44400000000000001</v>
          </cell>
          <cell r="H73">
            <v>34.659999999999997</v>
          </cell>
        </row>
        <row r="74">
          <cell r="B74">
            <v>202</v>
          </cell>
          <cell r="C74" t="str">
            <v xml:space="preserve">KOEL 85 </v>
          </cell>
          <cell r="D74" t="str">
            <v>17 CR3</v>
          </cell>
          <cell r="E74">
            <v>30.5</v>
          </cell>
          <cell r="F74">
            <v>0.44400000000000001</v>
          </cell>
          <cell r="H74">
            <v>34.659999999999997</v>
          </cell>
          <cell r="I74">
            <v>2</v>
          </cell>
          <cell r="J74">
            <v>0.44400000000000001</v>
          </cell>
          <cell r="L74">
            <v>35.86</v>
          </cell>
          <cell r="M74">
            <v>-1.2000000000000028</v>
          </cell>
          <cell r="O74">
            <v>444.3</v>
          </cell>
          <cell r="Q74">
            <v>34.409999999999997</v>
          </cell>
        </row>
        <row r="75">
          <cell r="B75">
            <v>208</v>
          </cell>
          <cell r="C75" t="str">
            <v>KOEL 87.5  DIA</v>
          </cell>
          <cell r="D75" t="str">
            <v>17 CR3</v>
          </cell>
          <cell r="E75">
            <v>30.5</v>
          </cell>
          <cell r="F75">
            <v>0.44400000000000001</v>
          </cell>
          <cell r="H75">
            <v>34.659999999999997</v>
          </cell>
        </row>
        <row r="76">
          <cell r="B76">
            <v>209</v>
          </cell>
          <cell r="C76" t="str">
            <v>KOEL-RET 4</v>
          </cell>
          <cell r="D76" t="str">
            <v>17 CR 3</v>
          </cell>
          <cell r="E76">
            <v>30.5</v>
          </cell>
          <cell r="F76">
            <v>0.48299999999999998</v>
          </cell>
          <cell r="H76">
            <v>34.659999999999997</v>
          </cell>
        </row>
        <row r="77">
          <cell r="B77">
            <v>209</v>
          </cell>
          <cell r="C77" t="str">
            <v>KOEL RET-4</v>
          </cell>
          <cell r="D77" t="str">
            <v>17 CR3</v>
          </cell>
          <cell r="E77">
            <v>30.5</v>
          </cell>
          <cell r="F77">
            <v>0.48299999999999998</v>
          </cell>
          <cell r="H77">
            <v>34.659999999999997</v>
          </cell>
        </row>
        <row r="78">
          <cell r="B78">
            <v>221</v>
          </cell>
          <cell r="C78" t="str">
            <v>RUSTON YWA</v>
          </cell>
          <cell r="D78" t="str">
            <v>15 CR NI6</v>
          </cell>
          <cell r="E78">
            <v>38.6</v>
          </cell>
          <cell r="F78">
            <v>0.85599999999999998</v>
          </cell>
          <cell r="H78">
            <v>45.37</v>
          </cell>
        </row>
        <row r="79">
          <cell r="B79">
            <v>224</v>
          </cell>
          <cell r="C79" t="str">
            <v>RUSTON TD</v>
          </cell>
          <cell r="D79" t="str">
            <v>17 CR3</v>
          </cell>
          <cell r="E79">
            <v>45.5</v>
          </cell>
          <cell r="F79">
            <v>1.397</v>
          </cell>
          <cell r="H79">
            <v>35.090000000000003</v>
          </cell>
          <cell r="I79">
            <v>2</v>
          </cell>
          <cell r="J79">
            <v>1.397</v>
          </cell>
          <cell r="L79">
            <v>33.75</v>
          </cell>
          <cell r="M79">
            <v>1.3400000000000034</v>
          </cell>
          <cell r="O79">
            <v>1396.9</v>
          </cell>
          <cell r="Q79">
            <v>34.9</v>
          </cell>
        </row>
        <row r="80">
          <cell r="B80">
            <v>225</v>
          </cell>
          <cell r="C80" t="str">
            <v>RUSTON TBD</v>
          </cell>
          <cell r="D80" t="str">
            <v>17 CR3</v>
          </cell>
          <cell r="E80">
            <v>45.5</v>
          </cell>
          <cell r="F80">
            <v>1.397</v>
          </cell>
          <cell r="H80">
            <v>35.090000000000003</v>
          </cell>
          <cell r="I80">
            <v>2</v>
          </cell>
          <cell r="J80">
            <v>1.397</v>
          </cell>
          <cell r="L80">
            <v>33.75</v>
          </cell>
          <cell r="M80">
            <v>1.3400000000000034</v>
          </cell>
          <cell r="O80">
            <v>1396.9</v>
          </cell>
          <cell r="Q80">
            <v>35.677</v>
          </cell>
        </row>
        <row r="81">
          <cell r="B81">
            <v>226</v>
          </cell>
          <cell r="C81" t="str">
            <v>RUSTON MWM TBD-233</v>
          </cell>
          <cell r="D81" t="str">
            <v>17 CR3</v>
          </cell>
          <cell r="E81">
            <v>45.5</v>
          </cell>
          <cell r="F81">
            <v>1.397</v>
          </cell>
          <cell r="H81">
            <v>35.090000000000003</v>
          </cell>
          <cell r="I81">
            <v>2</v>
          </cell>
          <cell r="J81">
            <v>1.397</v>
          </cell>
          <cell r="L81">
            <v>33.75</v>
          </cell>
          <cell r="M81">
            <v>1.3400000000000034</v>
          </cell>
          <cell r="O81">
            <v>1396.9</v>
          </cell>
          <cell r="Q81">
            <v>35.677</v>
          </cell>
        </row>
        <row r="82">
          <cell r="B82">
            <v>236</v>
          </cell>
          <cell r="C82" t="str">
            <v>KOEL RB-01</v>
          </cell>
          <cell r="D82" t="str">
            <v>15 CR NI6</v>
          </cell>
          <cell r="E82">
            <v>40.25</v>
          </cell>
          <cell r="F82">
            <v>0.99299999999999999</v>
          </cell>
          <cell r="H82">
            <v>45.37</v>
          </cell>
        </row>
        <row r="83">
          <cell r="B83">
            <v>263</v>
          </cell>
          <cell r="C83" t="str">
            <v>BIRLA YAMAHA  76-R</v>
          </cell>
          <cell r="D83" t="str">
            <v>SCM 415 H</v>
          </cell>
          <cell r="E83" t="str">
            <v>14.4*9.0</v>
          </cell>
          <cell r="F83">
            <v>4.5999999999999999E-2</v>
          </cell>
          <cell r="H83">
            <v>213.22</v>
          </cell>
          <cell r="I83">
            <v>1</v>
          </cell>
          <cell r="J83">
            <v>4.5999999999999999E-2</v>
          </cell>
          <cell r="L83">
            <v>210.89</v>
          </cell>
          <cell r="M83">
            <v>2.3300000000000125</v>
          </cell>
          <cell r="O83">
            <v>45.6</v>
          </cell>
          <cell r="Q83">
            <v>195.98</v>
          </cell>
        </row>
        <row r="84">
          <cell r="B84">
            <v>264</v>
          </cell>
          <cell r="C84" t="str">
            <v>BIRLA YAMAHA 700K</v>
          </cell>
          <cell r="D84" t="str">
            <v>SCM 415 H</v>
          </cell>
          <cell r="E84" t="str">
            <v>12.4*9.0</v>
          </cell>
          <cell r="F84">
            <v>0.02</v>
          </cell>
          <cell r="H84">
            <v>223.94</v>
          </cell>
          <cell r="I84">
            <v>1</v>
          </cell>
          <cell r="J84">
            <v>0.02</v>
          </cell>
          <cell r="L84">
            <v>223.6</v>
          </cell>
          <cell r="M84">
            <v>0.34000000000000341</v>
          </cell>
          <cell r="O84">
            <v>19.100000000000001</v>
          </cell>
          <cell r="Q84">
            <v>237.88</v>
          </cell>
        </row>
        <row r="85">
          <cell r="B85">
            <v>270</v>
          </cell>
          <cell r="C85" t="str">
            <v>KOEL AV-33</v>
          </cell>
          <cell r="D85" t="str">
            <v>17 CR3</v>
          </cell>
          <cell r="E85">
            <v>24.5</v>
          </cell>
          <cell r="F85">
            <v>0.26100000000000001</v>
          </cell>
          <cell r="H85">
            <v>39.56</v>
          </cell>
        </row>
        <row r="86">
          <cell r="B86">
            <v>270</v>
          </cell>
          <cell r="C86" t="str">
            <v>KOEL AV-33</v>
          </cell>
          <cell r="D86" t="str">
            <v>17 CR 3</v>
          </cell>
          <cell r="E86">
            <v>24.5</v>
          </cell>
          <cell r="F86">
            <v>0.26100000000000001</v>
          </cell>
          <cell r="H86">
            <v>39.56</v>
          </cell>
          <cell r="Q86">
            <v>39.56</v>
          </cell>
        </row>
        <row r="87">
          <cell r="B87">
            <v>275</v>
          </cell>
          <cell r="C87" t="str">
            <v>INDUSTRIAL  114 DIA</v>
          </cell>
          <cell r="D87" t="str">
            <v>17 CR 3</v>
          </cell>
          <cell r="E87">
            <v>35.5</v>
          </cell>
          <cell r="F87">
            <v>0.81899999999999995</v>
          </cell>
          <cell r="H87">
            <v>34</v>
          </cell>
          <cell r="I87">
            <v>2</v>
          </cell>
          <cell r="J87">
            <v>0.81899999999999995</v>
          </cell>
          <cell r="L87">
            <v>31.22</v>
          </cell>
          <cell r="M87">
            <v>2.7800000000000011</v>
          </cell>
          <cell r="O87">
            <v>818.5</v>
          </cell>
          <cell r="Q87">
            <v>35.677</v>
          </cell>
        </row>
        <row r="88">
          <cell r="B88">
            <v>276</v>
          </cell>
          <cell r="C88" t="str">
            <v>INDUSTRIAL 102 DIA</v>
          </cell>
          <cell r="D88" t="str">
            <v>17 CR 3</v>
          </cell>
          <cell r="E88">
            <v>35.5</v>
          </cell>
          <cell r="F88">
            <v>0.71799999999999997</v>
          </cell>
          <cell r="H88">
            <v>34</v>
          </cell>
          <cell r="I88">
            <v>2</v>
          </cell>
          <cell r="J88">
            <v>0.72399999999999998</v>
          </cell>
          <cell r="L88">
            <v>31.22</v>
          </cell>
          <cell r="M88">
            <v>2.7800000000000011</v>
          </cell>
          <cell r="O88">
            <v>718.4</v>
          </cell>
          <cell r="Q88">
            <v>35.677</v>
          </cell>
        </row>
        <row r="89">
          <cell r="B89">
            <v>277</v>
          </cell>
          <cell r="C89" t="str">
            <v>INDUSTRIAL 95 DIA</v>
          </cell>
          <cell r="D89" t="str">
            <v>17 CR3</v>
          </cell>
          <cell r="E89">
            <v>35.5</v>
          </cell>
          <cell r="F89">
            <v>0.65600000000000003</v>
          </cell>
          <cell r="H89">
            <v>34</v>
          </cell>
          <cell r="I89">
            <v>2</v>
          </cell>
          <cell r="J89">
            <v>0.65600000000000003</v>
          </cell>
          <cell r="L89">
            <v>31.22</v>
          </cell>
          <cell r="M89">
            <v>2.7800000000000011</v>
          </cell>
          <cell r="O89">
            <v>656.2</v>
          </cell>
          <cell r="Q89">
            <v>35.677</v>
          </cell>
        </row>
        <row r="90">
          <cell r="B90">
            <v>279</v>
          </cell>
          <cell r="C90" t="str">
            <v>INDUSTRIAL 95 DIA</v>
          </cell>
          <cell r="D90" t="str">
            <v>17 CR3</v>
          </cell>
          <cell r="E90">
            <v>35.5</v>
          </cell>
          <cell r="F90">
            <v>0.65600000000000003</v>
          </cell>
          <cell r="H90">
            <v>34</v>
          </cell>
          <cell r="I90">
            <v>2</v>
          </cell>
          <cell r="J90">
            <v>0.65600000000000003</v>
          </cell>
          <cell r="L90">
            <v>31.22</v>
          </cell>
          <cell r="M90">
            <v>2.7800000000000011</v>
          </cell>
          <cell r="O90">
            <v>656.2</v>
          </cell>
          <cell r="Q90">
            <v>35.677</v>
          </cell>
        </row>
        <row r="91">
          <cell r="B91">
            <v>302</v>
          </cell>
          <cell r="C91" t="str">
            <v>PREMIER 118 NE</v>
          </cell>
          <cell r="D91" t="str">
            <v>SCM 415 H</v>
          </cell>
          <cell r="E91" t="str">
            <v>17.85*11.1</v>
          </cell>
          <cell r="F91">
            <v>8.4000000000000005E-2</v>
          </cell>
          <cell r="H91">
            <v>165.4</v>
          </cell>
          <cell r="I91">
            <v>1</v>
          </cell>
          <cell r="J91">
            <v>8.4000000000000005E-2</v>
          </cell>
          <cell r="M91">
            <v>165.4</v>
          </cell>
          <cell r="O91">
            <v>84.3</v>
          </cell>
          <cell r="Q91">
            <v>192.06</v>
          </cell>
        </row>
        <row r="92">
          <cell r="B92">
            <v>303</v>
          </cell>
          <cell r="C92" t="str">
            <v xml:space="preserve">AMBASSADOR </v>
          </cell>
          <cell r="D92" t="str">
            <v>17 CR 3</v>
          </cell>
          <cell r="E92">
            <v>17.95</v>
          </cell>
          <cell r="F92">
            <v>0.14299999999999999</v>
          </cell>
          <cell r="H92">
            <v>52.3</v>
          </cell>
          <cell r="I92">
            <v>2</v>
          </cell>
          <cell r="J92">
            <v>0.14299999999999999</v>
          </cell>
          <cell r="M92">
            <v>52.3</v>
          </cell>
          <cell r="O92">
            <v>143</v>
          </cell>
          <cell r="Q92">
            <v>52.3</v>
          </cell>
        </row>
        <row r="93">
          <cell r="B93">
            <v>304</v>
          </cell>
          <cell r="C93" t="str">
            <v xml:space="preserve">HIND TREKKER </v>
          </cell>
          <cell r="D93" t="str">
            <v>15 CR 3</v>
          </cell>
          <cell r="E93">
            <v>25.9</v>
          </cell>
          <cell r="F93">
            <v>0.27700000000000002</v>
          </cell>
          <cell r="H93">
            <v>35.25</v>
          </cell>
          <cell r="I93">
            <v>2</v>
          </cell>
          <cell r="J93">
            <v>0.27700000000000002</v>
          </cell>
          <cell r="M93">
            <v>35.25</v>
          </cell>
          <cell r="O93">
            <v>276.8</v>
          </cell>
          <cell r="Q93">
            <v>35.32</v>
          </cell>
        </row>
        <row r="94">
          <cell r="B94">
            <v>306</v>
          </cell>
          <cell r="C94" t="str">
            <v>AMBASSADOR S SKIRT</v>
          </cell>
          <cell r="D94" t="str">
            <v>SCM 415 H</v>
          </cell>
          <cell r="E94" t="str">
            <v>19.45*11.6</v>
          </cell>
          <cell r="F94">
            <v>0.1</v>
          </cell>
          <cell r="H94">
            <v>145.81</v>
          </cell>
          <cell r="I94">
            <v>1</v>
          </cell>
          <cell r="J94">
            <v>0.1</v>
          </cell>
          <cell r="M94">
            <v>145.81</v>
          </cell>
          <cell r="O94">
            <v>100.1</v>
          </cell>
          <cell r="Q94">
            <v>145.81</v>
          </cell>
        </row>
        <row r="95">
          <cell r="B95">
            <v>307</v>
          </cell>
          <cell r="C95" t="str">
            <v>AMBASSADOR S SKIRT</v>
          </cell>
          <cell r="D95" t="str">
            <v>SCM 415 H</v>
          </cell>
          <cell r="E95" t="str">
            <v>19.45*11.6</v>
          </cell>
          <cell r="F95">
            <v>0.1</v>
          </cell>
          <cell r="H95">
            <v>145.81</v>
          </cell>
          <cell r="I95">
            <v>1</v>
          </cell>
          <cell r="J95">
            <v>0.1</v>
          </cell>
          <cell r="M95">
            <v>145.81</v>
          </cell>
          <cell r="O95">
            <v>100.1</v>
          </cell>
          <cell r="Q95">
            <v>145.81</v>
          </cell>
        </row>
        <row r="96">
          <cell r="B96">
            <v>308</v>
          </cell>
          <cell r="C96" t="str">
            <v>AMBASSADOR HCR</v>
          </cell>
          <cell r="D96" t="str">
            <v>SCM 415 H</v>
          </cell>
          <cell r="E96" t="str">
            <v>19.45*11.6</v>
          </cell>
          <cell r="F96">
            <v>0.1</v>
          </cell>
          <cell r="H96">
            <v>145.81</v>
          </cell>
          <cell r="I96">
            <v>1</v>
          </cell>
          <cell r="J96">
            <v>0.1</v>
          </cell>
          <cell r="M96">
            <v>145.81</v>
          </cell>
          <cell r="O96">
            <v>100.1</v>
          </cell>
          <cell r="Q96">
            <v>178.43</v>
          </cell>
        </row>
        <row r="97">
          <cell r="B97">
            <v>309</v>
          </cell>
          <cell r="C97" t="str">
            <v>MARUTI 800</v>
          </cell>
          <cell r="D97" t="str">
            <v>SCR 415 H</v>
          </cell>
          <cell r="E97" t="str">
            <v>16.4*11.0</v>
          </cell>
          <cell r="F97">
            <v>5.2999999999999999E-2</v>
          </cell>
          <cell r="H97">
            <v>185.65</v>
          </cell>
          <cell r="I97">
            <v>1</v>
          </cell>
          <cell r="J97">
            <v>5.2999999999999999E-2</v>
          </cell>
          <cell r="L97">
            <v>191.39</v>
          </cell>
          <cell r="M97">
            <v>-5.7399999999999807</v>
          </cell>
          <cell r="O97">
            <v>53</v>
          </cell>
          <cell r="Q97">
            <v>185.55</v>
          </cell>
        </row>
        <row r="98">
          <cell r="B98">
            <v>319</v>
          </cell>
          <cell r="C98" t="str">
            <v>GYPSY 1000 CC</v>
          </cell>
          <cell r="D98" t="str">
            <v>SCR 415 H</v>
          </cell>
          <cell r="E98" t="str">
            <v>16.4*11.0</v>
          </cell>
          <cell r="F98">
            <v>5.2999999999999999E-2</v>
          </cell>
          <cell r="H98">
            <v>185.65</v>
          </cell>
          <cell r="I98">
            <v>1</v>
          </cell>
          <cell r="J98">
            <v>5.2999999999999999E-2</v>
          </cell>
          <cell r="L98">
            <v>191.39</v>
          </cell>
          <cell r="M98">
            <v>-5.7399999999999807</v>
          </cell>
          <cell r="O98">
            <v>53</v>
          </cell>
          <cell r="Q98">
            <v>173.76</v>
          </cell>
        </row>
        <row r="99">
          <cell r="B99">
            <v>320</v>
          </cell>
          <cell r="C99" t="str">
            <v>YE-2 EXPORT</v>
          </cell>
          <cell r="D99" t="str">
            <v>SCR 415 H</v>
          </cell>
          <cell r="E99" t="str">
            <v>17.4*11.1</v>
          </cell>
          <cell r="F99">
            <v>7.2999999999999995E-2</v>
          </cell>
          <cell r="H99">
            <v>181</v>
          </cell>
          <cell r="I99">
            <v>1</v>
          </cell>
          <cell r="J99">
            <v>7.3999999999999996E-2</v>
          </cell>
          <cell r="L99">
            <v>202.58</v>
          </cell>
          <cell r="M99">
            <v>-21.580000000000013</v>
          </cell>
          <cell r="O99">
            <v>72.599999999999994</v>
          </cell>
          <cell r="Q99">
            <v>194.74</v>
          </cell>
        </row>
        <row r="100">
          <cell r="B100">
            <v>325</v>
          </cell>
          <cell r="C100" t="str">
            <v>YE-2 DOM</v>
          </cell>
          <cell r="D100" t="str">
            <v>SCR 415 H</v>
          </cell>
          <cell r="E100" t="str">
            <v>17.4*11.1</v>
          </cell>
          <cell r="F100">
            <v>7.2999999999999995E-2</v>
          </cell>
          <cell r="H100">
            <v>181</v>
          </cell>
          <cell r="I100">
            <v>1</v>
          </cell>
          <cell r="J100">
            <v>7.3999999999999996E-2</v>
          </cell>
          <cell r="L100">
            <v>202.58</v>
          </cell>
          <cell r="M100">
            <v>-21.580000000000013</v>
          </cell>
          <cell r="O100">
            <v>72.599999999999994</v>
          </cell>
          <cell r="Q100">
            <v>187.2</v>
          </cell>
        </row>
        <row r="101">
          <cell r="B101">
            <v>326</v>
          </cell>
          <cell r="C101" t="str">
            <v>ESTEEM 1300</v>
          </cell>
          <cell r="D101" t="str">
            <v>SCM 415 H</v>
          </cell>
          <cell r="E101" t="str">
            <v>17.4*11.1</v>
          </cell>
          <cell r="F101">
            <v>7.6999999999999999E-2</v>
          </cell>
          <cell r="H101">
            <v>181</v>
          </cell>
          <cell r="I101">
            <v>1</v>
          </cell>
          <cell r="J101">
            <v>7.6999999999999999E-2</v>
          </cell>
          <cell r="L101">
            <v>202.58</v>
          </cell>
          <cell r="M101">
            <v>-21.580000000000013</v>
          </cell>
          <cell r="O101">
            <v>77</v>
          </cell>
          <cell r="Q101">
            <v>189.82</v>
          </cell>
        </row>
        <row r="102">
          <cell r="B102">
            <v>332</v>
          </cell>
          <cell r="C102" t="str">
            <v>INDICA 475 SI -P</v>
          </cell>
          <cell r="D102" t="str">
            <v>SCM 415 H</v>
          </cell>
          <cell r="E102" t="str">
            <v>20.4*12.0</v>
          </cell>
          <cell r="F102">
            <v>0.105</v>
          </cell>
          <cell r="I102">
            <v>1</v>
          </cell>
          <cell r="J102">
            <v>0.105</v>
          </cell>
          <cell r="M102">
            <v>0</v>
          </cell>
          <cell r="O102">
            <v>104.8</v>
          </cell>
          <cell r="Q102">
            <v>201.68</v>
          </cell>
        </row>
        <row r="103">
          <cell r="B103">
            <v>351</v>
          </cell>
          <cell r="C103" t="str">
            <v>WILLY JEEP</v>
          </cell>
          <cell r="D103" t="str">
            <v>15 CR 3</v>
          </cell>
          <cell r="E103">
            <v>21.1</v>
          </cell>
          <cell r="F103">
            <v>0.21149999999999999</v>
          </cell>
          <cell r="H103">
            <v>40.549999999999997</v>
          </cell>
        </row>
        <row r="104">
          <cell r="B104">
            <v>355</v>
          </cell>
          <cell r="C104" t="str">
            <v>PEUGEOT</v>
          </cell>
          <cell r="D104" t="str">
            <v>15 CR NI 6</v>
          </cell>
          <cell r="E104">
            <v>28.5</v>
          </cell>
          <cell r="F104">
            <v>0.41799999999999998</v>
          </cell>
          <cell r="H104">
            <v>44.81</v>
          </cell>
          <cell r="I104">
            <v>2</v>
          </cell>
          <cell r="J104">
            <v>0.41799999999999998</v>
          </cell>
          <cell r="L104">
            <v>45.23</v>
          </cell>
          <cell r="M104">
            <v>-0.4199999999999946</v>
          </cell>
          <cell r="O104">
            <v>417.9</v>
          </cell>
          <cell r="Q104">
            <v>44.8</v>
          </cell>
        </row>
        <row r="105">
          <cell r="B105">
            <v>356</v>
          </cell>
          <cell r="C105" t="str">
            <v>PJO XD 3P</v>
          </cell>
          <cell r="D105" t="str">
            <v>17 CR 3</v>
          </cell>
          <cell r="E105">
            <v>30.5</v>
          </cell>
          <cell r="F105">
            <v>0.48899999999999999</v>
          </cell>
          <cell r="H105">
            <v>34.659999999999997</v>
          </cell>
          <cell r="I105">
            <v>2</v>
          </cell>
          <cell r="J105">
            <v>0.48899999999999999</v>
          </cell>
          <cell r="L105">
            <v>35.86</v>
          </cell>
          <cell r="M105">
            <v>-1.2000000000000028</v>
          </cell>
          <cell r="O105">
            <v>489</v>
          </cell>
          <cell r="Q105">
            <v>34.409999999999997</v>
          </cell>
        </row>
        <row r="106">
          <cell r="B106">
            <v>359</v>
          </cell>
          <cell r="C106" t="str">
            <v>PEUGEOT - SHIME TYPE</v>
          </cell>
          <cell r="D106" t="str">
            <v>15 CR NI 6</v>
          </cell>
          <cell r="E106">
            <v>28.5</v>
          </cell>
          <cell r="F106">
            <v>0.41799999999999998</v>
          </cell>
          <cell r="H106">
            <v>44.81</v>
          </cell>
          <cell r="I106">
            <v>2</v>
          </cell>
          <cell r="J106">
            <v>0.41799999999999998</v>
          </cell>
          <cell r="L106">
            <v>45.23</v>
          </cell>
          <cell r="M106">
            <v>-0.4199999999999946</v>
          </cell>
          <cell r="O106">
            <v>417.9</v>
          </cell>
          <cell r="Q106">
            <v>47.718000000000004</v>
          </cell>
        </row>
        <row r="107">
          <cell r="B107">
            <v>361</v>
          </cell>
          <cell r="C107" t="str">
            <v>F8D MARUTI</v>
          </cell>
          <cell r="D107" t="str">
            <v>SCR 415 H</v>
          </cell>
          <cell r="E107" t="str">
            <v>16.4*11.0</v>
          </cell>
          <cell r="F107">
            <v>4.9000000000000002E-2</v>
          </cell>
          <cell r="H107">
            <v>185.65</v>
          </cell>
          <cell r="I107">
            <v>1</v>
          </cell>
          <cell r="J107">
            <v>4.9000000000000002E-2</v>
          </cell>
          <cell r="L107">
            <v>191.39</v>
          </cell>
          <cell r="M107">
            <v>-5.7399999999999807</v>
          </cell>
          <cell r="O107">
            <v>49.2</v>
          </cell>
          <cell r="Q107">
            <v>185.55</v>
          </cell>
        </row>
        <row r="108">
          <cell r="B108">
            <v>362</v>
          </cell>
          <cell r="C108" t="str">
            <v>F10D MARUTI</v>
          </cell>
          <cell r="D108" t="str">
            <v>SCR 415 H</v>
          </cell>
          <cell r="E108" t="str">
            <v>16.4*11.1</v>
          </cell>
          <cell r="F108">
            <v>4.9000000000000002E-2</v>
          </cell>
          <cell r="H108">
            <v>185.65</v>
          </cell>
          <cell r="I108">
            <v>1</v>
          </cell>
          <cell r="J108">
            <v>4.9000000000000002E-2</v>
          </cell>
          <cell r="L108">
            <v>191.39</v>
          </cell>
          <cell r="M108">
            <v>-5.7399999999999807</v>
          </cell>
          <cell r="O108">
            <v>49.2</v>
          </cell>
          <cell r="Q108">
            <v>173.76</v>
          </cell>
        </row>
        <row r="109">
          <cell r="B109">
            <v>402</v>
          </cell>
          <cell r="C109" t="str">
            <v xml:space="preserve">TATA 90 DIA </v>
          </cell>
          <cell r="D109" t="str">
            <v>17 CR 3</v>
          </cell>
          <cell r="E109">
            <v>30.5</v>
          </cell>
          <cell r="F109">
            <v>0.48399999999999999</v>
          </cell>
          <cell r="H109">
            <v>34.659999999999997</v>
          </cell>
          <cell r="I109">
            <v>2</v>
          </cell>
          <cell r="J109">
            <v>0.48399999999999999</v>
          </cell>
          <cell r="L109">
            <v>35.86</v>
          </cell>
          <cell r="M109">
            <v>-1.2000000000000028</v>
          </cell>
          <cell r="O109">
            <v>484.4</v>
          </cell>
          <cell r="Q109">
            <v>34.409999999999997</v>
          </cell>
        </row>
        <row r="110">
          <cell r="B110">
            <v>403</v>
          </cell>
          <cell r="C110" t="str">
            <v>PERKINS P6</v>
          </cell>
          <cell r="D110" t="str">
            <v>17 CR 3</v>
          </cell>
          <cell r="E110">
            <v>32.25</v>
          </cell>
          <cell r="F110">
            <v>0.52429999999999999</v>
          </cell>
          <cell r="H110">
            <v>35.82</v>
          </cell>
        </row>
        <row r="111">
          <cell r="B111">
            <v>434</v>
          </cell>
          <cell r="C111" t="str">
            <v>HIND TREKKER DIESEL</v>
          </cell>
          <cell r="D111" t="str">
            <v>15 CR 3</v>
          </cell>
          <cell r="E111">
            <v>25.9</v>
          </cell>
          <cell r="F111">
            <v>0.27700000000000002</v>
          </cell>
          <cell r="H111">
            <v>35.25</v>
          </cell>
          <cell r="I111">
            <v>2</v>
          </cell>
          <cell r="J111">
            <v>0.27700000000000002</v>
          </cell>
          <cell r="L111">
            <v>34.21</v>
          </cell>
          <cell r="M111">
            <v>1.0399999999999991</v>
          </cell>
          <cell r="O111">
            <v>276.8</v>
          </cell>
          <cell r="Q111">
            <v>36.722999999999999</v>
          </cell>
        </row>
        <row r="112">
          <cell r="B112">
            <v>445</v>
          </cell>
          <cell r="C112" t="str">
            <v>TATA 97 Ø 4SP-( RC)</v>
          </cell>
          <cell r="D112" t="str">
            <v>17 CR 3</v>
          </cell>
          <cell r="E112">
            <v>36.5</v>
          </cell>
          <cell r="F112">
            <v>0.71799999999999997</v>
          </cell>
          <cell r="H112">
            <v>35.04</v>
          </cell>
          <cell r="I112">
            <v>2</v>
          </cell>
          <cell r="J112">
            <v>0.71799999999999997</v>
          </cell>
          <cell r="L112">
            <v>33.74</v>
          </cell>
          <cell r="M112">
            <v>1.2999999999999972</v>
          </cell>
          <cell r="O112">
            <v>718.3</v>
          </cell>
          <cell r="Q112">
            <v>34.76</v>
          </cell>
        </row>
        <row r="113">
          <cell r="B113">
            <v>455</v>
          </cell>
          <cell r="C113" t="str">
            <v>TATA 97 Ø 4SP-ST</v>
          </cell>
          <cell r="D113" t="str">
            <v>17 CR 3</v>
          </cell>
          <cell r="E113">
            <v>36.5</v>
          </cell>
          <cell r="F113">
            <v>0.71799999999999997</v>
          </cell>
          <cell r="H113">
            <v>35.04</v>
          </cell>
          <cell r="I113">
            <v>2</v>
          </cell>
          <cell r="J113">
            <v>0.71799999999999997</v>
          </cell>
          <cell r="L113">
            <v>33.74</v>
          </cell>
          <cell r="M113">
            <v>1.2999999999999972</v>
          </cell>
          <cell r="O113">
            <v>718.3</v>
          </cell>
          <cell r="Q113">
            <v>34.76</v>
          </cell>
        </row>
        <row r="114">
          <cell r="B114">
            <v>469</v>
          </cell>
          <cell r="C114" t="str">
            <v>TATA 92 R/C SLIPPER -5 RV-(RC)</v>
          </cell>
          <cell r="D114" t="str">
            <v>17 CR 3</v>
          </cell>
          <cell r="E114">
            <v>32.5</v>
          </cell>
          <cell r="F114">
            <v>0.55000000000000004</v>
          </cell>
          <cell r="H114">
            <v>34.299999999999997</v>
          </cell>
          <cell r="I114">
            <v>2</v>
          </cell>
          <cell r="J114">
            <v>0.55000000000000004</v>
          </cell>
          <cell r="L114">
            <v>33.65</v>
          </cell>
          <cell r="M114">
            <v>0.64999999999999858</v>
          </cell>
          <cell r="O114">
            <v>550</v>
          </cell>
          <cell r="Q114">
            <v>35.677</v>
          </cell>
        </row>
        <row r="115">
          <cell r="B115">
            <v>470</v>
          </cell>
          <cell r="C115" t="str">
            <v>TATA 92  SLIPPER -5 RV-(RC)</v>
          </cell>
          <cell r="D115" t="str">
            <v>17 CR 3</v>
          </cell>
          <cell r="E115">
            <v>32.5</v>
          </cell>
          <cell r="F115">
            <v>0.55000000000000004</v>
          </cell>
          <cell r="H115">
            <v>34.299999999999997</v>
          </cell>
          <cell r="I115">
            <v>2</v>
          </cell>
          <cell r="J115">
            <v>0.55000000000000004</v>
          </cell>
          <cell r="L115">
            <v>33.65</v>
          </cell>
          <cell r="M115">
            <v>0.64999999999999858</v>
          </cell>
          <cell r="O115">
            <v>550</v>
          </cell>
          <cell r="Q115">
            <v>35.677</v>
          </cell>
        </row>
        <row r="116">
          <cell r="B116">
            <v>471</v>
          </cell>
          <cell r="C116" t="str">
            <v>TATA 92 SLIPPER -5 RV-(RC)</v>
          </cell>
          <cell r="D116" t="str">
            <v>17 CR 3</v>
          </cell>
          <cell r="E116">
            <v>32.5</v>
          </cell>
          <cell r="F116">
            <v>0.55000000000000004</v>
          </cell>
          <cell r="H116">
            <v>34.299999999999997</v>
          </cell>
          <cell r="I116">
            <v>2</v>
          </cell>
          <cell r="J116">
            <v>0.55000000000000004</v>
          </cell>
          <cell r="L116">
            <v>33.65</v>
          </cell>
          <cell r="M116">
            <v>0.64999999999999858</v>
          </cell>
          <cell r="O116">
            <v>550</v>
          </cell>
          <cell r="Q116">
            <v>35.677</v>
          </cell>
        </row>
        <row r="117">
          <cell r="B117">
            <v>472</v>
          </cell>
          <cell r="C117" t="str">
            <v>TATA 90 DIA  -ST</v>
          </cell>
          <cell r="D117" t="str">
            <v>17 CR 3</v>
          </cell>
          <cell r="E117">
            <v>30.5</v>
          </cell>
          <cell r="F117">
            <v>0.48399999999999999</v>
          </cell>
          <cell r="H117">
            <v>34.659999999999997</v>
          </cell>
          <cell r="I117">
            <v>2</v>
          </cell>
          <cell r="J117">
            <v>0.48399999999999999</v>
          </cell>
          <cell r="L117">
            <v>35.86</v>
          </cell>
          <cell r="M117">
            <v>-1.2000000000000028</v>
          </cell>
          <cell r="O117">
            <v>484.4</v>
          </cell>
          <cell r="Q117">
            <v>35.677</v>
          </cell>
        </row>
        <row r="118">
          <cell r="B118">
            <v>473</v>
          </cell>
          <cell r="C118" t="str">
            <v>TATA 92 DIA 3RV  (32 MM)-ST</v>
          </cell>
          <cell r="D118" t="str">
            <v>17 CR 3</v>
          </cell>
          <cell r="E118">
            <v>30.5</v>
          </cell>
          <cell r="F118">
            <v>0.48399999999999999</v>
          </cell>
          <cell r="H118">
            <v>34.659999999999997</v>
          </cell>
          <cell r="I118">
            <v>2</v>
          </cell>
          <cell r="J118">
            <v>0.48399999999999999</v>
          </cell>
          <cell r="L118">
            <v>35.86</v>
          </cell>
          <cell r="M118">
            <v>-1.2000000000000028</v>
          </cell>
          <cell r="O118">
            <v>484.4</v>
          </cell>
          <cell r="Q118">
            <v>35.677</v>
          </cell>
        </row>
        <row r="119">
          <cell r="B119">
            <v>475</v>
          </cell>
          <cell r="C119" t="str">
            <v>TATA 92 Ø 3RV  SLP.DGN-(RC)</v>
          </cell>
          <cell r="D119" t="str">
            <v>17 CR 3</v>
          </cell>
          <cell r="E119">
            <v>32.5</v>
          </cell>
          <cell r="F119">
            <v>0.55000000000000004</v>
          </cell>
          <cell r="H119">
            <v>34.299999999999997</v>
          </cell>
          <cell r="I119">
            <v>2</v>
          </cell>
          <cell r="J119">
            <v>0.55000000000000004</v>
          </cell>
          <cell r="L119">
            <v>33.65</v>
          </cell>
          <cell r="M119">
            <v>0.64999999999999858</v>
          </cell>
          <cell r="O119">
            <v>550</v>
          </cell>
          <cell r="Q119">
            <v>35.677</v>
          </cell>
        </row>
        <row r="120">
          <cell r="B120">
            <v>480</v>
          </cell>
          <cell r="C120" t="str">
            <v>TATA 92  SLIPPER -5 RV-(RC)</v>
          </cell>
          <cell r="D120" t="str">
            <v>17 CR 3</v>
          </cell>
          <cell r="E120">
            <v>32.5</v>
          </cell>
          <cell r="F120">
            <v>0.55000000000000004</v>
          </cell>
          <cell r="H120">
            <v>34.299999999999997</v>
          </cell>
          <cell r="I120">
            <v>2</v>
          </cell>
          <cell r="J120">
            <v>0.55000000000000004</v>
          </cell>
          <cell r="L120">
            <v>33.65</v>
          </cell>
          <cell r="M120">
            <v>0.64999999999999858</v>
          </cell>
          <cell r="O120">
            <v>550</v>
          </cell>
          <cell r="Q120">
            <v>35.677</v>
          </cell>
        </row>
        <row r="121">
          <cell r="B121">
            <v>479</v>
          </cell>
          <cell r="C121" t="str">
            <v>TATA 92 5 RV  98/2 (32 G.PIN)-(RC)</v>
          </cell>
          <cell r="D121" t="str">
            <v>17 CR 3</v>
          </cell>
          <cell r="E121">
            <v>32.5</v>
          </cell>
          <cell r="F121">
            <v>0.55000000000000004</v>
          </cell>
          <cell r="H121">
            <v>34.299999999999997</v>
          </cell>
          <cell r="I121">
            <v>2</v>
          </cell>
          <cell r="J121">
            <v>0.55000000000000004</v>
          </cell>
          <cell r="L121">
            <v>33.65</v>
          </cell>
          <cell r="M121">
            <v>0.64999999999999858</v>
          </cell>
          <cell r="O121">
            <v>550</v>
          </cell>
          <cell r="Q121">
            <v>34.840000000000003</v>
          </cell>
        </row>
        <row r="122">
          <cell r="B122">
            <v>482</v>
          </cell>
          <cell r="C122" t="str">
            <v>TATA 92  3 RV-(RC)</v>
          </cell>
          <cell r="D122" t="str">
            <v>17 CR 3</v>
          </cell>
          <cell r="E122">
            <v>30.5</v>
          </cell>
          <cell r="F122">
            <v>0.48399999999999999</v>
          </cell>
          <cell r="H122">
            <v>34.659999999999997</v>
          </cell>
          <cell r="I122">
            <v>2</v>
          </cell>
          <cell r="J122">
            <v>0.48399999999999999</v>
          </cell>
          <cell r="L122">
            <v>35.86</v>
          </cell>
          <cell r="M122">
            <v>-1.2000000000000028</v>
          </cell>
          <cell r="O122">
            <v>484.4</v>
          </cell>
          <cell r="Q122">
            <v>35.677</v>
          </cell>
        </row>
        <row r="123">
          <cell r="B123">
            <v>484</v>
          </cell>
          <cell r="C123" t="str">
            <v>TATA 92  4 RV( RC)</v>
          </cell>
          <cell r="D123" t="str">
            <v>17 CR 3</v>
          </cell>
          <cell r="E123">
            <v>30.5</v>
          </cell>
          <cell r="F123">
            <v>0.48399999999999999</v>
          </cell>
          <cell r="H123">
            <v>34.659999999999997</v>
          </cell>
          <cell r="I123">
            <v>2</v>
          </cell>
          <cell r="J123">
            <v>0.48399999999999999</v>
          </cell>
          <cell r="L123">
            <v>35.86</v>
          </cell>
          <cell r="M123">
            <v>-1.2000000000000028</v>
          </cell>
          <cell r="O123">
            <v>484.4</v>
          </cell>
          <cell r="Q123">
            <v>35.677</v>
          </cell>
        </row>
        <row r="124">
          <cell r="B124">
            <v>486</v>
          </cell>
          <cell r="C124" t="str">
            <v>TATA 92 Ø WA. 5 RV SHIM</v>
          </cell>
          <cell r="D124" t="str">
            <v>17 CR 3</v>
          </cell>
          <cell r="E124">
            <v>30.5</v>
          </cell>
          <cell r="F124">
            <v>0.48399999999999999</v>
          </cell>
          <cell r="H124">
            <v>34.659999999999997</v>
          </cell>
          <cell r="I124">
            <v>2</v>
          </cell>
          <cell r="J124">
            <v>0.48</v>
          </cell>
          <cell r="L124">
            <v>35.86</v>
          </cell>
          <cell r="M124">
            <v>-1.2000000000000028</v>
          </cell>
          <cell r="O124">
            <v>484.4</v>
          </cell>
          <cell r="Q124">
            <v>35.677</v>
          </cell>
        </row>
        <row r="125">
          <cell r="B125">
            <v>488</v>
          </cell>
          <cell r="C125" t="str">
            <v>TATA 92 ST 5 RV</v>
          </cell>
          <cell r="D125" t="str">
            <v>17 CR 3</v>
          </cell>
          <cell r="E125">
            <v>30.5</v>
          </cell>
          <cell r="F125">
            <v>0.48399999999999999</v>
          </cell>
          <cell r="H125">
            <v>34.659999999999997</v>
          </cell>
          <cell r="I125">
            <v>2</v>
          </cell>
          <cell r="J125">
            <v>0.48399999999999999</v>
          </cell>
          <cell r="L125">
            <v>35.86</v>
          </cell>
          <cell r="M125">
            <v>-1.2000000000000028</v>
          </cell>
          <cell r="O125">
            <v>484.4</v>
          </cell>
          <cell r="Q125">
            <v>35.677</v>
          </cell>
        </row>
        <row r="126">
          <cell r="B126">
            <v>492</v>
          </cell>
          <cell r="C126" t="str">
            <v>TATA 92 5RV( R/C)</v>
          </cell>
          <cell r="D126" t="str">
            <v>17 CR 3</v>
          </cell>
          <cell r="E126">
            <v>32.5</v>
          </cell>
          <cell r="F126">
            <v>0.55000000000000004</v>
          </cell>
          <cell r="H126">
            <v>34.299999999999997</v>
          </cell>
          <cell r="I126">
            <v>2</v>
          </cell>
          <cell r="J126">
            <v>0.55000000000000004</v>
          </cell>
          <cell r="L126">
            <v>33.65</v>
          </cell>
          <cell r="M126">
            <v>0.64999999999999858</v>
          </cell>
          <cell r="O126">
            <v>550</v>
          </cell>
          <cell r="Q126">
            <v>35.677</v>
          </cell>
        </row>
        <row r="127">
          <cell r="B127">
            <v>493</v>
          </cell>
          <cell r="C127" t="str">
            <v>TATA 92 Ø 5RV (ZA)  -ST</v>
          </cell>
          <cell r="D127" t="str">
            <v>17 CR 3</v>
          </cell>
          <cell r="E127">
            <v>32.5</v>
          </cell>
          <cell r="F127">
            <v>0.55000000000000004</v>
          </cell>
          <cell r="H127">
            <v>34.299999999999997</v>
          </cell>
          <cell r="I127">
            <v>2</v>
          </cell>
          <cell r="J127">
            <v>0.55000000000000004</v>
          </cell>
          <cell r="L127">
            <v>33.65</v>
          </cell>
          <cell r="M127">
            <v>0.64999999999999858</v>
          </cell>
          <cell r="O127">
            <v>550</v>
          </cell>
          <cell r="Q127">
            <v>34.840000000000003</v>
          </cell>
        </row>
        <row r="128">
          <cell r="B128">
            <v>494</v>
          </cell>
          <cell r="C128" t="str">
            <v>TATA 97  FOR 608-(RC)</v>
          </cell>
          <cell r="D128" t="str">
            <v>17 CR 3</v>
          </cell>
          <cell r="E128">
            <v>36.5</v>
          </cell>
          <cell r="F128">
            <v>0.71799999999999997</v>
          </cell>
          <cell r="H128">
            <v>35.04</v>
          </cell>
          <cell r="I128">
            <v>2</v>
          </cell>
          <cell r="J128">
            <v>0.71799999999999997</v>
          </cell>
          <cell r="L128">
            <v>33.74</v>
          </cell>
          <cell r="M128">
            <v>1.2999999999999972</v>
          </cell>
          <cell r="O128">
            <v>718.3</v>
          </cell>
          <cell r="Q128">
            <v>35.677</v>
          </cell>
        </row>
        <row r="129">
          <cell r="B129">
            <v>495</v>
          </cell>
          <cell r="C129" t="str">
            <v>TATA 92 S.T. 2.5 mm</v>
          </cell>
          <cell r="D129" t="str">
            <v>17 CR 3</v>
          </cell>
          <cell r="E129">
            <v>32.5</v>
          </cell>
          <cell r="F129">
            <v>0.55000000000000004</v>
          </cell>
          <cell r="H129">
            <v>34.299999999999997</v>
          </cell>
          <cell r="I129">
            <v>2</v>
          </cell>
          <cell r="J129">
            <v>0.55000000000000004</v>
          </cell>
          <cell r="L129">
            <v>33.65</v>
          </cell>
          <cell r="M129">
            <v>0.64999999999999858</v>
          </cell>
          <cell r="O129">
            <v>550</v>
          </cell>
          <cell r="Q129">
            <v>35.677</v>
          </cell>
        </row>
        <row r="130">
          <cell r="B130">
            <v>504</v>
          </cell>
          <cell r="C130" t="str">
            <v>INT HAR. B -275</v>
          </cell>
          <cell r="D130" t="str">
            <v>17 CR 3</v>
          </cell>
          <cell r="E130">
            <v>28.5</v>
          </cell>
          <cell r="F130">
            <v>0.40100000000000002</v>
          </cell>
          <cell r="H130">
            <v>36.020000000000003</v>
          </cell>
          <cell r="I130">
            <v>2</v>
          </cell>
          <cell r="J130">
            <v>0.40200000000000002</v>
          </cell>
          <cell r="L130">
            <v>34.590000000000003</v>
          </cell>
          <cell r="M130">
            <v>1.4299999999999997</v>
          </cell>
          <cell r="O130">
            <v>401.4</v>
          </cell>
          <cell r="Q130">
            <v>35.880000000000003</v>
          </cell>
        </row>
        <row r="131">
          <cell r="B131">
            <v>507</v>
          </cell>
          <cell r="C131" t="str">
            <v>KOEK DEUTZE</v>
          </cell>
          <cell r="D131" t="str">
            <v>15 CR 3</v>
          </cell>
          <cell r="E131">
            <v>35.5</v>
          </cell>
          <cell r="F131">
            <v>0.68</v>
          </cell>
          <cell r="H131">
            <v>34.4</v>
          </cell>
        </row>
        <row r="132">
          <cell r="B132">
            <v>510</v>
          </cell>
          <cell r="C132" t="str">
            <v>EICHER</v>
          </cell>
          <cell r="D132" t="str">
            <v>17 CR 3</v>
          </cell>
          <cell r="E132">
            <v>40.5</v>
          </cell>
          <cell r="F132">
            <v>1.016</v>
          </cell>
          <cell r="H132">
            <v>35.08</v>
          </cell>
          <cell r="I132">
            <v>2</v>
          </cell>
          <cell r="J132">
            <v>1.016</v>
          </cell>
          <cell r="M132">
            <v>35.08</v>
          </cell>
          <cell r="O132">
            <v>1015.8</v>
          </cell>
          <cell r="Q132">
            <v>35.677</v>
          </cell>
        </row>
        <row r="133">
          <cell r="B133">
            <v>511</v>
          </cell>
          <cell r="C133" t="str">
            <v>ESCORTS 335</v>
          </cell>
          <cell r="D133" t="str">
            <v>17 CR 3</v>
          </cell>
          <cell r="E133">
            <v>38.5</v>
          </cell>
          <cell r="F133">
            <v>0.83599999999999997</v>
          </cell>
          <cell r="H133">
            <v>34.76</v>
          </cell>
          <cell r="I133">
            <v>2</v>
          </cell>
          <cell r="J133">
            <v>0.83599999999999997</v>
          </cell>
          <cell r="L133">
            <v>35.89</v>
          </cell>
          <cell r="M133">
            <v>-1.1300000000000026</v>
          </cell>
          <cell r="O133">
            <v>835.8</v>
          </cell>
          <cell r="Q133">
            <v>35.677</v>
          </cell>
        </row>
        <row r="134">
          <cell r="B134">
            <v>512</v>
          </cell>
          <cell r="C134" t="str">
            <v>ESCORTS 228</v>
          </cell>
          <cell r="D134" t="str">
            <v>17 CR 3</v>
          </cell>
          <cell r="E134">
            <v>42.5</v>
          </cell>
          <cell r="F134">
            <v>1.085</v>
          </cell>
          <cell r="H134">
            <v>35.770000000000003</v>
          </cell>
          <cell r="I134">
            <v>2</v>
          </cell>
          <cell r="J134">
            <v>1.085</v>
          </cell>
          <cell r="L134">
            <v>35.75</v>
          </cell>
          <cell r="M134">
            <v>2.0000000000003126E-2</v>
          </cell>
          <cell r="O134">
            <v>1085.2</v>
          </cell>
          <cell r="Q134">
            <v>35.677</v>
          </cell>
        </row>
        <row r="135">
          <cell r="B135">
            <v>513</v>
          </cell>
          <cell r="C135" t="str">
            <v>ESCORTS 342</v>
          </cell>
          <cell r="D135" t="str">
            <v>17 CR 3</v>
          </cell>
          <cell r="E135">
            <v>42.5</v>
          </cell>
          <cell r="F135">
            <v>1.085</v>
          </cell>
          <cell r="H135">
            <v>35.770000000000003</v>
          </cell>
          <cell r="I135">
            <v>2</v>
          </cell>
          <cell r="J135">
            <v>1.085</v>
          </cell>
          <cell r="L135">
            <v>35.75</v>
          </cell>
          <cell r="M135">
            <v>2.0000000000003126E-2</v>
          </cell>
          <cell r="O135">
            <v>1085.2</v>
          </cell>
          <cell r="Q135">
            <v>35.76</v>
          </cell>
        </row>
        <row r="136">
          <cell r="B136">
            <v>516</v>
          </cell>
          <cell r="C136" t="str">
            <v xml:space="preserve">FARMTRAC </v>
          </cell>
          <cell r="D136" t="str">
            <v>15 CR NI 6</v>
          </cell>
          <cell r="E136">
            <v>38.6</v>
          </cell>
          <cell r="F136">
            <v>0.88700000000000001</v>
          </cell>
          <cell r="H136">
            <v>45.37</v>
          </cell>
          <cell r="I136">
            <v>2</v>
          </cell>
          <cell r="J136">
            <v>0.88700000000000001</v>
          </cell>
          <cell r="M136">
            <v>45.37</v>
          </cell>
          <cell r="O136">
            <v>886.9</v>
          </cell>
          <cell r="Q136">
            <v>45.101999999999997</v>
          </cell>
        </row>
        <row r="137">
          <cell r="B137">
            <v>517</v>
          </cell>
          <cell r="C137" t="str">
            <v>FORD 3610 - 4RV-(RC)</v>
          </cell>
          <cell r="D137" t="str">
            <v>15 CR NI 6</v>
          </cell>
          <cell r="E137">
            <v>38.6</v>
          </cell>
          <cell r="F137">
            <v>0.88700000000000001</v>
          </cell>
          <cell r="H137">
            <v>45.37</v>
          </cell>
          <cell r="I137">
            <v>2</v>
          </cell>
          <cell r="J137">
            <v>0.88700000000000001</v>
          </cell>
          <cell r="M137">
            <v>45.37</v>
          </cell>
          <cell r="O137">
            <v>886.9</v>
          </cell>
          <cell r="Q137">
            <v>45.101999999999997</v>
          </cell>
        </row>
        <row r="138">
          <cell r="B138">
            <v>521</v>
          </cell>
          <cell r="C138" t="str">
            <v>FARMTRAC .ST</v>
          </cell>
          <cell r="D138" t="str">
            <v>15 CR NI 6</v>
          </cell>
          <cell r="E138">
            <v>38.6</v>
          </cell>
          <cell r="F138">
            <v>0.88700000000000001</v>
          </cell>
          <cell r="H138">
            <v>45.37</v>
          </cell>
          <cell r="I138">
            <v>2</v>
          </cell>
          <cell r="J138">
            <v>0.88700000000000001</v>
          </cell>
          <cell r="M138">
            <v>45.37</v>
          </cell>
          <cell r="O138">
            <v>886.9</v>
          </cell>
          <cell r="Q138">
            <v>45.09</v>
          </cell>
        </row>
        <row r="139">
          <cell r="B139">
            <v>522</v>
          </cell>
          <cell r="C139" t="str">
            <v>PARTAP -  284</v>
          </cell>
          <cell r="D139" t="str">
            <v>17 CR 3</v>
          </cell>
          <cell r="E139">
            <v>25.9</v>
          </cell>
          <cell r="F139">
            <v>0.27700000000000002</v>
          </cell>
          <cell r="H139">
            <v>35.25</v>
          </cell>
          <cell r="I139">
            <v>2</v>
          </cell>
          <cell r="J139">
            <v>0.27700000000000002</v>
          </cell>
          <cell r="L139">
            <v>34.21</v>
          </cell>
          <cell r="M139">
            <v>1.0399999999999991</v>
          </cell>
          <cell r="O139">
            <v>276.8</v>
          </cell>
          <cell r="Q139">
            <v>36.722999999999999</v>
          </cell>
        </row>
        <row r="140">
          <cell r="B140">
            <v>523</v>
          </cell>
          <cell r="C140" t="str">
            <v>PARTAP -  284(ST)</v>
          </cell>
          <cell r="D140" t="str">
            <v>17 CR 3</v>
          </cell>
          <cell r="E140">
            <v>25.9</v>
          </cell>
          <cell r="F140">
            <v>0.27700000000000002</v>
          </cell>
          <cell r="H140">
            <v>35.25</v>
          </cell>
          <cell r="I140">
            <v>2</v>
          </cell>
          <cell r="J140">
            <v>0.27700000000000002</v>
          </cell>
          <cell r="L140">
            <v>34.21</v>
          </cell>
          <cell r="M140">
            <v>1.0399999999999991</v>
          </cell>
          <cell r="O140">
            <v>276.8</v>
          </cell>
          <cell r="Q140">
            <v>36.722999999999999</v>
          </cell>
        </row>
        <row r="141">
          <cell r="B141">
            <v>526</v>
          </cell>
          <cell r="C141" t="str">
            <v>FT-55 RC</v>
          </cell>
          <cell r="D141" t="str">
            <v>15 CR NI 6</v>
          </cell>
          <cell r="E141">
            <v>38.6</v>
          </cell>
          <cell r="F141">
            <v>0.88700000000000001</v>
          </cell>
          <cell r="H141">
            <v>45.37</v>
          </cell>
          <cell r="I141">
            <v>2</v>
          </cell>
          <cell r="J141">
            <v>0.88700000000000001</v>
          </cell>
          <cell r="M141">
            <v>45.37</v>
          </cell>
          <cell r="O141">
            <v>886.9</v>
          </cell>
          <cell r="Q141">
            <v>45.101999999999997</v>
          </cell>
        </row>
        <row r="142">
          <cell r="B142">
            <v>531</v>
          </cell>
          <cell r="C142" t="str">
            <v>ESCORTS 312 D</v>
          </cell>
          <cell r="D142" t="str">
            <v>17 CR 3</v>
          </cell>
          <cell r="E142">
            <v>38.5</v>
          </cell>
          <cell r="F142">
            <v>0.83599999999999997</v>
          </cell>
          <cell r="H142">
            <v>34.76</v>
          </cell>
          <cell r="I142">
            <v>2</v>
          </cell>
          <cell r="J142">
            <v>0.83599999999999997</v>
          </cell>
          <cell r="L142">
            <v>35.89</v>
          </cell>
          <cell r="M142">
            <v>-1.1300000000000026</v>
          </cell>
          <cell r="O142">
            <v>835.8</v>
          </cell>
          <cell r="Q142">
            <v>34.44</v>
          </cell>
        </row>
        <row r="143">
          <cell r="B143">
            <v>534</v>
          </cell>
          <cell r="C143" t="str">
            <v>ESCORTS E2 179 D</v>
          </cell>
          <cell r="D143" t="str">
            <v>17 CR 3</v>
          </cell>
          <cell r="E143">
            <v>38.5</v>
          </cell>
          <cell r="F143">
            <v>0.79900000000000004</v>
          </cell>
          <cell r="H143">
            <v>34.76</v>
          </cell>
          <cell r="I143">
            <v>2</v>
          </cell>
          <cell r="J143">
            <v>0.79900000000000004</v>
          </cell>
          <cell r="L143">
            <v>35.89</v>
          </cell>
          <cell r="M143">
            <v>-1.1300000000000026</v>
          </cell>
          <cell r="O143">
            <v>799.2</v>
          </cell>
          <cell r="Q143">
            <v>34.44</v>
          </cell>
        </row>
        <row r="144">
          <cell r="B144">
            <v>537</v>
          </cell>
          <cell r="C144" t="str">
            <v>FT-50 (RC)</v>
          </cell>
          <cell r="D144" t="str">
            <v>15  CR NI 6</v>
          </cell>
          <cell r="E144">
            <v>38.6</v>
          </cell>
          <cell r="F144">
            <v>0.88700000000000001</v>
          </cell>
          <cell r="H144">
            <v>45.37</v>
          </cell>
          <cell r="I144">
            <v>2</v>
          </cell>
          <cell r="J144">
            <v>0.88700000000000001</v>
          </cell>
          <cell r="M144">
            <v>45.37</v>
          </cell>
          <cell r="O144">
            <v>886.9</v>
          </cell>
          <cell r="Q144">
            <v>45.101999999999997</v>
          </cell>
        </row>
        <row r="145">
          <cell r="B145">
            <v>538</v>
          </cell>
          <cell r="C145" t="str">
            <v>FT-60 (RC)</v>
          </cell>
          <cell r="D145" t="str">
            <v>15  CR NI 6</v>
          </cell>
          <cell r="E145">
            <v>38.6</v>
          </cell>
          <cell r="F145">
            <v>0.88700000000000001</v>
          </cell>
          <cell r="H145">
            <v>45.37</v>
          </cell>
          <cell r="I145">
            <v>2</v>
          </cell>
          <cell r="J145">
            <v>0.88700000000000001</v>
          </cell>
          <cell r="M145">
            <v>45.37</v>
          </cell>
          <cell r="O145">
            <v>886.9</v>
          </cell>
          <cell r="Q145">
            <v>45.101999999999997</v>
          </cell>
        </row>
        <row r="146">
          <cell r="B146">
            <v>540</v>
          </cell>
          <cell r="C146" t="str">
            <v>EICHER MODI</v>
          </cell>
          <cell r="D146" t="str">
            <v>17 CR 3</v>
          </cell>
          <cell r="E146">
            <v>40.5</v>
          </cell>
          <cell r="F146">
            <v>1.016</v>
          </cell>
          <cell r="H146">
            <v>35.08</v>
          </cell>
          <cell r="I146">
            <v>2</v>
          </cell>
          <cell r="J146">
            <v>1.016</v>
          </cell>
          <cell r="M146">
            <v>35.08</v>
          </cell>
          <cell r="O146">
            <v>1015.8</v>
          </cell>
          <cell r="Q146">
            <v>33.81</v>
          </cell>
        </row>
        <row r="147">
          <cell r="B147">
            <v>543</v>
          </cell>
          <cell r="C147" t="str">
            <v>FT-45</v>
          </cell>
          <cell r="D147" t="str">
            <v>15   CR NI 6</v>
          </cell>
          <cell r="E147">
            <v>38.6</v>
          </cell>
          <cell r="F147">
            <v>0.88700000000000001</v>
          </cell>
          <cell r="H147">
            <v>45.37</v>
          </cell>
          <cell r="I147">
            <v>2</v>
          </cell>
          <cell r="J147">
            <v>0.88700000000000001</v>
          </cell>
          <cell r="M147">
            <v>45.37</v>
          </cell>
          <cell r="O147">
            <v>886.9</v>
          </cell>
          <cell r="Q147">
            <v>45.101999999999997</v>
          </cell>
        </row>
        <row r="148">
          <cell r="B148">
            <v>544</v>
          </cell>
          <cell r="C148" t="str">
            <v>FT-60-MOD (RC)</v>
          </cell>
          <cell r="D148" t="str">
            <v>15   CR NI 6</v>
          </cell>
          <cell r="E148">
            <v>38.6</v>
          </cell>
          <cell r="F148">
            <v>0.88700000000000001</v>
          </cell>
          <cell r="H148">
            <v>45.37</v>
          </cell>
          <cell r="I148">
            <v>2</v>
          </cell>
          <cell r="J148">
            <v>0.88700000000000001</v>
          </cell>
          <cell r="M148">
            <v>45.37</v>
          </cell>
          <cell r="O148">
            <v>886.9</v>
          </cell>
          <cell r="Q148">
            <v>45.101999999999997</v>
          </cell>
        </row>
        <row r="149">
          <cell r="B149">
            <v>554</v>
          </cell>
          <cell r="C149" t="str">
            <v>INT HAR. B -275 ST</v>
          </cell>
          <cell r="D149" t="str">
            <v>17 CR 3</v>
          </cell>
          <cell r="E149">
            <v>28.5</v>
          </cell>
          <cell r="F149">
            <v>0.40100000000000002</v>
          </cell>
          <cell r="H149">
            <v>36.020000000000003</v>
          </cell>
          <cell r="I149">
            <v>2</v>
          </cell>
          <cell r="J149">
            <v>0.40200000000000002</v>
          </cell>
          <cell r="L149">
            <v>34.590000000000003</v>
          </cell>
          <cell r="M149">
            <v>1.4299999999999997</v>
          </cell>
          <cell r="O149">
            <v>401.4</v>
          </cell>
          <cell r="Q149">
            <v>36.722999999999999</v>
          </cell>
        </row>
        <row r="150">
          <cell r="B150">
            <v>561</v>
          </cell>
          <cell r="C150" t="str">
            <v xml:space="preserve">PERKINS  P6 </v>
          </cell>
          <cell r="D150" t="str">
            <v>17 CR 3</v>
          </cell>
          <cell r="E150">
            <v>32.25</v>
          </cell>
          <cell r="F150">
            <v>0.52400000000000002</v>
          </cell>
          <cell r="H150">
            <v>35.82</v>
          </cell>
          <cell r="I150">
            <v>2</v>
          </cell>
          <cell r="J150">
            <v>0.52400000000000002</v>
          </cell>
          <cell r="M150">
            <v>35.82</v>
          </cell>
          <cell r="O150">
            <v>524.29999999999995</v>
          </cell>
          <cell r="Q150">
            <v>35.36</v>
          </cell>
        </row>
        <row r="151">
          <cell r="B151">
            <v>563</v>
          </cell>
          <cell r="C151" t="str">
            <v>PERKINS  P3 ST</v>
          </cell>
          <cell r="D151" t="str">
            <v>17 CR 3</v>
          </cell>
          <cell r="E151">
            <v>32.25</v>
          </cell>
          <cell r="F151">
            <v>0.52400000000000002</v>
          </cell>
          <cell r="H151">
            <v>35.82</v>
          </cell>
          <cell r="I151">
            <v>2</v>
          </cell>
          <cell r="J151">
            <v>0.52400000000000002</v>
          </cell>
          <cell r="M151">
            <v>35.82</v>
          </cell>
          <cell r="O151">
            <v>524.29999999999995</v>
          </cell>
          <cell r="Q151">
            <v>35.677</v>
          </cell>
        </row>
        <row r="152">
          <cell r="B152">
            <v>564</v>
          </cell>
          <cell r="C152" t="str">
            <v>PERKINS  P4 ST</v>
          </cell>
          <cell r="D152" t="str">
            <v>17 CR 3</v>
          </cell>
          <cell r="E152">
            <v>32.25</v>
          </cell>
          <cell r="F152">
            <v>0.52400000000000002</v>
          </cell>
          <cell r="H152">
            <v>35.82</v>
          </cell>
          <cell r="I152">
            <v>2</v>
          </cell>
          <cell r="J152">
            <v>0.52400000000000002</v>
          </cell>
          <cell r="M152">
            <v>35.82</v>
          </cell>
          <cell r="O152">
            <v>524.29999999999995</v>
          </cell>
          <cell r="Q152">
            <v>35.677</v>
          </cell>
        </row>
        <row r="153">
          <cell r="B153">
            <v>565</v>
          </cell>
          <cell r="C153" t="str">
            <v>PERKINS P3 DI(88.92 )-ST</v>
          </cell>
          <cell r="D153" t="str">
            <v>17 CR 3</v>
          </cell>
          <cell r="E153">
            <v>35.5</v>
          </cell>
          <cell r="F153">
            <v>0.52400000000000002</v>
          </cell>
          <cell r="H153">
            <v>34</v>
          </cell>
          <cell r="I153">
            <v>2</v>
          </cell>
          <cell r="J153">
            <v>0.52400000000000002</v>
          </cell>
          <cell r="M153">
            <v>34</v>
          </cell>
          <cell r="O153">
            <v>524.29999999999995</v>
          </cell>
          <cell r="Q153">
            <v>35.677</v>
          </cell>
        </row>
        <row r="154">
          <cell r="B154">
            <v>566</v>
          </cell>
          <cell r="C154" t="str">
            <v>PERKIN S3 2.5 (ST)</v>
          </cell>
          <cell r="D154" t="str">
            <v>17 CR 3</v>
          </cell>
          <cell r="E154">
            <v>32.25</v>
          </cell>
          <cell r="F154">
            <v>0.52400000000000002</v>
          </cell>
          <cell r="H154">
            <v>35.82</v>
          </cell>
          <cell r="I154">
            <v>2</v>
          </cell>
          <cell r="J154">
            <v>0.52400000000000002</v>
          </cell>
          <cell r="M154">
            <v>35.82</v>
          </cell>
          <cell r="O154">
            <v>524.29999999999995</v>
          </cell>
          <cell r="Q154">
            <v>35.677</v>
          </cell>
        </row>
        <row r="155">
          <cell r="B155">
            <v>590</v>
          </cell>
          <cell r="C155" t="str">
            <v>ZETOR 95 DIA</v>
          </cell>
          <cell r="D155" t="str">
            <v>17 CR 3</v>
          </cell>
          <cell r="E155">
            <v>35.5</v>
          </cell>
          <cell r="F155">
            <v>0.65600000000000003</v>
          </cell>
          <cell r="H155">
            <v>34</v>
          </cell>
        </row>
        <row r="156">
          <cell r="B156">
            <v>591</v>
          </cell>
          <cell r="C156" t="str">
            <v>ZETOR 95 Ø  ST</v>
          </cell>
          <cell r="D156" t="str">
            <v>17 CR 3</v>
          </cell>
          <cell r="E156">
            <v>35.5</v>
          </cell>
          <cell r="F156">
            <v>0.65600000000000003</v>
          </cell>
          <cell r="H156">
            <v>34</v>
          </cell>
          <cell r="I156">
            <v>2</v>
          </cell>
          <cell r="J156">
            <v>0.65600000000000003</v>
          </cell>
          <cell r="M156">
            <v>34</v>
          </cell>
          <cell r="O156">
            <v>656.2</v>
          </cell>
          <cell r="Q156">
            <v>34.26</v>
          </cell>
        </row>
        <row r="157">
          <cell r="B157" t="str">
            <v>106P</v>
          </cell>
          <cell r="C157" t="str">
            <v>RAJDOOT</v>
          </cell>
          <cell r="D157" t="str">
            <v>SCM 415 H</v>
          </cell>
          <cell r="E157" t="str">
            <v>15.4*10.0</v>
          </cell>
          <cell r="F157">
            <v>4.8000000000000001E-2</v>
          </cell>
          <cell r="H157">
            <v>171.31</v>
          </cell>
          <cell r="I157">
            <v>1</v>
          </cell>
          <cell r="J157">
            <v>4.8000000000000001E-2</v>
          </cell>
          <cell r="L157">
            <v>187.81</v>
          </cell>
          <cell r="M157">
            <v>-16.5</v>
          </cell>
          <cell r="O157">
            <v>47.8</v>
          </cell>
          <cell r="Q157">
            <v>174.28</v>
          </cell>
        </row>
        <row r="158">
          <cell r="B158" t="str">
            <v>109P</v>
          </cell>
          <cell r="C158" t="str">
            <v>CHETAK</v>
          </cell>
          <cell r="D158" t="str">
            <v>SCM 415 H</v>
          </cell>
          <cell r="E158" t="str">
            <v>15.4*10.0</v>
          </cell>
          <cell r="F158">
            <v>4.4999999999999998E-2</v>
          </cell>
          <cell r="H158">
            <v>171.31</v>
          </cell>
          <cell r="I158">
            <v>1</v>
          </cell>
          <cell r="J158">
            <v>4.4999999999999998E-2</v>
          </cell>
          <cell r="L158">
            <v>187.81</v>
          </cell>
          <cell r="M158">
            <v>-16.5</v>
          </cell>
          <cell r="O158">
            <v>44.8</v>
          </cell>
          <cell r="Q158">
            <v>174.28</v>
          </cell>
        </row>
        <row r="159">
          <cell r="B159" t="str">
            <v>127-2</v>
          </cell>
          <cell r="C159" t="str">
            <v>VESPA 150-NV/4S-5 PORT</v>
          </cell>
          <cell r="D159" t="str">
            <v>SCM 415 H</v>
          </cell>
          <cell r="E159" t="str">
            <v>15.4*10.0</v>
          </cell>
          <cell r="F159">
            <v>4.4999999999999998E-2</v>
          </cell>
          <cell r="H159">
            <v>171.31</v>
          </cell>
          <cell r="I159">
            <v>1</v>
          </cell>
          <cell r="J159">
            <v>4.4999999999999998E-2</v>
          </cell>
          <cell r="L159">
            <v>187.81</v>
          </cell>
          <cell r="M159">
            <v>-16.5</v>
          </cell>
          <cell r="O159">
            <v>44.8</v>
          </cell>
          <cell r="Q159">
            <v>174.28</v>
          </cell>
        </row>
        <row r="160">
          <cell r="B160" t="str">
            <v>135P</v>
          </cell>
          <cell r="C160" t="str">
            <v>AX 100</v>
          </cell>
          <cell r="D160" t="str">
            <v>SCM 415 H</v>
          </cell>
          <cell r="E160" t="str">
            <v>14.4*10.0</v>
          </cell>
          <cell r="F160">
            <v>0.03</v>
          </cell>
          <cell r="H160">
            <v>188.39</v>
          </cell>
          <cell r="I160">
            <v>1</v>
          </cell>
          <cell r="J160">
            <v>0.03</v>
          </cell>
          <cell r="M160">
            <v>188.39</v>
          </cell>
          <cell r="O160">
            <v>29.9</v>
          </cell>
          <cell r="Q160">
            <v>189.62</v>
          </cell>
        </row>
        <row r="161">
          <cell r="B161" t="str">
            <v>170M</v>
          </cell>
          <cell r="C161" t="str">
            <v>MAJESTIC</v>
          </cell>
          <cell r="D161" t="str">
            <v>SCM 415 H</v>
          </cell>
          <cell r="E161" t="str">
            <v>12.4*8.0</v>
          </cell>
          <cell r="F161">
            <v>2.1000000000000001E-2</v>
          </cell>
          <cell r="H161">
            <v>222.22</v>
          </cell>
          <cell r="I161">
            <v>1</v>
          </cell>
          <cell r="M161">
            <v>222.22</v>
          </cell>
        </row>
        <row r="162">
          <cell r="B162" t="str">
            <v>199P</v>
          </cell>
          <cell r="C162" t="str">
            <v>YBX-4S</v>
          </cell>
          <cell r="D162" t="str">
            <v>SCM 415 H</v>
          </cell>
          <cell r="E162" t="str">
            <v>13.5*9.2</v>
          </cell>
          <cell r="F162">
            <v>2.4E-2</v>
          </cell>
          <cell r="H162">
            <v>193.17</v>
          </cell>
          <cell r="I162">
            <v>1</v>
          </cell>
          <cell r="J162">
            <v>2.4E-2</v>
          </cell>
          <cell r="M162">
            <v>193.17</v>
          </cell>
          <cell r="O162">
            <v>24</v>
          </cell>
          <cell r="Q162">
            <v>229.21</v>
          </cell>
        </row>
        <row r="163">
          <cell r="B163" t="str">
            <v>1P</v>
          </cell>
          <cell r="C163" t="str">
            <v>MAJESTIC MOPED 60 CC</v>
          </cell>
          <cell r="I163">
            <v>1</v>
          </cell>
          <cell r="M163">
            <v>0</v>
          </cell>
        </row>
        <row r="164">
          <cell r="B164" t="str">
            <v>263P</v>
          </cell>
          <cell r="C164" t="str">
            <v>BIRLA YAMAHA  76-R</v>
          </cell>
          <cell r="D164" t="str">
            <v>SCM 415 H</v>
          </cell>
          <cell r="E164" t="str">
            <v>14.4*9.0</v>
          </cell>
          <cell r="F164">
            <v>4.5999999999999999E-2</v>
          </cell>
          <cell r="H164">
            <v>213.22</v>
          </cell>
          <cell r="I164">
            <v>1</v>
          </cell>
          <cell r="J164">
            <v>4.5999999999999999E-2</v>
          </cell>
          <cell r="L164">
            <v>210.89</v>
          </cell>
          <cell r="M164">
            <v>2.3300000000000125</v>
          </cell>
          <cell r="O164">
            <v>45.6</v>
          </cell>
          <cell r="Q164">
            <v>195.98</v>
          </cell>
        </row>
        <row r="165">
          <cell r="B165" t="str">
            <v>264P</v>
          </cell>
          <cell r="C165" t="str">
            <v>BIRLA YAMAHA 700K</v>
          </cell>
          <cell r="D165" t="str">
            <v>SCM 415 H</v>
          </cell>
          <cell r="E165" t="str">
            <v>12.4*9.0</v>
          </cell>
          <cell r="F165">
            <v>1.9E-2</v>
          </cell>
          <cell r="H165">
            <v>223.94</v>
          </cell>
          <cell r="I165">
            <v>1</v>
          </cell>
          <cell r="J165">
            <v>0.02</v>
          </cell>
          <cell r="L165">
            <v>223.6</v>
          </cell>
          <cell r="M165">
            <v>0.34000000000000341</v>
          </cell>
          <cell r="O165">
            <v>19.100000000000001</v>
          </cell>
          <cell r="Q165">
            <v>237.88</v>
          </cell>
        </row>
        <row r="166">
          <cell r="B166" t="str">
            <v>309MPL</v>
          </cell>
          <cell r="C166" t="str">
            <v>MARUTI 800 KIT ASSY</v>
          </cell>
          <cell r="D166" t="str">
            <v>SCR 415 H</v>
          </cell>
          <cell r="E166" t="str">
            <v>16.4*11.0</v>
          </cell>
          <cell r="F166">
            <v>5.2999999999999999E-2</v>
          </cell>
          <cell r="H166">
            <v>171.15</v>
          </cell>
          <cell r="I166">
            <v>1</v>
          </cell>
          <cell r="J166">
            <v>5.2999999999999999E-2</v>
          </cell>
          <cell r="L166">
            <v>171.23</v>
          </cell>
          <cell r="M166">
            <v>-7.9999999999984084E-2</v>
          </cell>
          <cell r="O166">
            <v>53</v>
          </cell>
          <cell r="Q166">
            <v>173.76</v>
          </cell>
        </row>
        <row r="167">
          <cell r="B167" t="str">
            <v>326P</v>
          </cell>
          <cell r="C167" t="str">
            <v>ESTEEM 1300</v>
          </cell>
          <cell r="D167" t="str">
            <v>SCM 415 H</v>
          </cell>
          <cell r="E167" t="str">
            <v>17.4*11.1</v>
          </cell>
          <cell r="F167">
            <v>7.6999999999999999E-2</v>
          </cell>
          <cell r="H167">
            <v>181</v>
          </cell>
          <cell r="I167">
            <v>1</v>
          </cell>
          <cell r="J167">
            <v>7.6999999999999999E-2</v>
          </cell>
          <cell r="L167">
            <v>181</v>
          </cell>
          <cell r="M167">
            <v>0</v>
          </cell>
          <cell r="O167">
            <v>77</v>
          </cell>
          <cell r="Q167">
            <v>189.82</v>
          </cell>
        </row>
        <row r="168">
          <cell r="B168" t="str">
            <v>400A</v>
          </cell>
          <cell r="C168" t="str">
            <v>TATA AC 77</v>
          </cell>
          <cell r="D168" t="str">
            <v>SCM 415 H</v>
          </cell>
          <cell r="E168" t="str">
            <v>16.4*10.0</v>
          </cell>
          <cell r="F168">
            <v>7.3999999999999996E-2</v>
          </cell>
          <cell r="H168">
            <v>196.45</v>
          </cell>
          <cell r="I168">
            <v>1</v>
          </cell>
          <cell r="J168">
            <v>7.3999999999999996E-2</v>
          </cell>
          <cell r="L168">
            <v>188.4</v>
          </cell>
          <cell r="M168">
            <v>8.0499999999999829</v>
          </cell>
          <cell r="O168">
            <v>73.7</v>
          </cell>
          <cell r="Q168">
            <v>185.41</v>
          </cell>
        </row>
        <row r="169">
          <cell r="B169" t="str">
            <v>401A</v>
          </cell>
          <cell r="C169" t="str">
            <v>TATA AC 70</v>
          </cell>
          <cell r="D169" t="str">
            <v>SCM 415 H</v>
          </cell>
          <cell r="E169" t="str">
            <v>16.4*11.0</v>
          </cell>
          <cell r="F169">
            <v>6.0999999999999999E-2</v>
          </cell>
          <cell r="H169">
            <v>171.15</v>
          </cell>
          <cell r="I169">
            <v>1</v>
          </cell>
          <cell r="J169">
            <v>6.0999999999999999E-2</v>
          </cell>
          <cell r="L169">
            <v>171.23</v>
          </cell>
          <cell r="M169">
            <v>-7.9999999999984084E-2</v>
          </cell>
          <cell r="O169">
            <v>60.6</v>
          </cell>
          <cell r="Q169">
            <v>171.0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>
        <row r="7">
          <cell r="B7">
            <v>2</v>
          </cell>
        </row>
      </sheetData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macros"/>
      <sheetName val="input"/>
      <sheetName val="total sales "/>
      <sheetName val="PTSB"/>
      <sheetName val="Gasoline acc to AMz + VW 1. (2)"/>
      <sheetName val="total fm sales and ebit varianc"/>
      <sheetName val="Sum sales trends"/>
      <sheetName val="KEY-(PIS)2003"/>
      <sheetName val="total_sales_"/>
      <sheetName val="Gasoline_acc_to_AMz_+_VW_1__(2)"/>
      <sheetName val="total_sales_1"/>
      <sheetName val="Gasoline_acc_to_AMz_+_VW_1__(21"/>
      <sheetName val="total_fm_sales_and_ebit_varianc"/>
      <sheetName val="Sum_sales_trends"/>
      <sheetName val="total_sales_2"/>
      <sheetName val="Gasoline_acc_to_AMz_+_VW_1__(22"/>
      <sheetName val="total_fm_sales_and_ebit_varian1"/>
      <sheetName val="Sum_sales_trends1"/>
      <sheetName val="total_sales_4"/>
      <sheetName val="Gasoline_acc_to_AMz_+_VW_1__(24"/>
      <sheetName val="total_fm_sales_and_ebit_varian3"/>
      <sheetName val="Sum_sales_trends3"/>
      <sheetName val="total_sales_3"/>
      <sheetName val="Gasoline_acc_to_AMz_+_VW_1__(23"/>
      <sheetName val="total_fm_sales_and_ebit_varian2"/>
      <sheetName val="Sum_sales_trends2"/>
      <sheetName val="total_sales_5"/>
      <sheetName val="Gasoline_acc_to_AMz_+_VW_1__(25"/>
      <sheetName val="total_fm_sales_and_ebit_varian4"/>
      <sheetName val="Sum_sales_trends4"/>
      <sheetName val="dashboard"/>
      <sheetName val="score trends"/>
      <sheetName val="priority analysis"/>
      <sheetName val="standards trend"/>
      <sheetName val="service timing"/>
      <sheetName val="Fix it First Time"/>
      <sheetName val="Product Problems"/>
      <sheetName val="Parts"/>
      <sheetName val="Range"/>
      <sheetName val="TOC"/>
      <sheetName val="Sample India"/>
      <sheetName val="Sample Indo"/>
      <sheetName val="Sample MY"/>
      <sheetName val="Sample PH"/>
      <sheetName val="Sample TH"/>
      <sheetName val="total_sales_6"/>
      <sheetName val="Gasoline_acc_to_AMz_+_VW_1__(26"/>
      <sheetName val="total_fm_sales_and_ebit_varian5"/>
      <sheetName val="Sum_sales_trends5"/>
      <sheetName val="score_trends"/>
      <sheetName val="priority_analysis"/>
      <sheetName val="standards_trend"/>
      <sheetName val="service_timing"/>
      <sheetName val="Fix_it_First_Time"/>
      <sheetName val="Product_Problems"/>
      <sheetName val="Sample_India"/>
      <sheetName val="Sample_Indo"/>
      <sheetName val="Sample_MY"/>
      <sheetName val="Sample_PH"/>
      <sheetName val="Sample_TH"/>
    </sheetNames>
    <sheetDataSet>
      <sheetData sheetId="0" refreshError="1"/>
      <sheetData sheetId="1" refreshError="1"/>
      <sheetData sheetId="2" refreshError="1">
        <row r="2">
          <cell r="B2" t="str">
            <v>ACTUAL</v>
          </cell>
          <cell r="J2" t="str">
            <v>M.MTD</v>
          </cell>
        </row>
        <row r="4">
          <cell r="B4" t="str">
            <v>FCST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Sheet2"/>
      <sheetName val="Sheet1"/>
      <sheetName val="Sheet3"/>
      <sheetName val="Sheet4"/>
      <sheetName val="B"/>
      <sheetName val="expenses"/>
      <sheetName val="J"/>
      <sheetName val="Cont"/>
      <sheetName val="Assumption"/>
      <sheetName val="Dom Tax &amp; Over Tax"/>
      <sheetName val="Masters"/>
      <sheetName val="Employee Master"/>
      <sheetName val="NSR_E"/>
      <sheetName val="TOT_COST"/>
      <sheetName val="Actuals(Euro)"/>
      <sheetName val="RATEMAST (mahle0203)"/>
      <sheetName val="Statement of OPs"/>
      <sheetName val="PL2001"/>
      <sheetName val="Depreciation"/>
      <sheetName val="Item- Compact"/>
      <sheetName val="L.L Rates"/>
      <sheetName val="factor_sheet"/>
      <sheetName val="UNIT-II"/>
      <sheetName val="Variables"/>
      <sheetName val="Aladdin Macro1"/>
      <sheetName val="Intaccrual"/>
      <sheetName val="Sheet2 (2)"/>
      <sheetName val="RCC,Ret. Wall"/>
      <sheetName val="Lead"/>
      <sheetName val="Non-Factory"/>
      <sheetName val="LISTS"/>
      <sheetName val="Compensation"/>
      <sheetName val="Attrition (Current Month)"/>
      <sheetName val="HC Characteristics"/>
      <sheetName val="JCI Grouping"/>
      <sheetName val="JCI Ratios"/>
      <sheetName val="ListAcc"/>
      <sheetName val="wFinal_Frct_Data"/>
      <sheetName val="wHist_Data"/>
      <sheetName val="wInit_Frct_Data"/>
      <sheetName val="Emp List"/>
      <sheetName val="Payroll_TDC"/>
      <sheetName val="Other notes"/>
      <sheetName val="Macro2"/>
      <sheetName val="MBDTY_01_F"/>
      <sheetName val="PSF"/>
      <sheetName val="AnnexIII"/>
      <sheetName val="POY_OCT"/>
      <sheetName val="Working"/>
      <sheetName val="1"/>
      <sheetName val="3"/>
      <sheetName val="6"/>
      <sheetName val="Cons_P&amp;L (2)"/>
      <sheetName val="BANK TRANSFER"/>
      <sheetName val="Dom_Tax_&amp;_Over_Tax"/>
      <sheetName val="Employee_Master"/>
      <sheetName val="RATEMAST_(mahle0203)"/>
      <sheetName val="Statement_of_OPs"/>
      <sheetName val="Item-_Compact"/>
      <sheetName val="L_L_Rates"/>
      <sheetName val="Aladdin_Macro1"/>
      <sheetName val="Sheet2_(2)"/>
      <sheetName val="RCC,Ret__Wall"/>
      <sheetName val="Attrition_(Current_Month)"/>
      <sheetName val="HC_Characteristics"/>
      <sheetName val="JCI_Grouping"/>
      <sheetName val="JCI_Ratios"/>
      <sheetName val="Emp_List"/>
      <sheetName val="Other_notes"/>
      <sheetName val="Cons_P&amp;L_(2)"/>
      <sheetName val="BANK_TRANSFER"/>
      <sheetName val="TOC"/>
      <sheetName val="Consolidated"/>
    </sheetNames>
    <sheetDataSet>
      <sheetData sheetId="0" refreshError="1">
        <row r="38">
          <cell r="D38" t="str">
            <v>80/100 TEX SIM _B1</v>
          </cell>
          <cell r="E38" t="str">
            <v>80</v>
          </cell>
          <cell r="F38" t="str">
            <v>100</v>
          </cell>
          <cell r="G38" t="str">
            <v>TEX</v>
          </cell>
          <cell r="H38" t="str">
            <v>SIM</v>
          </cell>
          <cell r="I38" t="str">
            <v xml:space="preserve"> </v>
          </cell>
          <cell r="J38" t="str">
            <v xml:space="preserve"> </v>
          </cell>
          <cell r="K38" t="str">
            <v>B1</v>
          </cell>
          <cell r="L38">
            <v>0.5</v>
          </cell>
          <cell r="M38">
            <v>0</v>
          </cell>
          <cell r="N38">
            <v>0.49999999999999994</v>
          </cell>
          <cell r="O38">
            <v>600</v>
          </cell>
          <cell r="P38">
            <v>124</v>
          </cell>
          <cell r="Q38">
            <v>1.653</v>
          </cell>
          <cell r="R38">
            <v>0.97389999999999999</v>
          </cell>
          <cell r="S38">
            <v>0.97</v>
          </cell>
          <cell r="T38">
            <v>2.4799999999999999E-2</v>
          </cell>
          <cell r="U38">
            <v>1.5059100533375303</v>
          </cell>
          <cell r="V38">
            <v>6.4999999999999997E-3</v>
          </cell>
          <cell r="W38">
            <v>1.4961216379908364</v>
          </cell>
          <cell r="X38">
            <v>23.189885388857963</v>
          </cell>
          <cell r="Y38">
            <v>0</v>
          </cell>
          <cell r="Z38">
            <v>23.189885388857963</v>
          </cell>
          <cell r="AA38">
            <v>85.19</v>
          </cell>
          <cell r="AB38">
            <v>0.116865</v>
          </cell>
          <cell r="AC38">
            <v>85.073134999999994</v>
          </cell>
          <cell r="AD38">
            <v>1</v>
          </cell>
          <cell r="AE38">
            <v>0</v>
          </cell>
          <cell r="AF38">
            <v>0.425365675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 t="str">
            <v>140/100</v>
          </cell>
          <cell r="AT38">
            <v>1</v>
          </cell>
          <cell r="AU38">
            <v>0</v>
          </cell>
          <cell r="AV38">
            <v>64</v>
          </cell>
          <cell r="AW38">
            <v>1</v>
          </cell>
          <cell r="AX38">
            <v>64</v>
          </cell>
          <cell r="AY38">
            <v>0.98218435443183194</v>
          </cell>
          <cell r="AZ38">
            <v>57.781905571224669</v>
          </cell>
          <cell r="BA38">
            <v>57.781905571224669</v>
          </cell>
          <cell r="BB38">
            <v>2.81</v>
          </cell>
          <cell r="BC38">
            <v>0.89815</v>
          </cell>
          <cell r="BD38">
            <v>1.6362497618326133</v>
          </cell>
          <cell r="BE38">
            <v>0</v>
          </cell>
          <cell r="BF38">
            <v>1.6362497618326133</v>
          </cell>
          <cell r="BG38">
            <v>0</v>
          </cell>
          <cell r="BH38">
            <v>20.521463991942717</v>
          </cell>
          <cell r="BI38">
            <v>2.6843599679845442</v>
          </cell>
          <cell r="BJ38" t="b">
            <v>0</v>
          </cell>
          <cell r="BK38">
            <v>2.6843599679845442</v>
          </cell>
          <cell r="BL38">
            <v>1.5564436561356163</v>
          </cell>
          <cell r="BM38" t="b">
            <v>0</v>
          </cell>
          <cell r="BN38">
            <v>1.5564436561356163</v>
          </cell>
          <cell r="BO38">
            <v>3.32310827361942</v>
          </cell>
          <cell r="BP38">
            <v>0</v>
          </cell>
          <cell r="BQ38">
            <v>3.3307249751175427</v>
          </cell>
          <cell r="BR38">
            <v>1.7599267661585414</v>
          </cell>
          <cell r="BS38">
            <v>0</v>
          </cell>
          <cell r="BT38">
            <v>1.7914481923584642</v>
          </cell>
          <cell r="BU38">
            <v>2.7800374568032695</v>
          </cell>
          <cell r="BV38">
            <v>0</v>
          </cell>
          <cell r="BW38">
            <v>2.7945091896497027</v>
          </cell>
          <cell r="BX38">
            <v>0.15</v>
          </cell>
          <cell r="BY38">
            <v>0.8</v>
          </cell>
          <cell r="BZ38">
            <v>0</v>
          </cell>
          <cell r="CA38">
            <v>2.8757149456219957</v>
          </cell>
          <cell r="CB38">
            <v>0</v>
          </cell>
          <cell r="CC38">
            <v>4.0544287974622497</v>
          </cell>
          <cell r="CD38">
            <v>0</v>
          </cell>
          <cell r="CE38">
            <v>4.7418729256193295</v>
          </cell>
          <cell r="CF38">
            <v>3.346016968125312</v>
          </cell>
          <cell r="CG38">
            <v>0</v>
          </cell>
          <cell r="CH38">
            <v>3.4779030840658827</v>
          </cell>
          <cell r="CI38">
            <v>0</v>
          </cell>
          <cell r="CJ38">
            <v>1.3958559574940175</v>
          </cell>
          <cell r="CK38">
            <v>3.5154006914412568</v>
          </cell>
          <cell r="CL38">
            <v>0</v>
          </cell>
          <cell r="CM38">
            <v>3.5154006914412568</v>
          </cell>
          <cell r="CN38">
            <v>0</v>
          </cell>
          <cell r="CO38">
            <v>-2.1195447339472393</v>
          </cell>
        </row>
        <row r="39">
          <cell r="D39" t="str">
            <v>150/100 TEX SIM Z _B1</v>
          </cell>
          <cell r="E39" t="str">
            <v>150</v>
          </cell>
          <cell r="F39" t="str">
            <v>100</v>
          </cell>
          <cell r="G39" t="str">
            <v>TEX</v>
          </cell>
          <cell r="H39" t="str">
            <v>SIM</v>
          </cell>
          <cell r="I39" t="str">
            <v>Z</v>
          </cell>
          <cell r="J39" t="str">
            <v xml:space="preserve"> </v>
          </cell>
          <cell r="K39" t="str">
            <v>B1</v>
          </cell>
          <cell r="L39">
            <v>1</v>
          </cell>
          <cell r="M39">
            <v>0.37363236306346437</v>
          </cell>
          <cell r="N39">
            <v>0.62636763693653563</v>
          </cell>
          <cell r="O39">
            <v>575</v>
          </cell>
          <cell r="P39">
            <v>252</v>
          </cell>
          <cell r="Q39">
            <v>1.64</v>
          </cell>
          <cell r="R39">
            <v>0.97389999999999999</v>
          </cell>
          <cell r="S39">
            <v>0.97</v>
          </cell>
          <cell r="T39">
            <v>2.4799999999999999E-2</v>
          </cell>
          <cell r="U39">
            <v>2.9561297223510787</v>
          </cell>
          <cell r="V39">
            <v>7.0000000000000001E-3</v>
          </cell>
          <cell r="W39">
            <v>2.9354368142946212</v>
          </cell>
          <cell r="X39">
            <v>90.998541243133261</v>
          </cell>
          <cell r="Y39">
            <v>34</v>
          </cell>
          <cell r="Z39">
            <v>56.998541243133261</v>
          </cell>
          <cell r="AA39">
            <v>71.526022304832708</v>
          </cell>
          <cell r="AB39">
            <v>0.116865</v>
          </cell>
          <cell r="AC39">
            <v>71.409157304832704</v>
          </cell>
          <cell r="AD39">
            <v>1</v>
          </cell>
          <cell r="AE39">
            <v>0</v>
          </cell>
          <cell r="AF39">
            <v>0.35704578652416352</v>
          </cell>
          <cell r="AG39">
            <v>1.55</v>
          </cell>
          <cell r="AH39">
            <v>90</v>
          </cell>
          <cell r="AI39">
            <v>43.86</v>
          </cell>
          <cell r="AJ39">
            <v>67.983000000000004</v>
          </cell>
          <cell r="AK39">
            <v>23.11422</v>
          </cell>
          <cell r="AL39">
            <v>0</v>
          </cell>
          <cell r="AM39">
            <v>0</v>
          </cell>
          <cell r="AN39">
            <v>0</v>
          </cell>
          <cell r="AO39">
            <v>4.7699999999999996</v>
          </cell>
          <cell r="AP39">
            <v>1.4705882352941178</v>
          </cell>
          <cell r="AQ39">
            <v>1.6762931506849317</v>
          </cell>
          <cell r="AR39">
            <v>0.1291677</v>
          </cell>
          <cell r="AS39" t="str">
            <v>265/100</v>
          </cell>
          <cell r="AT39">
            <v>1</v>
          </cell>
          <cell r="AU39">
            <v>9.4819500000000012</v>
          </cell>
          <cell r="AV39">
            <v>57</v>
          </cell>
          <cell r="AW39">
            <v>1</v>
          </cell>
          <cell r="AX39">
            <v>57</v>
          </cell>
          <cell r="AY39">
            <v>0.98267890848743711</v>
          </cell>
          <cell r="AZ39">
            <v>50.932247826903861</v>
          </cell>
          <cell r="BA39">
            <v>50.932247826903861</v>
          </cell>
          <cell r="BB39">
            <v>2.81</v>
          </cell>
          <cell r="BC39">
            <v>0.89815</v>
          </cell>
          <cell r="BD39">
            <v>0.83395720252400696</v>
          </cell>
          <cell r="BE39">
            <v>0</v>
          </cell>
          <cell r="BF39">
            <v>0.83395720252400696</v>
          </cell>
          <cell r="BG39">
            <v>13.944545884593085</v>
          </cell>
          <cell r="BH39">
            <v>14.57775648888067</v>
          </cell>
          <cell r="BI39">
            <v>1.3681538000412155</v>
          </cell>
          <cell r="BJ39" t="b">
            <v>0</v>
          </cell>
          <cell r="BK39">
            <v>1.3681538000412155</v>
          </cell>
          <cell r="BL39">
            <v>0.79328194731305379</v>
          </cell>
          <cell r="BM39" t="b">
            <v>0</v>
          </cell>
          <cell r="BN39">
            <v>0.79328194731305379</v>
          </cell>
          <cell r="BO39">
            <v>1.6937084693281308</v>
          </cell>
          <cell r="BP39">
            <v>0</v>
          </cell>
          <cell r="BQ39">
            <v>1.6975905191361751</v>
          </cell>
          <cell r="BR39">
            <v>0.89699240103103772</v>
          </cell>
          <cell r="BS39">
            <v>0</v>
          </cell>
          <cell r="BT39">
            <v>0.91305811485202093</v>
          </cell>
          <cell r="BU39">
            <v>1.4169183180145715</v>
          </cell>
          <cell r="BV39">
            <v>0</v>
          </cell>
          <cell r="BW39">
            <v>1.4242942126498559</v>
          </cell>
          <cell r="BX39">
            <v>0.15</v>
          </cell>
          <cell r="BY39">
            <v>0.8</v>
          </cell>
          <cell r="BZ39">
            <v>0</v>
          </cell>
          <cell r="CA39">
            <v>1.4656828359879279</v>
          </cell>
          <cell r="CB39">
            <v>0</v>
          </cell>
          <cell r="CC39">
            <v>2.0664449747435851</v>
          </cell>
          <cell r="CD39">
            <v>6.1598081128771467</v>
          </cell>
          <cell r="CE39">
            <v>6.1430187171647344</v>
          </cell>
          <cell r="CF39">
            <v>1.7053844806738636</v>
          </cell>
          <cell r="CG39">
            <v>0</v>
          </cell>
          <cell r="CH39">
            <v>1.772603666196231</v>
          </cell>
          <cell r="CI39">
            <v>4.4544236322032829</v>
          </cell>
          <cell r="CJ39">
            <v>4.4376342364908705</v>
          </cell>
          <cell r="CK39">
            <v>1.7917152960204494</v>
          </cell>
          <cell r="CL39">
            <v>0</v>
          </cell>
          <cell r="CM39">
            <v>1.7917152960204494</v>
          </cell>
          <cell r="CN39">
            <v>2.6627083361828334</v>
          </cell>
          <cell r="CO39">
            <v>2.6459189404704211</v>
          </cell>
        </row>
        <row r="40">
          <cell r="D40" t="str">
            <v>150/48/2 ROTO IM _B1</v>
          </cell>
          <cell r="E40" t="str">
            <v>150</v>
          </cell>
          <cell r="F40" t="str">
            <v>48/2</v>
          </cell>
          <cell r="G40" t="str">
            <v>ROTO</v>
          </cell>
          <cell r="H40" t="str">
            <v>IM</v>
          </cell>
          <cell r="I40" t="str">
            <v xml:space="preserve"> </v>
          </cell>
          <cell r="J40" t="str">
            <v xml:space="preserve"> </v>
          </cell>
          <cell r="K40" t="str">
            <v>B1</v>
          </cell>
          <cell r="L40">
            <v>1</v>
          </cell>
          <cell r="M40">
            <v>0.76451714221066969</v>
          </cell>
          <cell r="N40">
            <v>0.23548285778933045</v>
          </cell>
          <cell r="O40">
            <v>700</v>
          </cell>
          <cell r="P40">
            <v>258</v>
          </cell>
          <cell r="Q40">
            <v>1.673</v>
          </cell>
          <cell r="R40">
            <v>0.97389999999999999</v>
          </cell>
          <cell r="S40">
            <v>0.97</v>
          </cell>
          <cell r="T40">
            <v>2.4799999999999999E-2</v>
          </cell>
          <cell r="U40">
            <v>3.6117755662430255</v>
          </cell>
          <cell r="V40">
            <v>7.0000000000000001E-3</v>
          </cell>
          <cell r="W40">
            <v>3.5864931372793243</v>
          </cell>
          <cell r="X40">
            <v>111.18128725565906</v>
          </cell>
          <cell r="Y40">
            <v>85</v>
          </cell>
          <cell r="Z40">
            <v>26.181287255659058</v>
          </cell>
          <cell r="AA40">
            <v>63.543011152416355</v>
          </cell>
          <cell r="AB40">
            <v>0.31474000000000008</v>
          </cell>
          <cell r="AC40">
            <v>63.228271152416355</v>
          </cell>
          <cell r="AD40">
            <v>1</v>
          </cell>
          <cell r="AE40">
            <v>0</v>
          </cell>
          <cell r="AF40">
            <v>0.3161413557620818</v>
          </cell>
          <cell r="AG40">
            <v>1.42</v>
          </cell>
          <cell r="AH40">
            <v>90</v>
          </cell>
          <cell r="AI40">
            <v>43.86</v>
          </cell>
          <cell r="AJ40">
            <v>62.281199999999998</v>
          </cell>
          <cell r="AK40">
            <v>52.939019999999999</v>
          </cell>
          <cell r="AL40">
            <v>0</v>
          </cell>
          <cell r="AM40">
            <v>0</v>
          </cell>
          <cell r="AN40">
            <v>0</v>
          </cell>
          <cell r="AO40">
            <v>4.7699999999999996</v>
          </cell>
          <cell r="AP40">
            <v>1.4705882352941178</v>
          </cell>
          <cell r="AQ40">
            <v>1.5357008219178085</v>
          </cell>
          <cell r="AR40">
            <v>0.11833428</v>
          </cell>
          <cell r="AS40" t="str">
            <v>265/48</v>
          </cell>
          <cell r="AT40">
            <v>2</v>
          </cell>
          <cell r="AU40">
            <v>0</v>
          </cell>
          <cell r="AV40">
            <v>40.5</v>
          </cell>
          <cell r="AW40">
            <v>1</v>
          </cell>
          <cell r="AX40">
            <v>54.5</v>
          </cell>
          <cell r="AY40">
            <v>0.98267890848743711</v>
          </cell>
          <cell r="AZ40">
            <v>37.66608256232346</v>
          </cell>
          <cell r="BA40">
            <v>48.475550555685274</v>
          </cell>
          <cell r="BB40">
            <v>2.81</v>
          </cell>
          <cell r="BC40">
            <v>0.89815</v>
          </cell>
          <cell r="BD40">
            <v>2.0477066985485779</v>
          </cell>
          <cell r="BE40">
            <v>0</v>
          </cell>
          <cell r="BF40">
            <v>2.0477066985485779</v>
          </cell>
          <cell r="BG40">
            <v>10.964637401916036</v>
          </cell>
          <cell r="BH40">
            <v>7.6807225424204182</v>
          </cell>
          <cell r="BI40">
            <v>1.1197927553556282</v>
          </cell>
          <cell r="BJ40" t="b">
            <v>0</v>
          </cell>
          <cell r="BK40">
            <v>1.1197927553556282</v>
          </cell>
          <cell r="BL40">
            <v>0.64927742592156135</v>
          </cell>
          <cell r="BM40" t="b">
            <v>0</v>
          </cell>
          <cell r="BN40">
            <v>0.64927742592156135</v>
          </cell>
          <cell r="BO40">
            <v>1.3862494652143467</v>
          </cell>
          <cell r="BP40">
            <v>0</v>
          </cell>
          <cell r="BQ40">
            <v>1.3894268062785213</v>
          </cell>
          <cell r="BR40">
            <v>0.73416131450524613</v>
          </cell>
          <cell r="BS40">
            <v>0</v>
          </cell>
          <cell r="BT40">
            <v>0.74731061829390777</v>
          </cell>
          <cell r="BU40">
            <v>1.1597050473386845</v>
          </cell>
          <cell r="BV40">
            <v>0</v>
          </cell>
          <cell r="BW40">
            <v>1.165741995360617</v>
          </cell>
          <cell r="BX40">
            <v>0.15</v>
          </cell>
          <cell r="BY40">
            <v>0.8</v>
          </cell>
          <cell r="BZ40">
            <v>0</v>
          </cell>
          <cell r="CA40">
            <v>1.1996173393217417</v>
          </cell>
          <cell r="CB40">
            <v>0</v>
          </cell>
          <cell r="CC40">
            <v>1.6913230895453435</v>
          </cell>
          <cell r="CD40">
            <v>4.5658340542588274</v>
          </cell>
          <cell r="CE40">
            <v>0.63191919476320924</v>
          </cell>
          <cell r="CF40">
            <v>1.3958059294919796</v>
          </cell>
          <cell r="CG40">
            <v>0</v>
          </cell>
          <cell r="CH40">
            <v>1.4508228120724214</v>
          </cell>
          <cell r="CI40">
            <v>3.1700281247668478</v>
          </cell>
          <cell r="CJ40">
            <v>-0.76388673472877033</v>
          </cell>
          <cell r="CK40">
            <v>1.4664651065422052</v>
          </cell>
          <cell r="CL40">
            <v>0</v>
          </cell>
          <cell r="CM40">
            <v>1.4664651065422052</v>
          </cell>
          <cell r="CN40">
            <v>1.7035630182246426</v>
          </cell>
          <cell r="CO40">
            <v>-2.2303518412709753</v>
          </cell>
        </row>
        <row r="41">
          <cell r="D41" t="str">
            <v>150/48 TEX NIM Z _B1</v>
          </cell>
          <cell r="E41" t="str">
            <v>150</v>
          </cell>
          <cell r="F41" t="str">
            <v>48</v>
          </cell>
          <cell r="G41" t="str">
            <v>TEX</v>
          </cell>
          <cell r="H41" t="str">
            <v>NIM</v>
          </cell>
          <cell r="I41" t="str">
            <v>Z</v>
          </cell>
          <cell r="J41" t="str">
            <v xml:space="preserve"> </v>
          </cell>
          <cell r="K41" t="str">
            <v>B1</v>
          </cell>
          <cell r="L41">
            <v>1</v>
          </cell>
          <cell r="M41">
            <v>0.67301205609299186</v>
          </cell>
          <cell r="N41">
            <v>0.32698794390700814</v>
          </cell>
          <cell r="O41">
            <v>875</v>
          </cell>
          <cell r="P41">
            <v>251</v>
          </cell>
          <cell r="Q41">
            <v>1.7909999999999999</v>
          </cell>
          <cell r="R41">
            <v>0.97389999999999999</v>
          </cell>
          <cell r="S41">
            <v>0.97</v>
          </cell>
          <cell r="T41">
            <v>2.4799999999999999E-2</v>
          </cell>
          <cell r="U41">
            <v>4.102845274779015</v>
          </cell>
          <cell r="V41">
            <v>7.0000000000000001E-3</v>
          </cell>
          <cell r="W41">
            <v>4.0741253578555616</v>
          </cell>
          <cell r="X41">
            <v>126.29788609352241</v>
          </cell>
          <cell r="Y41">
            <v>85</v>
          </cell>
          <cell r="Z41">
            <v>41.297886093522408</v>
          </cell>
          <cell r="AA41">
            <v>61.326505576208177</v>
          </cell>
          <cell r="AB41">
            <v>0.116865</v>
          </cell>
          <cell r="AC41">
            <v>61.20964057620818</v>
          </cell>
          <cell r="AD41">
            <v>1</v>
          </cell>
          <cell r="AE41">
            <v>0</v>
          </cell>
          <cell r="AF41">
            <v>0.3060482028810409</v>
          </cell>
          <cell r="AG41">
            <v>1.3</v>
          </cell>
          <cell r="AH41">
            <v>90</v>
          </cell>
          <cell r="AI41">
            <v>43.86</v>
          </cell>
          <cell r="AJ41">
            <v>57.018000000000001</v>
          </cell>
          <cell r="AK41">
            <v>48.465299999999999</v>
          </cell>
          <cell r="AL41">
            <v>0</v>
          </cell>
          <cell r="AM41">
            <v>0</v>
          </cell>
          <cell r="AN41">
            <v>0</v>
          </cell>
          <cell r="AO41">
            <v>4.7699999999999996</v>
          </cell>
          <cell r="AP41">
            <v>1.4705882352941178</v>
          </cell>
          <cell r="AQ41">
            <v>1.4059232876712331</v>
          </cell>
          <cell r="AR41">
            <v>0.10833420000000001</v>
          </cell>
          <cell r="AS41" t="str">
            <v>265/48</v>
          </cell>
          <cell r="AT41">
            <v>2</v>
          </cell>
          <cell r="AU41">
            <v>0</v>
          </cell>
          <cell r="AV41">
            <v>40.5</v>
          </cell>
          <cell r="AW41">
            <v>1</v>
          </cell>
          <cell r="AX41">
            <v>54.5</v>
          </cell>
          <cell r="AY41">
            <v>0.98267890848743711</v>
          </cell>
          <cell r="AZ41">
            <v>37.66608256232346</v>
          </cell>
          <cell r="BA41">
            <v>48.475550555685274</v>
          </cell>
          <cell r="BB41">
            <v>2.81</v>
          </cell>
          <cell r="BC41">
            <v>0.89815</v>
          </cell>
          <cell r="BD41">
            <v>0</v>
          </cell>
          <cell r="BE41">
            <v>0</v>
          </cell>
          <cell r="BF41">
            <v>0</v>
          </cell>
          <cell r="BG41">
            <v>7.8889217147111905</v>
          </cell>
          <cell r="BH41">
            <v>7.7198918176418614</v>
          </cell>
          <cell r="BI41">
            <v>0.98576471745385297</v>
          </cell>
          <cell r="BJ41" t="b">
            <v>0</v>
          </cell>
          <cell r="BK41">
            <v>0.98576471745385297</v>
          </cell>
          <cell r="BL41">
            <v>0.57156538587309225</v>
          </cell>
          <cell r="BM41" t="b">
            <v>0</v>
          </cell>
          <cell r="BN41">
            <v>0.57156538587309225</v>
          </cell>
          <cell r="BO41">
            <v>1.2203292134744985</v>
          </cell>
          <cell r="BP41">
            <v>0</v>
          </cell>
          <cell r="BQ41">
            <v>1.2231262584646549</v>
          </cell>
          <cell r="BR41">
            <v>0.64628951857165262</v>
          </cell>
          <cell r="BS41">
            <v>0</v>
          </cell>
          <cell r="BT41">
            <v>0.65786498168476082</v>
          </cell>
          <cell r="BU41">
            <v>1.0208999056763544</v>
          </cell>
          <cell r="BV41">
            <v>0</v>
          </cell>
          <cell r="BW41">
            <v>1.0262142911576515</v>
          </cell>
          <cell r="BX41">
            <v>0.15</v>
          </cell>
          <cell r="BY41">
            <v>0.8</v>
          </cell>
          <cell r="BZ41">
            <v>0</v>
          </cell>
          <cell r="CA41">
            <v>1.0560350938988563</v>
          </cell>
          <cell r="CB41">
            <v>0</v>
          </cell>
          <cell r="CC41">
            <v>1.4888885639908902</v>
          </cell>
          <cell r="CD41">
            <v>2.2380378797628828</v>
          </cell>
          <cell r="CE41">
            <v>1.4190079826935538</v>
          </cell>
          <cell r="CF41">
            <v>1.2287418641756609</v>
          </cell>
          <cell r="CG41">
            <v>0</v>
          </cell>
          <cell r="CH41">
            <v>1.2771737739667517</v>
          </cell>
          <cell r="CI41">
            <v>1.0092960155872219</v>
          </cell>
          <cell r="CJ41">
            <v>0.19026611851789288</v>
          </cell>
          <cell r="CK41">
            <v>1.2909438416105981</v>
          </cell>
          <cell r="CL41">
            <v>0</v>
          </cell>
          <cell r="CM41">
            <v>1.2909438416105981</v>
          </cell>
          <cell r="CN41">
            <v>-0.28164782602337612</v>
          </cell>
          <cell r="CO41">
            <v>-1.1006777230927052</v>
          </cell>
        </row>
        <row r="42">
          <cell r="D42" t="str">
            <v>150/48 TEX NIM S _B1</v>
          </cell>
          <cell r="E42" t="str">
            <v>150</v>
          </cell>
          <cell r="F42" t="str">
            <v>48</v>
          </cell>
          <cell r="G42" t="str">
            <v>TEX</v>
          </cell>
          <cell r="H42" t="str">
            <v>NIM</v>
          </cell>
          <cell r="I42" t="str">
            <v>S</v>
          </cell>
          <cell r="J42" t="str">
            <v xml:space="preserve"> </v>
          </cell>
          <cell r="K42" t="str">
            <v>B1</v>
          </cell>
          <cell r="L42">
            <v>0.5</v>
          </cell>
          <cell r="M42">
            <v>0</v>
          </cell>
          <cell r="N42">
            <v>0.5</v>
          </cell>
          <cell r="O42">
            <v>875</v>
          </cell>
          <cell r="P42">
            <v>251</v>
          </cell>
          <cell r="Q42">
            <v>1.7909999999999999</v>
          </cell>
          <cell r="R42">
            <v>0.97389999999999999</v>
          </cell>
          <cell r="S42">
            <v>0.97</v>
          </cell>
          <cell r="T42">
            <v>2.4799999999999999E-2</v>
          </cell>
          <cell r="U42">
            <v>4.102845274779015</v>
          </cell>
          <cell r="V42">
            <v>7.0000000000000001E-3</v>
          </cell>
          <cell r="W42">
            <v>4.0741253578555616</v>
          </cell>
          <cell r="X42">
            <v>63.148943046761204</v>
          </cell>
          <cell r="Y42">
            <v>0</v>
          </cell>
          <cell r="Z42">
            <v>63.148943046761204</v>
          </cell>
          <cell r="AA42">
            <v>56.65</v>
          </cell>
          <cell r="AB42">
            <v>0.116865</v>
          </cell>
          <cell r="AC42">
            <v>56.533135000000001</v>
          </cell>
          <cell r="AD42">
            <v>1</v>
          </cell>
          <cell r="AE42">
            <v>0</v>
          </cell>
          <cell r="AF42">
            <v>0.28266567500000001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 t="str">
            <v>265/48</v>
          </cell>
          <cell r="AT42">
            <v>1</v>
          </cell>
          <cell r="AU42">
            <v>0</v>
          </cell>
          <cell r="AV42">
            <v>54.5</v>
          </cell>
          <cell r="AW42">
            <v>2</v>
          </cell>
          <cell r="AX42">
            <v>40.5</v>
          </cell>
          <cell r="AY42">
            <v>0.98267890848743711</v>
          </cell>
          <cell r="AZ42">
            <v>48.475550555685274</v>
          </cell>
          <cell r="BA42">
            <v>37.66608256232346</v>
          </cell>
          <cell r="BB42">
            <v>2.81</v>
          </cell>
          <cell r="BC42">
            <v>0.89815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13.876236762676545</v>
          </cell>
          <cell r="BI42">
            <v>0.98576471745385297</v>
          </cell>
          <cell r="BJ42" t="b">
            <v>0</v>
          </cell>
          <cell r="BK42">
            <v>0.98576471745385297</v>
          </cell>
          <cell r="BL42">
            <v>0.57156538587309225</v>
          </cell>
          <cell r="BM42" t="b">
            <v>0</v>
          </cell>
          <cell r="BN42">
            <v>0.57156538587309225</v>
          </cell>
          <cell r="BO42">
            <v>1.2203292134744985</v>
          </cell>
          <cell r="BP42">
            <v>0</v>
          </cell>
          <cell r="BQ42">
            <v>1.2231262584646549</v>
          </cell>
          <cell r="BR42">
            <v>0.64628951857165262</v>
          </cell>
          <cell r="BS42">
            <v>0</v>
          </cell>
          <cell r="BT42">
            <v>0.65786498168476082</v>
          </cell>
          <cell r="BU42">
            <v>1.0208999056763544</v>
          </cell>
          <cell r="BV42">
            <v>0</v>
          </cell>
          <cell r="BW42">
            <v>1.0262142911576515</v>
          </cell>
          <cell r="BX42">
            <v>0.15</v>
          </cell>
          <cell r="BY42">
            <v>0.8</v>
          </cell>
          <cell r="BZ42">
            <v>0</v>
          </cell>
          <cell r="CA42">
            <v>1.0560350938988563</v>
          </cell>
          <cell r="CB42">
            <v>0</v>
          </cell>
          <cell r="CC42">
            <v>1.4888885639908902</v>
          </cell>
          <cell r="CD42">
            <v>0</v>
          </cell>
          <cell r="CE42">
            <v>7.5753529277282396</v>
          </cell>
          <cell r="CF42">
            <v>1.2287418641756609</v>
          </cell>
          <cell r="CG42">
            <v>0</v>
          </cell>
          <cell r="CH42">
            <v>1.2771737739667517</v>
          </cell>
          <cell r="CI42">
            <v>0</v>
          </cell>
          <cell r="CJ42">
            <v>6.3466110635525785</v>
          </cell>
          <cell r="CK42">
            <v>1.2909438416105981</v>
          </cell>
          <cell r="CL42">
            <v>0</v>
          </cell>
          <cell r="CM42">
            <v>1.2909438416105981</v>
          </cell>
          <cell r="CN42">
            <v>0</v>
          </cell>
          <cell r="CO42">
            <v>5.0556672219419809</v>
          </cell>
        </row>
        <row r="43">
          <cell r="D43" t="str">
            <v>150/34 GFT NIM _B1</v>
          </cell>
          <cell r="E43" t="str">
            <v>150</v>
          </cell>
          <cell r="F43" t="str">
            <v>34</v>
          </cell>
          <cell r="G43" t="str">
            <v>GFT</v>
          </cell>
          <cell r="H43" t="str">
            <v>NIM</v>
          </cell>
          <cell r="I43" t="str">
            <v xml:space="preserve"> </v>
          </cell>
          <cell r="J43" t="str">
            <v xml:space="preserve"> </v>
          </cell>
          <cell r="K43" t="str">
            <v>B1</v>
          </cell>
          <cell r="L43">
            <v>1</v>
          </cell>
          <cell r="M43">
            <v>0</v>
          </cell>
          <cell r="N43">
            <v>1</v>
          </cell>
          <cell r="O43">
            <v>800</v>
          </cell>
          <cell r="P43">
            <v>235</v>
          </cell>
          <cell r="Q43">
            <v>1.7110000000000001</v>
          </cell>
          <cell r="R43">
            <v>0.97389999999999999</v>
          </cell>
          <cell r="S43">
            <v>0.97</v>
          </cell>
          <cell r="T43">
            <v>2.4799999999999999E-2</v>
          </cell>
          <cell r="U43">
            <v>3.6762648376993283</v>
          </cell>
          <cell r="V43">
            <v>7.0000000000000001E-3</v>
          </cell>
          <cell r="W43">
            <v>3.650530983835433</v>
          </cell>
          <cell r="X43">
            <v>113.16646049889842</v>
          </cell>
          <cell r="Y43">
            <v>0</v>
          </cell>
          <cell r="Z43">
            <v>113.16646049889842</v>
          </cell>
          <cell r="AA43">
            <v>61.326505576208177</v>
          </cell>
          <cell r="AB43">
            <v>0.116865</v>
          </cell>
          <cell r="AC43">
            <v>61.20964057620818</v>
          </cell>
          <cell r="AD43">
            <v>1</v>
          </cell>
          <cell r="AE43">
            <v>0</v>
          </cell>
          <cell r="AF43">
            <v>0.3060482028810409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 t="str">
            <v>235/34</v>
          </cell>
          <cell r="AT43">
            <v>1</v>
          </cell>
          <cell r="AU43">
            <v>0</v>
          </cell>
          <cell r="AV43">
            <v>55</v>
          </cell>
          <cell r="AW43">
            <v>1</v>
          </cell>
          <cell r="AX43">
            <v>55</v>
          </cell>
          <cell r="AY43">
            <v>0.98267890848743711</v>
          </cell>
          <cell r="AZ43">
            <v>48.966890009928989</v>
          </cell>
          <cell r="BA43">
            <v>48.966890009928989</v>
          </cell>
          <cell r="BB43">
            <v>2.81</v>
          </cell>
          <cell r="BC43">
            <v>0.89815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7.2285523633981468</v>
          </cell>
          <cell r="BI43">
            <v>1.1001492796641099</v>
          </cell>
          <cell r="BJ43" t="b">
            <v>0</v>
          </cell>
          <cell r="BK43">
            <v>1.1001492796641099</v>
          </cell>
          <cell r="BL43">
            <v>0.63788776004620806</v>
          </cell>
          <cell r="BM43" t="b">
            <v>0</v>
          </cell>
          <cell r="BN43">
            <v>0.63788776004620806</v>
          </cell>
          <cell r="BO43">
            <v>1.3619317889817741</v>
          </cell>
          <cell r="BP43">
            <v>0</v>
          </cell>
          <cell r="BQ43">
            <v>1.3650533929270408</v>
          </cell>
          <cell r="BR43">
            <v>0.72128261006090721</v>
          </cell>
          <cell r="BS43">
            <v>0</v>
          </cell>
          <cell r="BT43">
            <v>0.7342012479267026</v>
          </cell>
          <cell r="BU43">
            <v>1.1393614276842658</v>
          </cell>
          <cell r="BV43">
            <v>0</v>
          </cell>
          <cell r="BW43">
            <v>1.1452924751802724</v>
          </cell>
          <cell r="BX43">
            <v>0.15</v>
          </cell>
          <cell r="BY43">
            <v>0.8</v>
          </cell>
          <cell r="BZ43">
            <v>0</v>
          </cell>
          <cell r="CA43">
            <v>1.1785735757044224</v>
          </cell>
          <cell r="CB43">
            <v>0</v>
          </cell>
          <cell r="CC43">
            <v>1.6616537924034482</v>
          </cell>
          <cell r="CD43">
            <v>0</v>
          </cell>
          <cell r="CE43">
            <v>0.28936592125645899</v>
          </cell>
          <cell r="CF43">
            <v>1.3713206131556142</v>
          </cell>
          <cell r="CG43">
            <v>0</v>
          </cell>
          <cell r="CH43">
            <v>1.4253723860848071</v>
          </cell>
          <cell r="CI43">
            <v>0</v>
          </cell>
          <cell r="CJ43">
            <v>-1.0819546918991552</v>
          </cell>
          <cell r="CK43">
            <v>1.4407402824307354</v>
          </cell>
          <cell r="CL43">
            <v>0</v>
          </cell>
          <cell r="CM43">
            <v>1.4407402824307354</v>
          </cell>
          <cell r="CN43">
            <v>0</v>
          </cell>
          <cell r="CO43">
            <v>-2.5226949743298905</v>
          </cell>
        </row>
        <row r="44">
          <cell r="D44" t="str">
            <v>300/68 ROTO IM _B1</v>
          </cell>
          <cell r="E44" t="str">
            <v>300</v>
          </cell>
          <cell r="F44" t="str">
            <v>68</v>
          </cell>
          <cell r="G44" t="str">
            <v>ROTO</v>
          </cell>
          <cell r="H44" t="str">
            <v>IM</v>
          </cell>
          <cell r="I44" t="str">
            <v xml:space="preserve"> </v>
          </cell>
          <cell r="J44" t="str">
            <v xml:space="preserve"> </v>
          </cell>
          <cell r="K44" t="str">
            <v>B1</v>
          </cell>
          <cell r="L44">
            <v>0.5</v>
          </cell>
          <cell r="M44">
            <v>0.24404752852307615</v>
          </cell>
          <cell r="N44">
            <v>0.25595247147692379</v>
          </cell>
          <cell r="O44">
            <v>450</v>
          </cell>
          <cell r="P44">
            <v>505</v>
          </cell>
          <cell r="Q44">
            <v>1.68</v>
          </cell>
          <cell r="R44">
            <v>0.97389999999999999</v>
          </cell>
          <cell r="S44">
            <v>0.97</v>
          </cell>
          <cell r="T44">
            <v>2.4799999999999999E-2</v>
          </cell>
          <cell r="U44">
            <v>4.5257812704287996</v>
          </cell>
          <cell r="V44">
            <v>7.0000000000000001E-3</v>
          </cell>
          <cell r="W44">
            <v>4.4941008015357982</v>
          </cell>
          <cell r="X44">
            <v>69.658562423804867</v>
          </cell>
          <cell r="Y44">
            <v>34</v>
          </cell>
          <cell r="Z44">
            <v>35.658562423804867</v>
          </cell>
          <cell r="AA44">
            <v>65.77</v>
          </cell>
          <cell r="AB44">
            <v>0.31474000000000008</v>
          </cell>
          <cell r="AC44">
            <v>65.455259999999996</v>
          </cell>
          <cell r="AD44">
            <v>1</v>
          </cell>
          <cell r="AE44">
            <v>0</v>
          </cell>
          <cell r="AF44">
            <v>0.32727629999999996</v>
          </cell>
          <cell r="AG44">
            <v>1.54</v>
          </cell>
          <cell r="AH44">
            <v>90</v>
          </cell>
          <cell r="AI44">
            <v>43.86</v>
          </cell>
          <cell r="AJ44">
            <v>67.544399999999996</v>
          </cell>
          <cell r="AK44">
            <v>22.965095999999999</v>
          </cell>
          <cell r="AL44">
            <v>0</v>
          </cell>
          <cell r="AM44">
            <v>0.02</v>
          </cell>
          <cell r="AN44">
            <v>1.3508879999999999</v>
          </cell>
          <cell r="AO44">
            <v>5.21</v>
          </cell>
          <cell r="AP44">
            <v>1.4705882352941178</v>
          </cell>
          <cell r="AQ44">
            <v>1.6654783561643836</v>
          </cell>
          <cell r="AR44">
            <v>0.12833435999999998</v>
          </cell>
          <cell r="AS44" t="str">
            <v>530/68</v>
          </cell>
          <cell r="AT44">
            <v>1</v>
          </cell>
          <cell r="AU44">
            <v>9.3501599999999989</v>
          </cell>
          <cell r="AV44">
            <v>54</v>
          </cell>
          <cell r="AW44">
            <v>1</v>
          </cell>
          <cell r="AX44">
            <v>54</v>
          </cell>
          <cell r="AY44">
            <v>0.98267890848743711</v>
          </cell>
          <cell r="AZ44">
            <v>47.984211101441552</v>
          </cell>
          <cell r="BA44">
            <v>47.984211101441552</v>
          </cell>
          <cell r="BB44">
            <v>2.81</v>
          </cell>
          <cell r="BC44">
            <v>0.89815</v>
          </cell>
          <cell r="BD44">
            <v>1.6341613919731472</v>
          </cell>
          <cell r="BE44">
            <v>0</v>
          </cell>
          <cell r="BF44">
            <v>1.6341613919731472</v>
          </cell>
          <cell r="BG44">
            <v>13.742748555126797</v>
          </cell>
          <cell r="BH44">
            <v>10.801461206585302</v>
          </cell>
          <cell r="BI44">
            <v>0.8936446265036172</v>
          </cell>
          <cell r="BJ44" t="b">
            <v>0</v>
          </cell>
          <cell r="BK44">
            <v>0.8936446265036172</v>
          </cell>
          <cell r="BL44">
            <v>0.51815238133116348</v>
          </cell>
          <cell r="BM44" t="b">
            <v>0</v>
          </cell>
          <cell r="BN44">
            <v>0.51815238133116348</v>
          </cell>
          <cell r="BO44">
            <v>1.1062889804005622</v>
          </cell>
          <cell r="BP44">
            <v>0</v>
          </cell>
          <cell r="BQ44">
            <v>1.1088246404635418</v>
          </cell>
          <cell r="BR44">
            <v>0.58589351516753219</v>
          </cell>
          <cell r="BS44">
            <v>0</v>
          </cell>
          <cell r="BT44">
            <v>0.59638724681278588</v>
          </cell>
          <cell r="BU44">
            <v>0.92549641791012138</v>
          </cell>
          <cell r="BV44">
            <v>0</v>
          </cell>
          <cell r="BW44">
            <v>0.93031417202978262</v>
          </cell>
          <cell r="BX44">
            <v>0.15</v>
          </cell>
          <cell r="BY44">
            <v>0.8</v>
          </cell>
          <cell r="BZ44">
            <v>0</v>
          </cell>
          <cell r="CA44">
            <v>0.95734820931662579</v>
          </cell>
          <cell r="CB44">
            <v>0</v>
          </cell>
          <cell r="CC44">
            <v>1.3497513566014125</v>
          </cell>
          <cell r="CD44">
            <v>8.6059244244971751</v>
          </cell>
          <cell r="CE44">
            <v>5.0146370759556804</v>
          </cell>
          <cell r="CF44">
            <v>1.1139154656669081</v>
          </cell>
          <cell r="CG44">
            <v>0</v>
          </cell>
          <cell r="CH44">
            <v>1.157821394911269</v>
          </cell>
          <cell r="CI44">
            <v>7.492008958830267</v>
          </cell>
          <cell r="CJ44">
            <v>3.9007216102887723</v>
          </cell>
          <cell r="CK44">
            <v>1.1703046444520917</v>
          </cell>
          <cell r="CL44">
            <v>0</v>
          </cell>
          <cell r="CM44">
            <v>1.1703046444520917</v>
          </cell>
          <cell r="CN44">
            <v>6.3217043143781755</v>
          </cell>
          <cell r="CO44">
            <v>2.7304169658366808</v>
          </cell>
        </row>
        <row r="45">
          <cell r="D45" t="str">
            <v>150/34 TEX NIM _B1</v>
          </cell>
          <cell r="E45" t="str">
            <v>150</v>
          </cell>
          <cell r="F45" t="str">
            <v>34</v>
          </cell>
          <cell r="G45" t="str">
            <v>TEX</v>
          </cell>
          <cell r="H45" t="str">
            <v>NIM</v>
          </cell>
          <cell r="I45" t="str">
            <v xml:space="preserve"> </v>
          </cell>
          <cell r="J45" t="str">
            <v xml:space="preserve"> </v>
          </cell>
          <cell r="K45" t="str">
            <v>B1</v>
          </cell>
          <cell r="L45">
            <v>1.5</v>
          </cell>
          <cell r="M45">
            <v>0</v>
          </cell>
          <cell r="N45">
            <v>1.4999999999999998</v>
          </cell>
          <cell r="O45">
            <v>875</v>
          </cell>
          <cell r="P45">
            <v>251</v>
          </cell>
          <cell r="Q45">
            <v>1.748</v>
          </cell>
          <cell r="R45">
            <v>0.97389999999999999</v>
          </cell>
          <cell r="S45">
            <v>0.97</v>
          </cell>
          <cell r="T45">
            <v>2.4799999999999999E-2</v>
          </cell>
          <cell r="U45">
            <v>4.2037733908061874</v>
          </cell>
          <cell r="V45">
            <v>7.0000000000000001E-3</v>
          </cell>
          <cell r="W45">
            <v>4.1743469770705444</v>
          </cell>
          <cell r="X45">
            <v>194.10713443378029</v>
          </cell>
          <cell r="Y45">
            <v>0</v>
          </cell>
          <cell r="Z45">
            <v>194.10713443378029</v>
          </cell>
          <cell r="AA45">
            <v>61.326505576208177</v>
          </cell>
          <cell r="AB45">
            <v>0.116865</v>
          </cell>
          <cell r="AC45">
            <v>61.20964057620818</v>
          </cell>
          <cell r="AD45">
            <v>1</v>
          </cell>
          <cell r="AE45">
            <v>0</v>
          </cell>
          <cell r="AF45">
            <v>0.3060482028810409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 t="str">
            <v>265/34</v>
          </cell>
          <cell r="AT45">
            <v>1</v>
          </cell>
          <cell r="AU45">
            <v>0</v>
          </cell>
          <cell r="AV45">
            <v>54</v>
          </cell>
          <cell r="AW45">
            <v>1</v>
          </cell>
          <cell r="AX45">
            <v>54</v>
          </cell>
          <cell r="AY45">
            <v>0.98267890848743711</v>
          </cell>
          <cell r="AZ45">
            <v>47.984211101441552</v>
          </cell>
          <cell r="BA45">
            <v>47.984211101441552</v>
          </cell>
          <cell r="BB45">
            <v>2.81</v>
          </cell>
          <cell r="BC45">
            <v>0.89815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8.211231271885584</v>
          </cell>
          <cell r="BI45">
            <v>0.96209755784999151</v>
          </cell>
          <cell r="BJ45" t="b">
            <v>0</v>
          </cell>
          <cell r="BK45">
            <v>0.96209755784999151</v>
          </cell>
          <cell r="BL45">
            <v>0.55784271050037149</v>
          </cell>
          <cell r="BM45" t="b">
            <v>0</v>
          </cell>
          <cell r="BN45">
            <v>0.55784271050037149</v>
          </cell>
          <cell r="BO45">
            <v>1.1910304104709231</v>
          </cell>
          <cell r="BP45">
            <v>0</v>
          </cell>
          <cell r="BQ45">
            <v>1.1937603013937557</v>
          </cell>
          <cell r="BR45">
            <v>0.63077279646189199</v>
          </cell>
          <cell r="BS45">
            <v>0</v>
          </cell>
          <cell r="BT45">
            <v>0.64207034505022986</v>
          </cell>
          <cell r="BU45">
            <v>0.9963891876729577</v>
          </cell>
          <cell r="BV45">
            <v>0</v>
          </cell>
          <cell r="BW45">
            <v>1.0015759804263398</v>
          </cell>
          <cell r="BX45">
            <v>0.15</v>
          </cell>
          <cell r="BY45">
            <v>0.8</v>
          </cell>
          <cell r="BZ45">
            <v>0</v>
          </cell>
          <cell r="CA45">
            <v>1.0306808174959243</v>
          </cell>
          <cell r="CB45">
            <v>0</v>
          </cell>
          <cell r="CC45">
            <v>1.4531419373847434</v>
          </cell>
          <cell r="CD45">
            <v>0</v>
          </cell>
          <cell r="CE45">
            <v>2.0424177914335226</v>
          </cell>
          <cell r="CF45">
            <v>1.1992410824003654</v>
          </cell>
          <cell r="CG45">
            <v>0</v>
          </cell>
          <cell r="CH45">
            <v>1.2465101936872596</v>
          </cell>
          <cell r="CI45">
            <v>0</v>
          </cell>
          <cell r="CJ45">
            <v>0.84317670903315722</v>
          </cell>
          <cell r="CK45">
            <v>1.2599496566919741</v>
          </cell>
          <cell r="CL45">
            <v>0</v>
          </cell>
          <cell r="CM45">
            <v>1.2599496566919741</v>
          </cell>
          <cell r="CN45">
            <v>0</v>
          </cell>
          <cell r="CO45">
            <v>-0.41677294765881689</v>
          </cell>
        </row>
        <row r="46">
          <cell r="D46" t="str">
            <v>300/68 TEX NIM _B1</v>
          </cell>
          <cell r="E46" t="str">
            <v>300</v>
          </cell>
          <cell r="F46" t="str">
            <v>68</v>
          </cell>
          <cell r="G46" t="str">
            <v>TEX</v>
          </cell>
          <cell r="H46" t="str">
            <v>NIM</v>
          </cell>
          <cell r="I46" t="str">
            <v xml:space="preserve"> </v>
          </cell>
          <cell r="J46" t="str">
            <v xml:space="preserve"> </v>
          </cell>
          <cell r="K46" t="str">
            <v>B1</v>
          </cell>
          <cell r="L46">
            <v>1</v>
          </cell>
          <cell r="M46">
            <v>0.32946416350615271</v>
          </cell>
          <cell r="N46">
            <v>0.67053583649384729</v>
          </cell>
          <cell r="O46">
            <v>500</v>
          </cell>
          <cell r="P46">
            <v>505</v>
          </cell>
          <cell r="Q46">
            <v>1.68</v>
          </cell>
          <cell r="R46">
            <v>0.97389999999999999</v>
          </cell>
          <cell r="S46">
            <v>0.97</v>
          </cell>
          <cell r="T46">
            <v>2.4799999999999999E-2</v>
          </cell>
          <cell r="U46">
            <v>5.0286458560320009</v>
          </cell>
          <cell r="V46">
            <v>7.0000000000000001E-3</v>
          </cell>
          <cell r="W46">
            <v>4.9934453350397767</v>
          </cell>
          <cell r="X46">
            <v>154.79680538623307</v>
          </cell>
          <cell r="Y46">
            <v>51</v>
          </cell>
          <cell r="Z46">
            <v>103.79680538623307</v>
          </cell>
          <cell r="AA46">
            <v>62.066505576208179</v>
          </cell>
          <cell r="AB46">
            <v>0.116865</v>
          </cell>
          <cell r="AC46">
            <v>61.949640576208182</v>
          </cell>
          <cell r="AD46">
            <v>1</v>
          </cell>
          <cell r="AE46">
            <v>0</v>
          </cell>
          <cell r="AF46">
            <v>0.30974820288104093</v>
          </cell>
          <cell r="AG46">
            <v>1.28</v>
          </cell>
          <cell r="AH46">
            <v>90</v>
          </cell>
          <cell r="AI46">
            <v>43.86</v>
          </cell>
          <cell r="AJ46">
            <v>56.140799999999999</v>
          </cell>
          <cell r="AK46">
            <v>28.631807999999999</v>
          </cell>
          <cell r="AL46">
            <v>0</v>
          </cell>
          <cell r="AM46">
            <v>0</v>
          </cell>
          <cell r="AN46">
            <v>0</v>
          </cell>
          <cell r="AO46">
            <v>4.34</v>
          </cell>
          <cell r="AP46">
            <v>1.4705882352941178</v>
          </cell>
          <cell r="AQ46">
            <v>1.3842936986301371</v>
          </cell>
          <cell r="AR46">
            <v>0.10666752</v>
          </cell>
          <cell r="AS46" t="str">
            <v>530/68</v>
          </cell>
          <cell r="AT46">
            <v>2</v>
          </cell>
          <cell r="AU46">
            <v>0</v>
          </cell>
          <cell r="AV46">
            <v>41.5</v>
          </cell>
          <cell r="AW46">
            <v>1</v>
          </cell>
          <cell r="AX46">
            <v>54</v>
          </cell>
          <cell r="AY46">
            <v>0.98267890848743711</v>
          </cell>
          <cell r="AZ46">
            <v>38.648761470810896</v>
          </cell>
          <cell r="BA46">
            <v>47.984211101441552</v>
          </cell>
          <cell r="BB46">
            <v>2.81</v>
          </cell>
          <cell r="BC46">
            <v>0.89815</v>
          </cell>
          <cell r="BD46">
            <v>0</v>
          </cell>
          <cell r="BE46">
            <v>0</v>
          </cell>
          <cell r="BF46">
            <v>0</v>
          </cell>
          <cell r="BG46">
            <v>6.4823390752648491</v>
          </cell>
          <cell r="BH46">
            <v>8.9475312718855911</v>
          </cell>
          <cell r="BI46">
            <v>0.8042801638532554</v>
          </cell>
          <cell r="BJ46" t="b">
            <v>0</v>
          </cell>
          <cell r="BK46">
            <v>0.8042801638532554</v>
          </cell>
          <cell r="BL46">
            <v>0.46633714319804703</v>
          </cell>
          <cell r="BM46" t="b">
            <v>0</v>
          </cell>
          <cell r="BN46">
            <v>0.46633714319804703</v>
          </cell>
          <cell r="BO46">
            <v>0.99566008236050574</v>
          </cell>
          <cell r="BP46">
            <v>0</v>
          </cell>
          <cell r="BQ46">
            <v>0.99794217641718741</v>
          </cell>
          <cell r="BR46">
            <v>0.52730416365077881</v>
          </cell>
          <cell r="BS46">
            <v>0</v>
          </cell>
          <cell r="BT46">
            <v>0.53674852213150714</v>
          </cell>
          <cell r="BU46">
            <v>0.83294677611910906</v>
          </cell>
          <cell r="BV46">
            <v>0</v>
          </cell>
          <cell r="BW46">
            <v>0.83728275482680414</v>
          </cell>
          <cell r="BX46">
            <v>0.15</v>
          </cell>
          <cell r="BY46">
            <v>0.8</v>
          </cell>
          <cell r="BZ46">
            <v>0</v>
          </cell>
          <cell r="CA46">
            <v>0.86161338838496304</v>
          </cell>
          <cell r="CB46">
            <v>0</v>
          </cell>
          <cell r="CC46">
            <v>1.2147762209412709</v>
          </cell>
          <cell r="CD46">
            <v>1.8441973576981892</v>
          </cell>
          <cell r="CE46">
            <v>3.6593895543189316</v>
          </cell>
          <cell r="CF46">
            <v>1.0025239191002171</v>
          </cell>
          <cell r="CG46">
            <v>0</v>
          </cell>
          <cell r="CH46">
            <v>1.0420392554201419</v>
          </cell>
          <cell r="CI46">
            <v>0.84167343859797206</v>
          </cell>
          <cell r="CJ46">
            <v>2.6568656352187148</v>
          </cell>
          <cell r="CK46">
            <v>1.0532741800068823</v>
          </cell>
          <cell r="CL46">
            <v>0</v>
          </cell>
          <cell r="CM46">
            <v>1.0532741800068823</v>
          </cell>
          <cell r="CN46">
            <v>-0.21160074140891028</v>
          </cell>
          <cell r="CO46">
            <v>1.6035914552118324</v>
          </cell>
        </row>
        <row r="47">
          <cell r="D47" t="str">
            <v>150/34 TEX NIM _S1</v>
          </cell>
          <cell r="E47" t="str">
            <v>150</v>
          </cell>
          <cell r="F47" t="str">
            <v>34</v>
          </cell>
          <cell r="G47" t="str">
            <v>TEX</v>
          </cell>
          <cell r="H47" t="str">
            <v>NIM</v>
          </cell>
          <cell r="I47" t="str">
            <v xml:space="preserve"> </v>
          </cell>
          <cell r="J47" t="str">
            <v xml:space="preserve"> </v>
          </cell>
          <cell r="K47" t="str">
            <v>S1</v>
          </cell>
          <cell r="L47">
            <v>1.5</v>
          </cell>
          <cell r="M47">
            <v>0</v>
          </cell>
          <cell r="N47">
            <v>1.5</v>
          </cell>
          <cell r="O47">
            <v>800</v>
          </cell>
          <cell r="P47">
            <v>251</v>
          </cell>
          <cell r="Q47">
            <v>1.75</v>
          </cell>
          <cell r="R47">
            <v>0.97389999999999999</v>
          </cell>
          <cell r="S47">
            <v>0.97</v>
          </cell>
          <cell r="T47">
            <v>2.4799999999999999E-2</v>
          </cell>
          <cell r="U47">
            <v>3.8390574430715891</v>
          </cell>
          <cell r="V47">
            <v>7.0000000000000001E-3</v>
          </cell>
          <cell r="W47">
            <v>3.812184040970088</v>
          </cell>
          <cell r="X47">
            <v>177.2665579051091</v>
          </cell>
          <cell r="Y47">
            <v>0</v>
          </cell>
          <cell r="Z47">
            <v>177.2665579051091</v>
          </cell>
          <cell r="AA47">
            <v>61.326505576208177</v>
          </cell>
          <cell r="AB47">
            <v>0.116865</v>
          </cell>
          <cell r="AC47">
            <v>61.20964057620818</v>
          </cell>
          <cell r="AD47">
            <v>1</v>
          </cell>
          <cell r="AE47">
            <v>0</v>
          </cell>
          <cell r="AF47">
            <v>0.3060482028810409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 t="str">
            <v>265/34</v>
          </cell>
          <cell r="AT47">
            <v>1</v>
          </cell>
          <cell r="AU47">
            <v>0</v>
          </cell>
          <cell r="AV47">
            <v>54</v>
          </cell>
          <cell r="AW47">
            <v>1</v>
          </cell>
          <cell r="AX47">
            <v>54</v>
          </cell>
          <cell r="AY47">
            <v>0.98267890848743711</v>
          </cell>
          <cell r="AZ47">
            <v>47.984211101441552</v>
          </cell>
          <cell r="BA47">
            <v>47.984211101441552</v>
          </cell>
          <cell r="BB47">
            <v>2.81</v>
          </cell>
          <cell r="BC47">
            <v>0.89815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8.211231271885584</v>
          </cell>
          <cell r="BI47">
            <v>1.0534982018433925</v>
          </cell>
          <cell r="BJ47" t="b">
            <v>0</v>
          </cell>
          <cell r="BK47">
            <v>1.0534982018433925</v>
          </cell>
          <cell r="BL47">
            <v>0.61083856582787055</v>
          </cell>
          <cell r="BM47" t="b">
            <v>0</v>
          </cell>
          <cell r="BN47">
            <v>0.61083856582787055</v>
          </cell>
          <cell r="BO47">
            <v>1.3041800028844404</v>
          </cell>
          <cell r="BP47">
            <v>0</v>
          </cell>
          <cell r="BQ47">
            <v>1.3071692373492485</v>
          </cell>
          <cell r="BR47">
            <v>0.69069711426077829</v>
          </cell>
          <cell r="BS47">
            <v>0</v>
          </cell>
          <cell r="BT47">
            <v>0.70306794612282952</v>
          </cell>
          <cell r="BU47">
            <v>1.0910475855436335</v>
          </cell>
          <cell r="BV47">
            <v>0</v>
          </cell>
          <cell r="BW47">
            <v>1.0967271310267688</v>
          </cell>
          <cell r="BX47">
            <v>0.15</v>
          </cell>
          <cell r="BY47">
            <v>0.8</v>
          </cell>
          <cell r="BZ47">
            <v>0</v>
          </cell>
          <cell r="CA47">
            <v>1.1285969692438751</v>
          </cell>
          <cell r="CB47">
            <v>0</v>
          </cell>
          <cell r="CC47">
            <v>1.5911924997285392</v>
          </cell>
          <cell r="CD47">
            <v>0</v>
          </cell>
          <cell r="CE47">
            <v>1.5323728322815928</v>
          </cell>
          <cell r="CF47">
            <v>1.3131707003901321</v>
          </cell>
          <cell r="CG47">
            <v>0</v>
          </cell>
          <cell r="CH47">
            <v>1.3649304448538448</v>
          </cell>
          <cell r="CI47">
            <v>0</v>
          </cell>
          <cell r="CJ47">
            <v>0.21920213189146076</v>
          </cell>
          <cell r="CK47">
            <v>1.3796466760652075</v>
          </cell>
          <cell r="CL47">
            <v>0</v>
          </cell>
          <cell r="CM47">
            <v>1.3796466760652075</v>
          </cell>
          <cell r="CN47">
            <v>0</v>
          </cell>
          <cell r="CO47">
            <v>-1.1604445441737468</v>
          </cell>
        </row>
        <row r="48">
          <cell r="D48" t="str">
            <v>150/34 TEX NIM CLQ_S1</v>
          </cell>
          <cell r="E48" t="str">
            <v>150</v>
          </cell>
          <cell r="F48" t="str">
            <v>34</v>
          </cell>
          <cell r="G48" t="str">
            <v>TEX</v>
          </cell>
          <cell r="H48" t="str">
            <v>NIM</v>
          </cell>
          <cell r="I48" t="str">
            <v xml:space="preserve"> </v>
          </cell>
          <cell r="J48" t="str">
            <v>CLQ</v>
          </cell>
          <cell r="K48" t="str">
            <v>S1</v>
          </cell>
          <cell r="L48">
            <v>0.5</v>
          </cell>
          <cell r="M48">
            <v>0</v>
          </cell>
          <cell r="N48">
            <v>0.49999999999999994</v>
          </cell>
          <cell r="O48">
            <v>800</v>
          </cell>
          <cell r="P48">
            <v>251</v>
          </cell>
          <cell r="Q48">
            <v>1.75</v>
          </cell>
          <cell r="R48">
            <v>0.97389999999999999</v>
          </cell>
          <cell r="S48">
            <v>0.97</v>
          </cell>
          <cell r="T48">
            <v>2.4799999999999999E-2</v>
          </cell>
          <cell r="U48">
            <v>3.8390574430715891</v>
          </cell>
          <cell r="V48">
            <v>7.0000000000000001E-3</v>
          </cell>
          <cell r="W48">
            <v>3.812184040970088</v>
          </cell>
          <cell r="X48">
            <v>59.088852635036361</v>
          </cell>
          <cell r="Y48">
            <v>0</v>
          </cell>
          <cell r="Z48">
            <v>59.088852635036361</v>
          </cell>
          <cell r="AA48">
            <v>59.09650557620818</v>
          </cell>
          <cell r="AB48">
            <v>0</v>
          </cell>
          <cell r="AC48">
            <v>59.09650557620818</v>
          </cell>
          <cell r="AD48">
            <v>1</v>
          </cell>
          <cell r="AE48">
            <v>0</v>
          </cell>
          <cell r="AF48">
            <v>0.2954825278810409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 t="str">
            <v>265/34</v>
          </cell>
          <cell r="AT48">
            <v>1</v>
          </cell>
          <cell r="AU48">
            <v>0</v>
          </cell>
          <cell r="AV48">
            <v>54</v>
          </cell>
          <cell r="AW48">
            <v>1</v>
          </cell>
          <cell r="AX48">
            <v>50</v>
          </cell>
          <cell r="AY48">
            <v>0.98267890848743711</v>
          </cell>
          <cell r="AZ48">
            <v>47.984211101441552</v>
          </cell>
          <cell r="BA48">
            <v>44.053495467491807</v>
          </cell>
          <cell r="BB48">
            <v>2.81</v>
          </cell>
          <cell r="BC48">
            <v>0.89815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10.039377580835332</v>
          </cell>
          <cell r="BI48">
            <v>1.0534982018433925</v>
          </cell>
          <cell r="BJ48" t="b">
            <v>0</v>
          </cell>
          <cell r="BK48">
            <v>1.0534982018433925</v>
          </cell>
          <cell r="BL48">
            <v>0.61083856582787055</v>
          </cell>
          <cell r="BM48" t="b">
            <v>0</v>
          </cell>
          <cell r="BN48">
            <v>0.61083856582787055</v>
          </cell>
          <cell r="BO48">
            <v>1.3041800028844404</v>
          </cell>
          <cell r="BP48">
            <v>0</v>
          </cell>
          <cell r="BQ48">
            <v>1.3071692373492485</v>
          </cell>
          <cell r="BR48">
            <v>0.69069711426077829</v>
          </cell>
          <cell r="BS48">
            <v>0</v>
          </cell>
          <cell r="BT48">
            <v>0.70306794612282952</v>
          </cell>
          <cell r="BU48">
            <v>1.0910475855436335</v>
          </cell>
          <cell r="BV48">
            <v>0</v>
          </cell>
          <cell r="BW48">
            <v>1.0967271310267688</v>
          </cell>
          <cell r="BX48">
            <v>0.15</v>
          </cell>
          <cell r="BY48">
            <v>0.8</v>
          </cell>
          <cell r="BZ48">
            <v>0</v>
          </cell>
          <cell r="CA48">
            <v>1.1285969692438751</v>
          </cell>
          <cell r="CB48">
            <v>0</v>
          </cell>
          <cell r="CC48">
            <v>1.5911924997285392</v>
          </cell>
          <cell r="CD48">
            <v>0</v>
          </cell>
          <cell r="CE48">
            <v>3.3605191412313404</v>
          </cell>
          <cell r="CF48">
            <v>1.3131707003901321</v>
          </cell>
          <cell r="CG48">
            <v>0</v>
          </cell>
          <cell r="CH48">
            <v>1.3649304448538448</v>
          </cell>
          <cell r="CI48">
            <v>0</v>
          </cell>
          <cell r="CJ48">
            <v>2.0473484408412084</v>
          </cell>
          <cell r="CK48">
            <v>1.3796466760652075</v>
          </cell>
          <cell r="CL48">
            <v>0</v>
          </cell>
          <cell r="CM48">
            <v>1.3796466760652075</v>
          </cell>
          <cell r="CN48">
            <v>0</v>
          </cell>
          <cell r="CO48">
            <v>0.66770176477600085</v>
          </cell>
        </row>
        <row r="49">
          <cell r="D49" t="str">
            <v>75/34 TEX NIM _S1</v>
          </cell>
          <cell r="E49" t="str">
            <v>75</v>
          </cell>
          <cell r="F49" t="str">
            <v>34</v>
          </cell>
          <cell r="G49" t="str">
            <v>TEX</v>
          </cell>
          <cell r="H49" t="str">
            <v>NIM</v>
          </cell>
          <cell r="I49" t="str">
            <v xml:space="preserve"> </v>
          </cell>
          <cell r="J49" t="str">
            <v xml:space="preserve"> </v>
          </cell>
          <cell r="K49" t="str">
            <v>S1</v>
          </cell>
          <cell r="L49">
            <v>1</v>
          </cell>
          <cell r="M49">
            <v>0.79322783098456473</v>
          </cell>
          <cell r="N49">
            <v>0.20677216901543535</v>
          </cell>
          <cell r="O49">
            <v>900</v>
          </cell>
          <cell r="P49">
            <v>130</v>
          </cell>
          <cell r="Q49">
            <v>1.7709999999999999</v>
          </cell>
          <cell r="R49">
            <v>0.97389999999999999</v>
          </cell>
          <cell r="S49">
            <v>0.97</v>
          </cell>
          <cell r="T49">
            <v>2.4799999999999999E-2</v>
          </cell>
          <cell r="U49">
            <v>2.210376482407209</v>
          </cell>
          <cell r="V49">
            <v>6.4999999999999997E-3</v>
          </cell>
          <cell r="W49">
            <v>2.1960090352715622</v>
          </cell>
          <cell r="X49">
            <v>68.076280093418433</v>
          </cell>
          <cell r="Y49">
            <v>54</v>
          </cell>
          <cell r="Z49">
            <v>14.076280093418433</v>
          </cell>
          <cell r="AA49">
            <v>72.443011152416361</v>
          </cell>
          <cell r="AB49">
            <v>0.116865</v>
          </cell>
          <cell r="AC49">
            <v>72.326146152416356</v>
          </cell>
          <cell r="AD49">
            <v>1</v>
          </cell>
          <cell r="AE49">
            <v>0</v>
          </cell>
          <cell r="AF49">
            <v>0.3616307307620818</v>
          </cell>
          <cell r="AG49">
            <v>1.70278</v>
          </cell>
          <cell r="AH49">
            <v>90</v>
          </cell>
          <cell r="AI49">
            <v>43.86</v>
          </cell>
          <cell r="AJ49">
            <v>74.683930799999999</v>
          </cell>
          <cell r="AK49">
            <v>40.329322632</v>
          </cell>
          <cell r="AL49">
            <v>0</v>
          </cell>
          <cell r="AM49">
            <v>0.02</v>
          </cell>
          <cell r="AN49">
            <v>1.493678616</v>
          </cell>
          <cell r="AO49">
            <v>5.21</v>
          </cell>
          <cell r="AP49">
            <v>1.4705882352941178</v>
          </cell>
          <cell r="AQ49">
            <v>1.8415215813698631</v>
          </cell>
          <cell r="AR49">
            <v>0.14189946851999999</v>
          </cell>
          <cell r="AS49" t="str">
            <v>140/34</v>
          </cell>
          <cell r="AT49">
            <v>1</v>
          </cell>
          <cell r="AU49">
            <v>10.42108962</v>
          </cell>
          <cell r="AV49">
            <v>61</v>
          </cell>
          <cell r="AW49">
            <v>1</v>
          </cell>
          <cell r="AX49">
            <v>61</v>
          </cell>
          <cell r="AY49">
            <v>0.98218435443183194</v>
          </cell>
          <cell r="AZ49">
            <v>54.835352507929173</v>
          </cell>
          <cell r="BA49">
            <v>54.835352507929173</v>
          </cell>
          <cell r="BB49">
            <v>2.81</v>
          </cell>
          <cell r="BC49">
            <v>0.89815</v>
          </cell>
          <cell r="BD49">
            <v>0</v>
          </cell>
          <cell r="BE49">
            <v>0</v>
          </cell>
          <cell r="BF49">
            <v>0</v>
          </cell>
          <cell r="BG49">
            <v>16.403830010886853</v>
          </cell>
          <cell r="BH49">
            <v>12.421012913725097</v>
          </cell>
          <cell r="BI49">
            <v>1.8288308325477467</v>
          </cell>
          <cell r="BJ49" t="b">
            <v>0</v>
          </cell>
          <cell r="BK49">
            <v>1.8288308325477467</v>
          </cell>
          <cell r="BL49">
            <v>1.0603913712814492</v>
          </cell>
          <cell r="BM49" t="b">
            <v>0</v>
          </cell>
          <cell r="BN49">
            <v>1.0603913712814492</v>
          </cell>
          <cell r="BO49">
            <v>2.2640044342684451</v>
          </cell>
          <cell r="BP49">
            <v>0</v>
          </cell>
          <cell r="BQ49">
            <v>2.2691936259969072</v>
          </cell>
          <cell r="BR49">
            <v>1.1990226241502797</v>
          </cell>
          <cell r="BS49">
            <v>0</v>
          </cell>
          <cell r="BT49">
            <v>1.2204978945342213</v>
          </cell>
          <cell r="BU49">
            <v>1.8940150640291165</v>
          </cell>
          <cell r="BV49">
            <v>0</v>
          </cell>
          <cell r="BW49">
            <v>1.9038745283131944</v>
          </cell>
          <cell r="BX49">
            <v>0.15</v>
          </cell>
          <cell r="BY49">
            <v>0.8</v>
          </cell>
          <cell r="BZ49">
            <v>0</v>
          </cell>
          <cell r="CA49">
            <v>1.9591992955104873</v>
          </cell>
          <cell r="CB49">
            <v>0</v>
          </cell>
          <cell r="CC49">
            <v>2.7622466739196803</v>
          </cell>
          <cell r="CD49">
            <v>6.0483663890993302</v>
          </cell>
          <cell r="CE49">
            <v>1.415549291937573</v>
          </cell>
          <cell r="CF49">
            <v>2.2796119263132799</v>
          </cell>
          <cell r="CG49">
            <v>0</v>
          </cell>
          <cell r="CH49">
            <v>2.3694647769345689</v>
          </cell>
          <cell r="CI49">
            <v>3.7687544627860503</v>
          </cell>
          <cell r="CJ49">
            <v>-0.86406263437570696</v>
          </cell>
          <cell r="CK49">
            <v>2.3950115669823813</v>
          </cell>
          <cell r="CL49">
            <v>0</v>
          </cell>
          <cell r="CM49">
            <v>2.3950115669823813</v>
          </cell>
          <cell r="CN49">
            <v>1.373742895803669</v>
          </cell>
          <cell r="CO49">
            <v>-3.2590742013580885</v>
          </cell>
        </row>
        <row r="50">
          <cell r="D50" t="str">
            <v>75/34 ROTO IM _S1</v>
          </cell>
          <cell r="E50" t="str">
            <v>75</v>
          </cell>
          <cell r="F50" t="str">
            <v>34</v>
          </cell>
          <cell r="G50" t="str">
            <v>ROTO</v>
          </cell>
          <cell r="H50" t="str">
            <v>IM</v>
          </cell>
          <cell r="I50" t="str">
            <v xml:space="preserve"> </v>
          </cell>
          <cell r="J50" t="str">
            <v xml:space="preserve"> </v>
          </cell>
          <cell r="K50" t="str">
            <v>S1</v>
          </cell>
          <cell r="L50">
            <v>1</v>
          </cell>
          <cell r="M50">
            <v>0.83491273580647174</v>
          </cell>
          <cell r="N50">
            <v>0.16508726419352832</v>
          </cell>
          <cell r="O50">
            <v>850</v>
          </cell>
          <cell r="P50">
            <v>118</v>
          </cell>
          <cell r="Q50">
            <v>1.6919999999999999</v>
          </cell>
          <cell r="R50">
            <v>0.97389999999999999</v>
          </cell>
          <cell r="S50">
            <v>0.97</v>
          </cell>
          <cell r="T50">
            <v>2.4799999999999999E-2</v>
          </cell>
          <cell r="U50">
            <v>1.9833507509416848</v>
          </cell>
          <cell r="V50">
            <v>6.4999999999999997E-3</v>
          </cell>
          <cell r="W50">
            <v>1.970458971060564</v>
          </cell>
          <cell r="X50">
            <v>61.084228102877482</v>
          </cell>
          <cell r="Y50">
            <v>51</v>
          </cell>
          <cell r="Z50">
            <v>10.084228102877482</v>
          </cell>
          <cell r="AA50">
            <v>76.159516728624538</v>
          </cell>
          <cell r="AB50">
            <v>0.31474000000000008</v>
          </cell>
          <cell r="AC50">
            <v>75.844776728624538</v>
          </cell>
          <cell r="AD50">
            <v>1</v>
          </cell>
          <cell r="AE50">
            <v>0</v>
          </cell>
          <cell r="AF50">
            <v>0.37922388364312271</v>
          </cell>
          <cell r="AG50">
            <v>1.816667</v>
          </cell>
          <cell r="AH50">
            <v>90</v>
          </cell>
          <cell r="AI50">
            <v>43.86</v>
          </cell>
          <cell r="AJ50">
            <v>79.679014620000004</v>
          </cell>
          <cell r="AK50">
            <v>40.636297456199998</v>
          </cell>
          <cell r="AL50">
            <v>0</v>
          </cell>
          <cell r="AM50">
            <v>1.32E-2</v>
          </cell>
          <cell r="AN50">
            <v>1.051762992984</v>
          </cell>
          <cell r="AO50">
            <v>5.5</v>
          </cell>
          <cell r="AP50">
            <v>1.4705882352941178</v>
          </cell>
          <cell r="AQ50">
            <v>1.9646880317260274</v>
          </cell>
          <cell r="AR50">
            <v>0.15139012777800001</v>
          </cell>
          <cell r="AS50" t="str">
            <v>126/34</v>
          </cell>
          <cell r="AT50">
            <v>1</v>
          </cell>
          <cell r="AU50">
            <v>11.126852193</v>
          </cell>
          <cell r="AV50">
            <v>62</v>
          </cell>
          <cell r="AW50">
            <v>1</v>
          </cell>
          <cell r="AX50">
            <v>62</v>
          </cell>
          <cell r="AY50">
            <v>0.98218435443183194</v>
          </cell>
          <cell r="AZ50">
            <v>55.81753686236101</v>
          </cell>
          <cell r="BA50">
            <v>55.81753686236101</v>
          </cell>
          <cell r="BB50">
            <v>2.81</v>
          </cell>
          <cell r="BC50">
            <v>0.89815</v>
          </cell>
          <cell r="BD50">
            <v>3.7270941082079747</v>
          </cell>
          <cell r="BE50">
            <v>0</v>
          </cell>
          <cell r="BF50">
            <v>3.7270941082079747</v>
          </cell>
          <cell r="BG50">
            <v>17.41465645464887</v>
          </cell>
          <cell r="BH50">
            <v>11.212771874412432</v>
          </cell>
          <cell r="BI50">
            <v>2.0381693256452107</v>
          </cell>
          <cell r="BJ50" t="b">
            <v>0</v>
          </cell>
          <cell r="BK50">
            <v>2.0381693256452107</v>
          </cell>
          <cell r="BL50">
            <v>1.1817698650201895</v>
          </cell>
          <cell r="BM50" t="b">
            <v>0</v>
          </cell>
          <cell r="BN50">
            <v>1.1817698650201895</v>
          </cell>
          <cell r="BO50">
            <v>2.5231554001210283</v>
          </cell>
          <cell r="BP50">
            <v>0</v>
          </cell>
          <cell r="BQ50">
            <v>2.5289385765732257</v>
          </cell>
          <cell r="BR50">
            <v>1.3362696482392795</v>
          </cell>
          <cell r="BS50">
            <v>0</v>
          </cell>
          <cell r="BT50">
            <v>1.3602031015568348</v>
          </cell>
          <cell r="BU50">
            <v>2.1108149190793517</v>
          </cell>
          <cell r="BV50">
            <v>0</v>
          </cell>
          <cell r="BW50">
            <v>2.1218029543385271</v>
          </cell>
          <cell r="BX50">
            <v>0.15</v>
          </cell>
          <cell r="BY50">
            <v>0.8</v>
          </cell>
          <cell r="BZ50">
            <v>0</v>
          </cell>
          <cell r="CA50">
            <v>2.1834605125134932</v>
          </cell>
          <cell r="CB50">
            <v>0</v>
          </cell>
          <cell r="CC50">
            <v>3.0784293114774002</v>
          </cell>
          <cell r="CD50">
            <v>5.8910167840303167</v>
          </cell>
          <cell r="CE50">
            <v>-0.96086779620612117</v>
          </cell>
          <cell r="CF50">
            <v>2.5405494154503296</v>
          </cell>
          <cell r="CG50">
            <v>0</v>
          </cell>
          <cell r="CH50">
            <v>2.6406873400187632</v>
          </cell>
          <cell r="CI50">
            <v>3.3504673685799871</v>
          </cell>
          <cell r="CJ50">
            <v>-3.5014172116564506</v>
          </cell>
          <cell r="CK50">
            <v>2.6691583625526585</v>
          </cell>
          <cell r="CL50">
            <v>0</v>
          </cell>
          <cell r="CM50">
            <v>2.6691583625526585</v>
          </cell>
          <cell r="CN50">
            <v>0.68130900602732858</v>
          </cell>
          <cell r="CO50">
            <v>-6.1705755742091091</v>
          </cell>
        </row>
        <row r="51">
          <cell r="D51" t="str">
            <v>80/34 TEX NIM _S1</v>
          </cell>
          <cell r="E51" t="str">
            <v>80</v>
          </cell>
          <cell r="F51" t="str">
            <v>34</v>
          </cell>
          <cell r="G51" t="str">
            <v>TEX</v>
          </cell>
          <cell r="H51" t="str">
            <v>NIM</v>
          </cell>
          <cell r="I51" t="str">
            <v xml:space="preserve"> </v>
          </cell>
          <cell r="J51" t="str">
            <v xml:space="preserve"> </v>
          </cell>
          <cell r="K51" t="str">
            <v>S1</v>
          </cell>
          <cell r="L51">
            <v>0.5</v>
          </cell>
          <cell r="M51">
            <v>0</v>
          </cell>
          <cell r="N51">
            <v>0.49999999999999994</v>
          </cell>
          <cell r="O51">
            <v>900</v>
          </cell>
          <cell r="P51">
            <v>134</v>
          </cell>
          <cell r="Q51">
            <v>1.7450000000000001</v>
          </cell>
          <cell r="R51">
            <v>0.97389999999999999</v>
          </cell>
          <cell r="S51">
            <v>0.97</v>
          </cell>
          <cell r="T51">
            <v>2.4799999999999999E-2</v>
          </cell>
          <cell r="U51">
            <v>2.3123353958385913</v>
          </cell>
          <cell r="V51">
            <v>6.4999999999999997E-3</v>
          </cell>
          <cell r="W51">
            <v>2.2973052157656406</v>
          </cell>
          <cell r="X51">
            <v>35.608230844367426</v>
          </cell>
          <cell r="Y51">
            <v>0</v>
          </cell>
          <cell r="Z51">
            <v>35.608230844367426</v>
          </cell>
          <cell r="AA51">
            <v>71.703011152416352</v>
          </cell>
          <cell r="AB51">
            <v>0.116865</v>
          </cell>
          <cell r="AC51">
            <v>71.586146152416347</v>
          </cell>
          <cell r="AD51">
            <v>1</v>
          </cell>
          <cell r="AE51">
            <v>0</v>
          </cell>
          <cell r="AF51">
            <v>0.35793073076208176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 t="str">
            <v>140/34</v>
          </cell>
          <cell r="AT51">
            <v>1</v>
          </cell>
          <cell r="AU51">
            <v>0</v>
          </cell>
          <cell r="AV51">
            <v>61</v>
          </cell>
          <cell r="AW51">
            <v>1</v>
          </cell>
          <cell r="AX51">
            <v>61</v>
          </cell>
          <cell r="AY51">
            <v>0.98218435443183194</v>
          </cell>
          <cell r="AZ51">
            <v>54.835352507929173</v>
          </cell>
          <cell r="BA51">
            <v>54.835352507929173</v>
          </cell>
          <cell r="BB51">
            <v>2.81</v>
          </cell>
          <cell r="BC51">
            <v>0.89815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11.684712913725097</v>
          </cell>
          <cell r="BI51">
            <v>1.7481913176780817</v>
          </cell>
          <cell r="BJ51" t="b">
            <v>0</v>
          </cell>
          <cell r="BK51">
            <v>1.7481913176780817</v>
          </cell>
          <cell r="BL51">
            <v>1.0136350260633453</v>
          </cell>
          <cell r="BM51" t="b">
            <v>0</v>
          </cell>
          <cell r="BN51">
            <v>1.0136350260633453</v>
          </cell>
          <cell r="BO51">
            <v>2.1641766011014805</v>
          </cell>
          <cell r="BP51">
            <v>0</v>
          </cell>
          <cell r="BQ51">
            <v>2.1691369833107119</v>
          </cell>
          <cell r="BR51">
            <v>1.1461535446222766</v>
          </cell>
          <cell r="BS51">
            <v>0</v>
          </cell>
          <cell r="BT51">
            <v>1.1666818956112497</v>
          </cell>
          <cell r="BU51">
            <v>1.8105013495832738</v>
          </cell>
          <cell r="BV51">
            <v>0</v>
          </cell>
          <cell r="BW51">
            <v>1.819926075780814</v>
          </cell>
          <cell r="BX51">
            <v>0.15</v>
          </cell>
          <cell r="BY51">
            <v>0.8</v>
          </cell>
          <cell r="BZ51">
            <v>0</v>
          </cell>
          <cell r="CA51">
            <v>1.8728113814884666</v>
          </cell>
          <cell r="CB51">
            <v>0</v>
          </cell>
          <cell r="CC51">
            <v>2.6404496067601548</v>
          </cell>
          <cell r="CD51">
            <v>0</v>
          </cell>
          <cell r="CE51">
            <v>1.129243693188172</v>
          </cell>
          <cell r="CF51">
            <v>2.1790959045153997</v>
          </cell>
          <cell r="CG51">
            <v>0</v>
          </cell>
          <cell r="CH51">
            <v>2.2649868303075542</v>
          </cell>
          <cell r="CI51">
            <v>0</v>
          </cell>
          <cell r="CJ51">
            <v>-1.0498522113272277</v>
          </cell>
          <cell r="CK51">
            <v>2.2894071734914636</v>
          </cell>
          <cell r="CL51">
            <v>0</v>
          </cell>
          <cell r="CM51">
            <v>2.2894071734914636</v>
          </cell>
          <cell r="CN51">
            <v>0</v>
          </cell>
          <cell r="CO51">
            <v>-3.3392593848186913</v>
          </cell>
        </row>
        <row r="52">
          <cell r="D52" t="str">
            <v>80/34 TEX NIM CLQ_S1</v>
          </cell>
          <cell r="E52" t="str">
            <v>80</v>
          </cell>
          <cell r="F52" t="str">
            <v>34</v>
          </cell>
          <cell r="G52" t="str">
            <v>TEX</v>
          </cell>
          <cell r="H52" t="str">
            <v>NIM</v>
          </cell>
          <cell r="I52" t="str">
            <v xml:space="preserve"> </v>
          </cell>
          <cell r="J52" t="str">
            <v>CLQ</v>
          </cell>
          <cell r="K52" t="str">
            <v>S1</v>
          </cell>
          <cell r="L52">
            <v>0.5</v>
          </cell>
          <cell r="M52">
            <v>0</v>
          </cell>
          <cell r="N52">
            <v>0.49999999999999994</v>
          </cell>
          <cell r="O52">
            <v>900</v>
          </cell>
          <cell r="P52">
            <v>134</v>
          </cell>
          <cell r="Q52">
            <v>1.7450000000000001</v>
          </cell>
          <cell r="R52">
            <v>0.97389999999999999</v>
          </cell>
          <cell r="S52">
            <v>0.97</v>
          </cell>
          <cell r="T52">
            <v>2.4799999999999999E-2</v>
          </cell>
          <cell r="U52">
            <v>2.3123353958385913</v>
          </cell>
          <cell r="V52">
            <v>6.4999999999999997E-3</v>
          </cell>
          <cell r="W52">
            <v>2.2973052157656406</v>
          </cell>
          <cell r="X52">
            <v>35.608230844367426</v>
          </cell>
          <cell r="Y52">
            <v>0</v>
          </cell>
          <cell r="Z52">
            <v>35.608230844367426</v>
          </cell>
          <cell r="AA52">
            <v>69.473011152416348</v>
          </cell>
          <cell r="AB52">
            <v>0</v>
          </cell>
          <cell r="AC52">
            <v>69.473011152416348</v>
          </cell>
          <cell r="AD52">
            <v>1</v>
          </cell>
          <cell r="AE52">
            <v>0</v>
          </cell>
          <cell r="AF52">
            <v>0.34736505576208176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 t="str">
            <v>140/34</v>
          </cell>
          <cell r="AT52">
            <v>1</v>
          </cell>
          <cell r="AU52">
            <v>0</v>
          </cell>
          <cell r="AV52">
            <v>61</v>
          </cell>
          <cell r="AW52">
            <v>1</v>
          </cell>
          <cell r="AX52">
            <v>57</v>
          </cell>
          <cell r="AY52">
            <v>0.98218435443183194</v>
          </cell>
          <cell r="AZ52">
            <v>54.835352507929173</v>
          </cell>
          <cell r="BA52">
            <v>50.906615090201846</v>
          </cell>
          <cell r="BB52">
            <v>2.81</v>
          </cell>
          <cell r="BC52">
            <v>0.89815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13.510881006452419</v>
          </cell>
          <cell r="BI52">
            <v>1.7481913176780817</v>
          </cell>
          <cell r="BJ52" t="b">
            <v>0</v>
          </cell>
          <cell r="BK52">
            <v>1.7481913176780817</v>
          </cell>
          <cell r="BL52">
            <v>1.0136350260633453</v>
          </cell>
          <cell r="BM52" t="b">
            <v>0</v>
          </cell>
          <cell r="BN52">
            <v>1.0136350260633453</v>
          </cell>
          <cell r="BO52">
            <v>2.1641766011014805</v>
          </cell>
          <cell r="BP52">
            <v>0</v>
          </cell>
          <cell r="BQ52">
            <v>2.1691369833107119</v>
          </cell>
          <cell r="BR52">
            <v>1.1461535446222766</v>
          </cell>
          <cell r="BS52">
            <v>0</v>
          </cell>
          <cell r="BT52">
            <v>1.1666818956112497</v>
          </cell>
          <cell r="BU52">
            <v>1.8105013495832738</v>
          </cell>
          <cell r="BV52">
            <v>0</v>
          </cell>
          <cell r="BW52">
            <v>1.819926075780814</v>
          </cell>
          <cell r="BX52">
            <v>0.15</v>
          </cell>
          <cell r="BY52">
            <v>0.8</v>
          </cell>
          <cell r="BZ52">
            <v>0</v>
          </cell>
          <cell r="CA52">
            <v>1.8728113814884666</v>
          </cell>
          <cell r="CB52">
            <v>0</v>
          </cell>
          <cell r="CC52">
            <v>2.6404496067601548</v>
          </cell>
          <cell r="CD52">
            <v>0</v>
          </cell>
          <cell r="CE52">
            <v>2.9554117859154938</v>
          </cell>
          <cell r="CF52">
            <v>2.1790959045153997</v>
          </cell>
          <cell r="CG52">
            <v>0</v>
          </cell>
          <cell r="CH52">
            <v>2.2649868303075542</v>
          </cell>
          <cell r="CI52">
            <v>0</v>
          </cell>
          <cell r="CJ52">
            <v>0.77631588140009411</v>
          </cell>
          <cell r="CK52">
            <v>2.2894071734914636</v>
          </cell>
          <cell r="CL52">
            <v>0</v>
          </cell>
          <cell r="CM52">
            <v>2.2894071734914636</v>
          </cell>
          <cell r="CN52">
            <v>0</v>
          </cell>
          <cell r="CO52">
            <v>-1.5130912920913695</v>
          </cell>
        </row>
        <row r="53">
          <cell r="D53" t="str">
            <v>100/34 TEX NIM _S1</v>
          </cell>
          <cell r="E53" t="str">
            <v>100</v>
          </cell>
          <cell r="F53" t="str">
            <v>34</v>
          </cell>
          <cell r="G53" t="str">
            <v>TEX</v>
          </cell>
          <cell r="H53" t="str">
            <v>NIM</v>
          </cell>
          <cell r="I53" t="str">
            <v xml:space="preserve"> </v>
          </cell>
          <cell r="J53" t="str">
            <v xml:space="preserve"> </v>
          </cell>
          <cell r="K53" t="str">
            <v>S1</v>
          </cell>
          <cell r="L53">
            <v>2</v>
          </cell>
          <cell r="M53">
            <v>0.43470947063054477</v>
          </cell>
          <cell r="N53">
            <v>1.565290529369455</v>
          </cell>
          <cell r="O53">
            <v>850</v>
          </cell>
          <cell r="P53">
            <v>172</v>
          </cell>
          <cell r="Q53">
            <v>1.77</v>
          </cell>
          <cell r="R53">
            <v>0.97389999999999999</v>
          </cell>
          <cell r="S53">
            <v>0.97</v>
          </cell>
          <cell r="T53">
            <v>2.4799999999999999E-2</v>
          </cell>
          <cell r="U53">
            <v>2.7635864643400025</v>
          </cell>
          <cell r="V53">
            <v>6.4999999999999997E-3</v>
          </cell>
          <cell r="W53">
            <v>2.7456231523217927</v>
          </cell>
          <cell r="X53">
            <v>170.22863544395113</v>
          </cell>
          <cell r="Y53">
            <v>37</v>
          </cell>
          <cell r="Z53">
            <v>133.22863544395113</v>
          </cell>
          <cell r="AA53">
            <v>68.733011152416353</v>
          </cell>
          <cell r="AB53">
            <v>0.116865</v>
          </cell>
          <cell r="AC53">
            <v>68.616146152416349</v>
          </cell>
          <cell r="AD53">
            <v>1</v>
          </cell>
          <cell r="AE53">
            <v>0</v>
          </cell>
          <cell r="AF53">
            <v>0.34308073076208173</v>
          </cell>
          <cell r="AG53">
            <v>1.5581100000000001</v>
          </cell>
          <cell r="AH53">
            <v>90</v>
          </cell>
          <cell r="AI53">
            <v>43.86</v>
          </cell>
          <cell r="AJ53">
            <v>68.3387046</v>
          </cell>
          <cell r="AK53">
            <v>25.285320702</v>
          </cell>
          <cell r="AL53">
            <v>0</v>
          </cell>
          <cell r="AM53">
            <v>2.5999999999999999E-3</v>
          </cell>
          <cell r="AN53">
            <v>0.17768063196</v>
          </cell>
          <cell r="AO53">
            <v>2.38</v>
          </cell>
          <cell r="AP53">
            <v>1.4705882352941178</v>
          </cell>
          <cell r="AQ53">
            <v>1.6850639490410957</v>
          </cell>
          <cell r="AR53">
            <v>0.12984353873999999</v>
          </cell>
          <cell r="AS53" t="str">
            <v>150/34</v>
          </cell>
          <cell r="AT53">
            <v>1</v>
          </cell>
          <cell r="AU53">
            <v>9.8938056900000007</v>
          </cell>
          <cell r="AV53">
            <v>59</v>
          </cell>
          <cell r="AW53">
            <v>1</v>
          </cell>
          <cell r="AX53">
            <v>59</v>
          </cell>
          <cell r="AY53">
            <v>0.98218435443183194</v>
          </cell>
          <cell r="AZ53">
            <v>52.870983799065513</v>
          </cell>
          <cell r="BA53">
            <v>52.870983799065513</v>
          </cell>
          <cell r="BB53">
            <v>2.81</v>
          </cell>
          <cell r="BC53">
            <v>0.89815</v>
          </cell>
          <cell r="BD53">
            <v>0</v>
          </cell>
          <cell r="BE53">
            <v>0</v>
          </cell>
          <cell r="BF53">
            <v>0</v>
          </cell>
          <cell r="BG53">
            <v>15.810200135899271</v>
          </cell>
          <cell r="BH53">
            <v>10.693931622588753</v>
          </cell>
          <cell r="BI53">
            <v>1.4627386241487255</v>
          </cell>
          <cell r="BJ53" t="b">
            <v>0</v>
          </cell>
          <cell r="BK53">
            <v>1.4627386241487255</v>
          </cell>
          <cell r="BL53">
            <v>0.84812405165249871</v>
          </cell>
          <cell r="BM53" t="b">
            <v>0</v>
          </cell>
          <cell r="BN53">
            <v>0.84812405165249871</v>
          </cell>
          <cell r="BO53">
            <v>1.810799923268452</v>
          </cell>
          <cell r="BP53">
            <v>0</v>
          </cell>
          <cell r="BQ53">
            <v>1.8149503515279977</v>
          </cell>
          <cell r="BR53">
            <v>0.95900433892481696</v>
          </cell>
          <cell r="BS53">
            <v>0</v>
          </cell>
          <cell r="BT53">
            <v>0.97618072664508937</v>
          </cell>
          <cell r="BU53">
            <v>1.514874388362861</v>
          </cell>
          <cell r="BV53">
            <v>0</v>
          </cell>
          <cell r="BW53">
            <v>1.5227602020559978</v>
          </cell>
          <cell r="BX53">
            <v>0.15</v>
          </cell>
          <cell r="BY53">
            <v>0.8</v>
          </cell>
          <cell r="BZ53">
            <v>0</v>
          </cell>
          <cell r="CA53">
            <v>1.5670101525769975</v>
          </cell>
          <cell r="CB53">
            <v>0</v>
          </cell>
          <cell r="CC53">
            <v>2.2093048889272695</v>
          </cell>
          <cell r="CD53">
            <v>7.4976486569649179</v>
          </cell>
          <cell r="CE53">
            <v>1.7313801436544005</v>
          </cell>
          <cell r="CF53">
            <v>1.8232831344183154</v>
          </cell>
          <cell r="CG53">
            <v>0</v>
          </cell>
          <cell r="CH53">
            <v>1.895149396050906</v>
          </cell>
          <cell r="CI53">
            <v>5.6743655225466023</v>
          </cell>
          <cell r="CJ53">
            <v>-9.1902990763914838E-2</v>
          </cell>
          <cell r="CK53">
            <v>1.915582273636361</v>
          </cell>
          <cell r="CL53">
            <v>0</v>
          </cell>
          <cell r="CM53">
            <v>1.915582273636361</v>
          </cell>
          <cell r="CN53">
            <v>3.7587832489102411</v>
          </cell>
          <cell r="CO53">
            <v>-2.0074852644002759</v>
          </cell>
        </row>
        <row r="54">
          <cell r="D54" t="str">
            <v>150/100 TEX SIM _S1</v>
          </cell>
          <cell r="E54" t="str">
            <v>150</v>
          </cell>
          <cell r="F54" t="str">
            <v>100</v>
          </cell>
          <cell r="G54" t="str">
            <v>TEX</v>
          </cell>
          <cell r="H54" t="str">
            <v>SIM</v>
          </cell>
          <cell r="I54" t="str">
            <v xml:space="preserve"> </v>
          </cell>
          <cell r="J54" t="str">
            <v xml:space="preserve"> </v>
          </cell>
          <cell r="K54" t="str">
            <v>S1</v>
          </cell>
          <cell r="L54">
            <v>1</v>
          </cell>
          <cell r="M54">
            <v>3.4529134687146017E-2</v>
          </cell>
          <cell r="N54">
            <v>0.96547086531285387</v>
          </cell>
          <cell r="O54">
            <v>550</v>
          </cell>
          <cell r="P54">
            <v>252</v>
          </cell>
          <cell r="Q54">
            <v>1.643</v>
          </cell>
          <cell r="R54">
            <v>0.97389999999999999</v>
          </cell>
          <cell r="S54">
            <v>0.97</v>
          </cell>
          <cell r="T54">
            <v>2.4799999999999999E-2</v>
          </cell>
          <cell r="U54">
            <v>2.8224393443178415</v>
          </cell>
          <cell r="V54">
            <v>7.0000000000000001E-3</v>
          </cell>
          <cell r="W54">
            <v>2.8026822689076165</v>
          </cell>
          <cell r="X54">
            <v>86.883150336136111</v>
          </cell>
          <cell r="Y54">
            <v>3</v>
          </cell>
          <cell r="Z54">
            <v>83.883150336136111</v>
          </cell>
          <cell r="AA54">
            <v>71.526022304832708</v>
          </cell>
          <cell r="AB54">
            <v>0.116865</v>
          </cell>
          <cell r="AC54">
            <v>71.409157304832704</v>
          </cell>
          <cell r="AD54">
            <v>1</v>
          </cell>
          <cell r="AE54">
            <v>0</v>
          </cell>
          <cell r="AF54">
            <v>0.35704578652416352</v>
          </cell>
          <cell r="AG54">
            <v>1.65</v>
          </cell>
          <cell r="AH54">
            <v>60</v>
          </cell>
          <cell r="AI54">
            <v>43.71</v>
          </cell>
          <cell r="AJ54">
            <v>72.121499999999997</v>
          </cell>
          <cell r="AK54">
            <v>2.1636449999999998</v>
          </cell>
          <cell r="AL54">
            <v>0</v>
          </cell>
          <cell r="AM54">
            <v>0.03</v>
          </cell>
          <cell r="AN54">
            <v>2.1636449999999998</v>
          </cell>
          <cell r="AO54">
            <v>4.7699999999999996</v>
          </cell>
          <cell r="AP54">
            <v>1.4705882352941178</v>
          </cell>
          <cell r="AQ54">
            <v>1.1855589041095891</v>
          </cell>
          <cell r="AR54">
            <v>0.13703084999999998</v>
          </cell>
          <cell r="AS54" t="str">
            <v>265/100</v>
          </cell>
          <cell r="AT54">
            <v>1</v>
          </cell>
          <cell r="AU54">
            <v>10.102725</v>
          </cell>
          <cell r="AV54">
            <v>57</v>
          </cell>
          <cell r="AW54">
            <v>1</v>
          </cell>
          <cell r="AX54">
            <v>57</v>
          </cell>
          <cell r="AY54">
            <v>0.98267890848743711</v>
          </cell>
          <cell r="AZ54">
            <v>50.932247826903861</v>
          </cell>
          <cell r="BA54">
            <v>50.932247826903861</v>
          </cell>
          <cell r="BB54">
            <v>2.81</v>
          </cell>
          <cell r="BC54">
            <v>0.89815</v>
          </cell>
          <cell r="BD54">
            <v>0.87345922190076775</v>
          </cell>
          <cell r="BE54">
            <v>0</v>
          </cell>
          <cell r="BF54">
            <v>0.87345922190076775</v>
          </cell>
          <cell r="BG54">
            <v>16.983544961791662</v>
          </cell>
          <cell r="BH54">
            <v>14.538254469503908</v>
          </cell>
          <cell r="BI54">
            <v>1.4329590895165603</v>
          </cell>
          <cell r="BJ54" t="b">
            <v>0</v>
          </cell>
          <cell r="BK54">
            <v>1.4329590895165603</v>
          </cell>
          <cell r="BL54">
            <v>0.83085730340945108</v>
          </cell>
          <cell r="BM54" t="b">
            <v>0</v>
          </cell>
          <cell r="BN54">
            <v>0.83085730340945108</v>
          </cell>
          <cell r="BO54">
            <v>1.7739342945521268</v>
          </cell>
          <cell r="BP54">
            <v>0</v>
          </cell>
          <cell r="BQ54">
            <v>1.778000225267099</v>
          </cell>
          <cell r="BR54">
            <v>0.93948020627943152</v>
          </cell>
          <cell r="BS54">
            <v>0</v>
          </cell>
          <cell r="BT54">
            <v>0.95630690416139186</v>
          </cell>
          <cell r="BU54">
            <v>1.4840334345746298</v>
          </cell>
          <cell r="BV54">
            <v>0</v>
          </cell>
          <cell r="BW54">
            <v>1.4917587029330766</v>
          </cell>
          <cell r="BX54">
            <v>0.15</v>
          </cell>
          <cell r="BY54">
            <v>0.8</v>
          </cell>
          <cell r="BZ54">
            <v>0</v>
          </cell>
          <cell r="CA54">
            <v>1.5351077796327002</v>
          </cell>
          <cell r="CB54">
            <v>0</v>
          </cell>
          <cell r="CC54">
            <v>2.16432619596966</v>
          </cell>
          <cell r="CD54">
            <v>8.8371728538267629</v>
          </cell>
          <cell r="CE54">
            <v>5.7418823615390089</v>
          </cell>
          <cell r="CF54">
            <v>1.7861633630871576</v>
          </cell>
          <cell r="CG54">
            <v>0</v>
          </cell>
          <cell r="CH54">
            <v>1.8565665172364016</v>
          </cell>
          <cell r="CI54">
            <v>7.051009490739605</v>
          </cell>
          <cell r="CJ54">
            <v>3.955718998451851</v>
          </cell>
          <cell r="CK54">
            <v>1.8765834069101099</v>
          </cell>
          <cell r="CL54">
            <v>0</v>
          </cell>
          <cell r="CM54">
            <v>1.8765834069101099</v>
          </cell>
          <cell r="CN54">
            <v>5.1744260838294949</v>
          </cell>
          <cell r="CO54">
            <v>2.0791355915417409</v>
          </cell>
        </row>
        <row r="56">
          <cell r="D56" t="str">
            <v>75/34 TEX SIM _B2</v>
          </cell>
          <cell r="E56" t="str">
            <v>75</v>
          </cell>
          <cell r="F56" t="str">
            <v>34</v>
          </cell>
          <cell r="G56" t="str">
            <v>TEX</v>
          </cell>
          <cell r="H56" t="str">
            <v>SIM</v>
          </cell>
          <cell r="I56" t="str">
            <v xml:space="preserve"> </v>
          </cell>
          <cell r="J56" t="str">
            <v xml:space="preserve"> </v>
          </cell>
          <cell r="K56" t="str">
            <v>B2</v>
          </cell>
          <cell r="L56">
            <v>1</v>
          </cell>
          <cell r="M56">
            <v>0.63531283022945939</v>
          </cell>
          <cell r="N56">
            <v>0.36468716977054066</v>
          </cell>
          <cell r="O56">
            <v>950</v>
          </cell>
          <cell r="P56">
            <v>131</v>
          </cell>
          <cell r="Q56">
            <v>1.7749999999999999</v>
          </cell>
          <cell r="R56">
            <v>0.97389999999999999</v>
          </cell>
          <cell r="S56">
            <v>0.97</v>
          </cell>
          <cell r="T56">
            <v>2.4799999999999999E-2</v>
          </cell>
          <cell r="U56">
            <v>2.6064715251137973</v>
          </cell>
          <cell r="V56">
            <v>6.4999999999999997E-3</v>
          </cell>
          <cell r="W56">
            <v>2.5895294602005579</v>
          </cell>
          <cell r="X56">
            <v>80.275413266217299</v>
          </cell>
          <cell r="Y56">
            <v>51</v>
          </cell>
          <cell r="Z56">
            <v>29.275413266217299</v>
          </cell>
          <cell r="AA56">
            <v>72.443011152416361</v>
          </cell>
          <cell r="AB56">
            <v>0.116865</v>
          </cell>
          <cell r="AC56">
            <v>72.326146152416356</v>
          </cell>
          <cell r="AD56">
            <v>1</v>
          </cell>
          <cell r="AE56">
            <v>0</v>
          </cell>
          <cell r="AF56">
            <v>0.3616307307620818</v>
          </cell>
          <cell r="AG56">
            <v>1.75</v>
          </cell>
          <cell r="AH56">
            <v>90</v>
          </cell>
          <cell r="AI56">
            <v>43.86</v>
          </cell>
          <cell r="AJ56">
            <v>76.754999999999995</v>
          </cell>
          <cell r="AK56">
            <v>39.145049999999998</v>
          </cell>
          <cell r="AL56">
            <v>0</v>
          </cell>
          <cell r="AM56">
            <v>0</v>
          </cell>
          <cell r="AN56">
            <v>0</v>
          </cell>
          <cell r="AO56">
            <v>4.7699999999999996</v>
          </cell>
          <cell r="AP56">
            <v>1.4705882352941178</v>
          </cell>
          <cell r="AQ56">
            <v>1.8925890410958901</v>
          </cell>
          <cell r="AR56">
            <v>0.14583449999999998</v>
          </cell>
          <cell r="AS56" t="str">
            <v>140/34</v>
          </cell>
          <cell r="AT56">
            <v>1</v>
          </cell>
          <cell r="AU56">
            <v>10.797749999999999</v>
          </cell>
          <cell r="AV56">
            <v>61</v>
          </cell>
          <cell r="AW56">
            <v>1</v>
          </cell>
          <cell r="AX56">
            <v>61</v>
          </cell>
          <cell r="AY56">
            <v>0.98218435443183194</v>
          </cell>
          <cell r="AZ56">
            <v>54.835352507929173</v>
          </cell>
          <cell r="BA56">
            <v>54.835352507929173</v>
          </cell>
          <cell r="BB56">
            <v>2.81</v>
          </cell>
          <cell r="BC56">
            <v>0.89815</v>
          </cell>
          <cell r="BD56">
            <v>0</v>
          </cell>
          <cell r="BE56">
            <v>1.0495118813104305</v>
          </cell>
          <cell r="BF56">
            <v>1.0495118813104305</v>
          </cell>
          <cell r="BG56">
            <v>19.680723834370379</v>
          </cell>
          <cell r="BH56">
            <v>11.371501032414667</v>
          </cell>
          <cell r="BI56" t="b">
            <v>0</v>
          </cell>
          <cell r="BJ56">
            <v>1.8721263232531966</v>
          </cell>
          <cell r="BK56">
            <v>1.8721263232531966</v>
          </cell>
          <cell r="BL56" t="b">
            <v>0</v>
          </cell>
          <cell r="BM56">
            <v>1.1033444110427588</v>
          </cell>
          <cell r="BN56">
            <v>1.1033444110427588</v>
          </cell>
          <cell r="BO56">
            <v>0</v>
          </cell>
          <cell r="BP56">
            <v>1.9344118948443207</v>
          </cell>
          <cell r="BQ56">
            <v>1.9243533553327103</v>
          </cell>
          <cell r="BR56">
            <v>0</v>
          </cell>
          <cell r="BS56">
            <v>1.076650594646563</v>
          </cell>
          <cell r="BT56">
            <v>1.0350237157446691</v>
          </cell>
          <cell r="BU56">
            <v>0</v>
          </cell>
          <cell r="BV56">
            <v>1.6336615634471814</v>
          </cell>
          <cell r="BW56">
            <v>1.6145503383751223</v>
          </cell>
          <cell r="BX56">
            <v>0.15</v>
          </cell>
          <cell r="BY56">
            <v>0.8</v>
          </cell>
          <cell r="BZ56">
            <v>0</v>
          </cell>
          <cell r="CA56">
            <v>0</v>
          </cell>
          <cell r="CB56">
            <v>3.8990767816043288</v>
          </cell>
          <cell r="CC56">
            <v>2.3424791054922527</v>
          </cell>
          <cell r="CD56">
            <v>8.0114522655320304</v>
          </cell>
          <cell r="CE56">
            <v>-0.9477705364236817</v>
          </cell>
          <cell r="CF56">
            <v>0</v>
          </cell>
          <cell r="CG56">
            <v>2.1835541812088142</v>
          </cell>
          <cell r="CH56">
            <v>2.0093867008962438</v>
          </cell>
          <cell r="CI56">
            <v>5.8278980843232162</v>
          </cell>
          <cell r="CJ56">
            <v>-3.1313247176324959</v>
          </cell>
          <cell r="CK56">
            <v>0</v>
          </cell>
          <cell r="CL56">
            <v>2.0310512475366349</v>
          </cell>
          <cell r="CM56">
            <v>2.0310512475366349</v>
          </cell>
          <cell r="CN56">
            <v>3.7968468367865813</v>
          </cell>
          <cell r="CO56">
            <v>-5.1623759651691312</v>
          </cell>
        </row>
        <row r="57">
          <cell r="D57" t="str">
            <v>80/34 TEX NIM _B2</v>
          </cell>
          <cell r="E57" t="str">
            <v>80</v>
          </cell>
          <cell r="F57" t="str">
            <v>34</v>
          </cell>
          <cell r="G57" t="str">
            <v>TEX</v>
          </cell>
          <cell r="H57" t="str">
            <v>NIM</v>
          </cell>
          <cell r="I57" t="str">
            <v xml:space="preserve"> </v>
          </cell>
          <cell r="J57" t="str">
            <v xml:space="preserve"> </v>
          </cell>
          <cell r="K57" t="str">
            <v>B2</v>
          </cell>
          <cell r="L57">
            <v>1</v>
          </cell>
          <cell r="M57">
            <v>0</v>
          </cell>
          <cell r="N57">
            <v>0.99999999999999989</v>
          </cell>
          <cell r="O57">
            <v>1000</v>
          </cell>
          <cell r="P57">
            <v>134</v>
          </cell>
          <cell r="Q57">
            <v>1.82</v>
          </cell>
          <cell r="R57">
            <v>0.97389999999999999</v>
          </cell>
          <cell r="S57">
            <v>0.97</v>
          </cell>
          <cell r="T57">
            <v>2.4799999999999999E-2</v>
          </cell>
          <cell r="U57">
            <v>2.7370948756873843</v>
          </cell>
          <cell r="V57">
            <v>6.4999999999999997E-3</v>
          </cell>
          <cell r="W57">
            <v>2.7193037589954163</v>
          </cell>
          <cell r="X57">
            <v>84.298416528857899</v>
          </cell>
          <cell r="Y57">
            <v>0</v>
          </cell>
          <cell r="Z57">
            <v>84.298416528857899</v>
          </cell>
          <cell r="AA57">
            <v>71.703011152416352</v>
          </cell>
          <cell r="AB57">
            <v>0.116865</v>
          </cell>
          <cell r="AC57">
            <v>71.586146152416347</v>
          </cell>
          <cell r="AD57">
            <v>1</v>
          </cell>
          <cell r="AE57">
            <v>0</v>
          </cell>
          <cell r="AF57">
            <v>0.35793073076208176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 t="str">
            <v>140/34</v>
          </cell>
          <cell r="AT57">
            <v>1</v>
          </cell>
          <cell r="AU57">
            <v>0</v>
          </cell>
          <cell r="AV57">
            <v>61</v>
          </cell>
          <cell r="AW57">
            <v>1</v>
          </cell>
          <cell r="AX57">
            <v>61</v>
          </cell>
          <cell r="AY57">
            <v>0.98218435443183194</v>
          </cell>
          <cell r="AZ57">
            <v>54.835352507929173</v>
          </cell>
          <cell r="BA57">
            <v>54.835352507929173</v>
          </cell>
          <cell r="BB57">
            <v>2.81</v>
          </cell>
          <cell r="BC57">
            <v>0.89815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11.684712913725097</v>
          </cell>
          <cell r="BI57" t="b">
            <v>0</v>
          </cell>
          <cell r="BJ57">
            <v>1.7827821740194481</v>
          </cell>
          <cell r="BK57">
            <v>1.7827821740194481</v>
          </cell>
          <cell r="BL57" t="b">
            <v>0</v>
          </cell>
          <cell r="BM57">
            <v>1.0506891139658348</v>
          </cell>
          <cell r="BN57">
            <v>1.0506891139658348</v>
          </cell>
          <cell r="BO57">
            <v>0</v>
          </cell>
          <cell r="BP57">
            <v>1.8420952691626813</v>
          </cell>
          <cell r="BQ57">
            <v>1.8325167569035254</v>
          </cell>
          <cell r="BR57">
            <v>0</v>
          </cell>
          <cell r="BS57">
            <v>1.0252692160473065</v>
          </cell>
          <cell r="BT57">
            <v>0.98562891146710851</v>
          </cell>
          <cell r="BU57">
            <v>0</v>
          </cell>
          <cell r="BV57">
            <v>1.5556977526139293</v>
          </cell>
          <cell r="BW57">
            <v>1.5374985793215334</v>
          </cell>
          <cell r="BX57">
            <v>0.15</v>
          </cell>
          <cell r="BY57">
            <v>0.8</v>
          </cell>
          <cell r="BZ57">
            <v>0</v>
          </cell>
          <cell r="CA57">
            <v>0</v>
          </cell>
          <cell r="CB57">
            <v>3.7129997559663601</v>
          </cell>
          <cell r="CC57">
            <v>2.2306881434302697</v>
          </cell>
          <cell r="CD57">
            <v>0</v>
          </cell>
          <cell r="CE57">
            <v>-8.4820368050463113E-2</v>
          </cell>
          <cell r="CF57">
            <v>0</v>
          </cell>
          <cell r="CG57">
            <v>2.0793476497356114</v>
          </cell>
          <cell r="CH57">
            <v>1.9134920259251555</v>
          </cell>
          <cell r="CI57">
            <v>0</v>
          </cell>
          <cell r="CJ57">
            <v>-2.1641680177860745</v>
          </cell>
          <cell r="CK57">
            <v>0</v>
          </cell>
          <cell r="CL57">
            <v>1.9341226677141063</v>
          </cell>
          <cell r="CM57">
            <v>1.9341226677141063</v>
          </cell>
          <cell r="CN57">
            <v>0</v>
          </cell>
          <cell r="CO57">
            <v>-4.0982906855001806</v>
          </cell>
        </row>
        <row r="58">
          <cell r="D58" t="str">
            <v>80/34 ROTO IM _B2</v>
          </cell>
          <cell r="E58" t="str">
            <v>80</v>
          </cell>
          <cell r="F58" t="str">
            <v>34</v>
          </cell>
          <cell r="G58" t="str">
            <v>ROTO</v>
          </cell>
          <cell r="H58" t="str">
            <v>IM</v>
          </cell>
          <cell r="I58" t="str">
            <v xml:space="preserve"> </v>
          </cell>
          <cell r="J58" t="str">
            <v xml:space="preserve"> </v>
          </cell>
          <cell r="K58" t="str">
            <v>B2</v>
          </cell>
          <cell r="L58">
            <v>1</v>
          </cell>
          <cell r="M58">
            <v>0</v>
          </cell>
          <cell r="N58">
            <v>1</v>
          </cell>
          <cell r="O58">
            <v>900</v>
          </cell>
          <cell r="P58">
            <v>134</v>
          </cell>
          <cell r="Q58">
            <v>1.8</v>
          </cell>
          <cell r="R58">
            <v>0.97389999999999999</v>
          </cell>
          <cell r="S58">
            <v>0.97</v>
          </cell>
          <cell r="T58">
            <v>2.4799999999999999E-2</v>
          </cell>
          <cell r="U58">
            <v>2.4907563368755201</v>
          </cell>
          <cell r="V58">
            <v>6.4999999999999997E-3</v>
          </cell>
          <cell r="W58">
            <v>2.4745664206858295</v>
          </cell>
          <cell r="X58">
            <v>76.711559041260713</v>
          </cell>
          <cell r="Y58">
            <v>0</v>
          </cell>
          <cell r="Z58">
            <v>76.711559041260713</v>
          </cell>
          <cell r="AA58">
            <v>74.669516728624544</v>
          </cell>
          <cell r="AB58">
            <v>0.31474000000000008</v>
          </cell>
          <cell r="AC58">
            <v>74.354776728624543</v>
          </cell>
          <cell r="AD58">
            <v>1</v>
          </cell>
          <cell r="AE58">
            <v>0</v>
          </cell>
          <cell r="AF58">
            <v>0.37177388364312275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 t="str">
            <v>140/34</v>
          </cell>
          <cell r="AT58">
            <v>1</v>
          </cell>
          <cell r="AU58">
            <v>0</v>
          </cell>
          <cell r="AV58">
            <v>61</v>
          </cell>
          <cell r="AW58">
            <v>1</v>
          </cell>
          <cell r="AX58">
            <v>61</v>
          </cell>
          <cell r="AY58">
            <v>0.98218435443183194</v>
          </cell>
          <cell r="AZ58">
            <v>54.835352507929173</v>
          </cell>
          <cell r="BA58">
            <v>54.835352507929173</v>
          </cell>
          <cell r="BB58">
            <v>2.81</v>
          </cell>
          <cell r="BC58">
            <v>0.89815</v>
          </cell>
          <cell r="BD58">
            <v>0</v>
          </cell>
          <cell r="BE58">
            <v>3.2948098455938539</v>
          </cell>
          <cell r="BF58">
            <v>3.2948098455938539</v>
          </cell>
          <cell r="BG58">
            <v>0</v>
          </cell>
          <cell r="BH58">
            <v>11.144690491458388</v>
          </cell>
          <cell r="BI58" t="b">
            <v>0</v>
          </cell>
          <cell r="BJ58">
            <v>1.959101290131261</v>
          </cell>
          <cell r="BK58">
            <v>1.959101290131261</v>
          </cell>
          <cell r="BL58" t="b">
            <v>0</v>
          </cell>
          <cell r="BM58">
            <v>1.1546034219404773</v>
          </cell>
          <cell r="BN58">
            <v>1.1546034219404773</v>
          </cell>
          <cell r="BO58">
            <v>0</v>
          </cell>
          <cell r="BP58">
            <v>2.0242805155633854</v>
          </cell>
          <cell r="BQ58">
            <v>2.0137546779159612</v>
          </cell>
          <cell r="BR58">
            <v>0</v>
          </cell>
          <cell r="BS58">
            <v>1.1266694681838527</v>
          </cell>
          <cell r="BT58">
            <v>1.0831086939198993</v>
          </cell>
          <cell r="BU58">
            <v>0</v>
          </cell>
          <cell r="BV58">
            <v>1.7095579699054162</v>
          </cell>
          <cell r="BW58">
            <v>1.6895588783753113</v>
          </cell>
          <cell r="BX58">
            <v>0.15</v>
          </cell>
          <cell r="BY58">
            <v>0.8</v>
          </cell>
          <cell r="BZ58">
            <v>0</v>
          </cell>
          <cell r="CA58">
            <v>0</v>
          </cell>
          <cell r="CB58">
            <v>4.0802195120509444</v>
          </cell>
          <cell r="CC58">
            <v>2.4513056521211749</v>
          </cell>
          <cell r="CD58">
            <v>0</v>
          </cell>
          <cell r="CE58">
            <v>-1.7097416863169492</v>
          </cell>
          <cell r="CF58">
            <v>0</v>
          </cell>
          <cell r="CG58">
            <v>2.2849974172918794</v>
          </cell>
          <cell r="CH58">
            <v>2.1027384900276429</v>
          </cell>
          <cell r="CI58">
            <v>0</v>
          </cell>
          <cell r="CJ58">
            <v>-3.9947391036088287</v>
          </cell>
          <cell r="CK58">
            <v>0</v>
          </cell>
          <cell r="CL58">
            <v>2.1254095249605558</v>
          </cell>
          <cell r="CM58">
            <v>2.1254095249605558</v>
          </cell>
          <cell r="CN58">
            <v>0</v>
          </cell>
          <cell r="CO58">
            <v>-6.1201486285693845</v>
          </cell>
        </row>
        <row r="59">
          <cell r="D59" t="str">
            <v>100/34 ROTO IM _B2</v>
          </cell>
          <cell r="E59" t="str">
            <v>100</v>
          </cell>
          <cell r="F59" t="str">
            <v>34</v>
          </cell>
          <cell r="G59" t="str">
            <v>ROTO</v>
          </cell>
          <cell r="H59" t="str">
            <v>IM</v>
          </cell>
          <cell r="I59" t="str">
            <v xml:space="preserve"> </v>
          </cell>
          <cell r="J59" t="str">
            <v xml:space="preserve"> </v>
          </cell>
          <cell r="K59" t="str">
            <v>B2</v>
          </cell>
          <cell r="L59">
            <v>0.5</v>
          </cell>
          <cell r="M59">
            <v>0</v>
          </cell>
          <cell r="N59">
            <v>0.5</v>
          </cell>
          <cell r="O59">
            <v>950</v>
          </cell>
          <cell r="P59">
            <v>172</v>
          </cell>
          <cell r="Q59">
            <v>1.77</v>
          </cell>
          <cell r="R59">
            <v>0.97389999999999999</v>
          </cell>
          <cell r="S59">
            <v>0.97</v>
          </cell>
          <cell r="T59">
            <v>2.4799999999999999E-2</v>
          </cell>
          <cell r="U59">
            <v>3.431904759637912</v>
          </cell>
          <cell r="V59">
            <v>6.4999999999999997E-3</v>
          </cell>
          <cell r="W59">
            <v>3.4095973787002656</v>
          </cell>
          <cell r="X59">
            <v>52.848759369854115</v>
          </cell>
          <cell r="Y59">
            <v>0</v>
          </cell>
          <cell r="Z59">
            <v>52.848759369854115</v>
          </cell>
          <cell r="AA59">
            <v>71.699516728624545</v>
          </cell>
          <cell r="AB59">
            <v>0.31474000000000008</v>
          </cell>
          <cell r="AC59">
            <v>71.384776728624544</v>
          </cell>
          <cell r="AD59">
            <v>1</v>
          </cell>
          <cell r="AE59">
            <v>0</v>
          </cell>
          <cell r="AF59">
            <v>0.35692388364312272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 t="str">
            <v>150/34</v>
          </cell>
          <cell r="AT59">
            <v>1</v>
          </cell>
          <cell r="AU59">
            <v>0</v>
          </cell>
          <cell r="AV59">
            <v>59</v>
          </cell>
          <cell r="AW59">
            <v>1</v>
          </cell>
          <cell r="AX59">
            <v>59</v>
          </cell>
          <cell r="AY59">
            <v>0.98218435443183194</v>
          </cell>
          <cell r="AZ59">
            <v>52.870983799065513</v>
          </cell>
          <cell r="BA59">
            <v>52.870983799065513</v>
          </cell>
          <cell r="BB59">
            <v>2.81</v>
          </cell>
          <cell r="BC59">
            <v>0.89815</v>
          </cell>
          <cell r="BD59">
            <v>0</v>
          </cell>
          <cell r="BE59">
            <v>2.3912576474233487</v>
          </cell>
          <cell r="BF59">
            <v>2.3912576474233487</v>
          </cell>
          <cell r="BG59">
            <v>0</v>
          </cell>
          <cell r="BH59">
            <v>11.057461398492563</v>
          </cell>
          <cell r="BI59" t="b">
            <v>0</v>
          </cell>
          <cell r="BJ59">
            <v>1.4218471358425109</v>
          </cell>
          <cell r="BK59">
            <v>1.4218471358425109</v>
          </cell>
          <cell r="BL59" t="b">
            <v>0</v>
          </cell>
          <cell r="BM59">
            <v>0.83797074545851435</v>
          </cell>
          <cell r="BN59">
            <v>0.83797074545851435</v>
          </cell>
          <cell r="BO59">
            <v>0</v>
          </cell>
          <cell r="BP59">
            <v>1.469151935989363</v>
          </cell>
          <cell r="BQ59">
            <v>1.4615126514935979</v>
          </cell>
          <cell r="BR59">
            <v>0</v>
          </cell>
          <cell r="BS59">
            <v>0.81769725968129203</v>
          </cell>
          <cell r="BT59">
            <v>0.78608237461420361</v>
          </cell>
          <cell r="BU59">
            <v>0</v>
          </cell>
          <cell r="BV59">
            <v>1.2407373295659936</v>
          </cell>
          <cell r="BW59">
            <v>1.2262226890240402</v>
          </cell>
          <cell r="BX59">
            <v>0.15</v>
          </cell>
          <cell r="BY59">
            <v>0.8</v>
          </cell>
          <cell r="BZ59">
            <v>0</v>
          </cell>
          <cell r="CA59">
            <v>0</v>
          </cell>
          <cell r="CB59">
            <v>2.9612804891929101</v>
          </cell>
          <cell r="CC59">
            <v>1.7790718316098539</v>
          </cell>
          <cell r="CD59">
            <v>0</v>
          </cell>
          <cell r="CE59">
            <v>1.5087765027619802</v>
          </cell>
          <cell r="CF59">
            <v>0</v>
          </cell>
          <cell r="CG59">
            <v>1.658371136576769</v>
          </cell>
          <cell r="CH59">
            <v>1.5260939873462558</v>
          </cell>
          <cell r="CI59">
            <v>0</v>
          </cell>
          <cell r="CJ59">
            <v>-0.14959463381478888</v>
          </cell>
          <cell r="CK59">
            <v>0</v>
          </cell>
          <cell r="CL59">
            <v>1.5425478308755958</v>
          </cell>
          <cell r="CM59">
            <v>1.5425478308755958</v>
          </cell>
          <cell r="CN59">
            <v>0</v>
          </cell>
          <cell r="CO59">
            <v>-1.6921424646903847</v>
          </cell>
        </row>
        <row r="60">
          <cell r="D60" t="str">
            <v>150/48 ROTO IM _B2</v>
          </cell>
          <cell r="E60" t="str">
            <v>150</v>
          </cell>
          <cell r="F60" t="str">
            <v>48</v>
          </cell>
          <cell r="G60" t="str">
            <v>ROTO</v>
          </cell>
          <cell r="H60" t="str">
            <v>IM</v>
          </cell>
          <cell r="I60" t="str">
            <v xml:space="preserve"> </v>
          </cell>
          <cell r="J60" t="str">
            <v xml:space="preserve"> </v>
          </cell>
          <cell r="K60" t="str">
            <v>B2</v>
          </cell>
          <cell r="L60">
            <v>1</v>
          </cell>
          <cell r="M60">
            <v>0.37395819290026128</v>
          </cell>
          <cell r="N60">
            <v>0.62604180709973867</v>
          </cell>
          <cell r="O60">
            <v>825</v>
          </cell>
          <cell r="P60">
            <v>256</v>
          </cell>
          <cell r="Q60">
            <v>1.7549999999999999</v>
          </cell>
          <cell r="R60">
            <v>0.97389999999999999</v>
          </cell>
          <cell r="S60">
            <v>0.97</v>
          </cell>
          <cell r="T60">
            <v>2.4799999999999999E-2</v>
          </cell>
          <cell r="U60">
            <v>4.4737656873590161</v>
          </cell>
          <cell r="V60">
            <v>7.0000000000000001E-3</v>
          </cell>
          <cell r="W60">
            <v>4.4424493275475028</v>
          </cell>
          <cell r="X60">
            <v>137.71592915397258</v>
          </cell>
          <cell r="Y60">
            <v>51.5</v>
          </cell>
          <cell r="Z60">
            <v>86.215929153972581</v>
          </cell>
          <cell r="AA60">
            <v>63.543011152416355</v>
          </cell>
          <cell r="AB60">
            <v>0.31474000000000008</v>
          </cell>
          <cell r="AC60">
            <v>63.228271152416355</v>
          </cell>
          <cell r="AD60">
            <v>1</v>
          </cell>
          <cell r="AE60">
            <v>0</v>
          </cell>
          <cell r="AF60">
            <v>0.3161413557620818</v>
          </cell>
          <cell r="AG60">
            <v>1.4956799999999999</v>
          </cell>
          <cell r="AH60">
            <v>90</v>
          </cell>
          <cell r="AI60">
            <v>43.86</v>
          </cell>
          <cell r="AJ60">
            <v>65.600524799999988</v>
          </cell>
          <cell r="AK60">
            <v>33.784270271999993</v>
          </cell>
          <cell r="AL60">
            <v>0</v>
          </cell>
          <cell r="AM60">
            <v>1.37E-2</v>
          </cell>
          <cell r="AN60">
            <v>0.89872718975999988</v>
          </cell>
          <cell r="AO60">
            <v>5.0599999999999996</v>
          </cell>
          <cell r="AP60">
            <v>1.4705882352941178</v>
          </cell>
          <cell r="AQ60">
            <v>1.6175471868493148</v>
          </cell>
          <cell r="AR60">
            <v>0.12464099711999997</v>
          </cell>
          <cell r="AS60" t="str">
            <v>265/48</v>
          </cell>
          <cell r="AT60">
            <v>1</v>
          </cell>
          <cell r="AU60">
            <v>9.0810787199999972</v>
          </cell>
          <cell r="AV60">
            <v>54.5</v>
          </cell>
          <cell r="AW60">
            <v>1</v>
          </cell>
          <cell r="AX60">
            <v>54.5</v>
          </cell>
          <cell r="AY60">
            <v>0.98267890848743711</v>
          </cell>
          <cell r="AZ60">
            <v>48.475550555685274</v>
          </cell>
          <cell r="BA60">
            <v>48.475550555685274</v>
          </cell>
          <cell r="BB60">
            <v>2.81</v>
          </cell>
          <cell r="BC60">
            <v>0.89815</v>
          </cell>
          <cell r="BD60">
            <v>0</v>
          </cell>
          <cell r="BE60">
            <v>1.8352996748648747</v>
          </cell>
          <cell r="BF60">
            <v>1.8352996748648747</v>
          </cell>
          <cell r="BG60">
            <v>11.491099680426402</v>
          </cell>
          <cell r="BH60">
            <v>7.8931295661041219</v>
          </cell>
          <cell r="BI60" t="b">
            <v>0</v>
          </cell>
          <cell r="BJ60">
            <v>1.0912732841361301</v>
          </cell>
          <cell r="BK60">
            <v>1.0912732841361301</v>
          </cell>
          <cell r="BL60" t="b">
            <v>0</v>
          </cell>
          <cell r="BM60">
            <v>0.64314585186730122</v>
          </cell>
          <cell r="BN60">
            <v>0.64314585186730122</v>
          </cell>
          <cell r="BO60">
            <v>0</v>
          </cell>
          <cell r="BP60">
            <v>1.1275799048060586</v>
          </cell>
          <cell r="BQ60">
            <v>1.1217167238283061</v>
          </cell>
          <cell r="BR60">
            <v>0</v>
          </cell>
          <cell r="BS60">
            <v>0.62758587158018897</v>
          </cell>
          <cell r="BT60">
            <v>0.60332132261072124</v>
          </cell>
          <cell r="BU60">
            <v>0</v>
          </cell>
          <cell r="BV60">
            <v>0.95227079357126188</v>
          </cell>
          <cell r="BW60">
            <v>0.94113074971353228</v>
          </cell>
          <cell r="BX60">
            <v>0.15</v>
          </cell>
          <cell r="BY60">
            <v>0.8</v>
          </cell>
          <cell r="BZ60">
            <v>0</v>
          </cell>
          <cell r="CA60">
            <v>0</v>
          </cell>
          <cell r="CB60">
            <v>2.2727944539375105</v>
          </cell>
          <cell r="CC60">
            <v>1.3654446469342594</v>
          </cell>
          <cell r="CD60">
            <v>4.6264495205279506</v>
          </cell>
          <cell r="CE60">
            <v>0.37847940620567</v>
          </cell>
          <cell r="CF60">
            <v>0</v>
          </cell>
          <cell r="CG60">
            <v>1.2728063874857714</v>
          </cell>
          <cell r="CH60">
            <v>1.1712831537863817</v>
          </cell>
          <cell r="CI60">
            <v>3.353643133042179</v>
          </cell>
          <cell r="CJ60">
            <v>-0.89432698128010135</v>
          </cell>
          <cell r="CK60">
            <v>0</v>
          </cell>
          <cell r="CL60">
            <v>1.1839115435846179</v>
          </cell>
          <cell r="CM60">
            <v>1.1839115435846179</v>
          </cell>
          <cell r="CN60">
            <v>2.1697315894575611</v>
          </cell>
          <cell r="CO60">
            <v>-2.0782385248647195</v>
          </cell>
        </row>
        <row r="61">
          <cell r="D61" t="str">
            <v>150/34 TEX NIM S _B2</v>
          </cell>
          <cell r="E61" t="str">
            <v>150</v>
          </cell>
          <cell r="F61" t="str">
            <v>34</v>
          </cell>
          <cell r="G61" t="str">
            <v>TEX</v>
          </cell>
          <cell r="H61" t="str">
            <v>NIM</v>
          </cell>
          <cell r="I61" t="str">
            <v>S</v>
          </cell>
          <cell r="J61" t="str">
            <v xml:space="preserve"> </v>
          </cell>
          <cell r="K61" t="str">
            <v>B2</v>
          </cell>
          <cell r="L61">
            <v>1.5</v>
          </cell>
          <cell r="M61">
            <v>0.2345734482945222</v>
          </cell>
          <cell r="N61">
            <v>1.2654265517054779</v>
          </cell>
          <cell r="O61">
            <v>875</v>
          </cell>
          <cell r="P61">
            <v>251</v>
          </cell>
          <cell r="Q61">
            <v>1.734</v>
          </cell>
          <cell r="R61">
            <v>0.97389999999999999</v>
          </cell>
          <cell r="S61">
            <v>0.97</v>
          </cell>
          <cell r="T61">
            <v>2.4799999999999999E-2</v>
          </cell>
          <cell r="U61">
            <v>4.7085709900866428</v>
          </cell>
          <cell r="V61">
            <v>7.0000000000000001E-3</v>
          </cell>
          <cell r="W61">
            <v>4.6756109931560363</v>
          </cell>
          <cell r="X61">
            <v>217.41591118175569</v>
          </cell>
          <cell r="Y61">
            <v>34</v>
          </cell>
          <cell r="Z61">
            <v>183.41591118175569</v>
          </cell>
          <cell r="AA61">
            <v>61.326505576208177</v>
          </cell>
          <cell r="AB61">
            <v>0.116865</v>
          </cell>
          <cell r="AC61">
            <v>61.20964057620818</v>
          </cell>
          <cell r="AD61">
            <v>1</v>
          </cell>
          <cell r="AE61">
            <v>0</v>
          </cell>
          <cell r="AF61">
            <v>0.3060482028810409</v>
          </cell>
          <cell r="AG61">
            <v>1.44</v>
          </cell>
          <cell r="AH61">
            <v>90</v>
          </cell>
          <cell r="AI61">
            <v>43.86</v>
          </cell>
          <cell r="AJ61">
            <v>63.1584</v>
          </cell>
          <cell r="AK61">
            <v>21.473856000000001</v>
          </cell>
          <cell r="AL61">
            <v>0</v>
          </cell>
          <cell r="AM61">
            <v>0.02</v>
          </cell>
          <cell r="AN61">
            <v>1.2631680000000001</v>
          </cell>
          <cell r="AO61">
            <v>5.21</v>
          </cell>
          <cell r="AP61">
            <v>1.4705882352941178</v>
          </cell>
          <cell r="AQ61">
            <v>1.5573304109589043</v>
          </cell>
          <cell r="AR61">
            <v>0.12000096</v>
          </cell>
          <cell r="AS61" t="str">
            <v>265/34</v>
          </cell>
          <cell r="AT61">
            <v>2</v>
          </cell>
          <cell r="AU61">
            <v>0</v>
          </cell>
          <cell r="AV61">
            <v>40</v>
          </cell>
          <cell r="AW61">
            <v>1</v>
          </cell>
          <cell r="AX61">
            <v>54</v>
          </cell>
          <cell r="AY61">
            <v>0.98267890848743711</v>
          </cell>
          <cell r="AZ61">
            <v>37.174743108079745</v>
          </cell>
          <cell r="BA61">
            <v>47.984211101441552</v>
          </cell>
          <cell r="BB61">
            <v>2.81</v>
          </cell>
          <cell r="BC61">
            <v>0.89815</v>
          </cell>
          <cell r="BD61">
            <v>0</v>
          </cell>
          <cell r="BE61">
            <v>0</v>
          </cell>
          <cell r="BF61">
            <v>0</v>
          </cell>
          <cell r="BG61">
            <v>12.654419285667235</v>
          </cell>
          <cell r="BH61">
            <v>8.211231271885584</v>
          </cell>
          <cell r="BI61" t="b">
            <v>0</v>
          </cell>
          <cell r="BJ61">
            <v>1.0368540655707452</v>
          </cell>
          <cell r="BK61">
            <v>1.0368540655707452</v>
          </cell>
          <cell r="BL61" t="b">
            <v>0</v>
          </cell>
          <cell r="BM61">
            <v>0.61107368883446977</v>
          </cell>
          <cell r="BN61">
            <v>0.61107368883446977</v>
          </cell>
          <cell r="BO61">
            <v>0</v>
          </cell>
          <cell r="BP61">
            <v>1.0713501609081753</v>
          </cell>
          <cell r="BQ61">
            <v>1.0657793629033727</v>
          </cell>
          <cell r="BR61">
            <v>0</v>
          </cell>
          <cell r="BS61">
            <v>0.59628964797557116</v>
          </cell>
          <cell r="BT61">
            <v>0.57323511469415844</v>
          </cell>
          <cell r="BU61">
            <v>0</v>
          </cell>
          <cell r="BV61">
            <v>0.90478330056458567</v>
          </cell>
          <cell r="BW61">
            <v>0.8941987843554613</v>
          </cell>
          <cell r="BX61">
            <v>0.15</v>
          </cell>
          <cell r="BY61">
            <v>0.8</v>
          </cell>
          <cell r="BZ61">
            <v>0</v>
          </cell>
          <cell r="CA61">
            <v>0</v>
          </cell>
          <cell r="CB61">
            <v>2.1594555681231014</v>
          </cell>
          <cell r="CC61">
            <v>1.2973531507337708</v>
          </cell>
          <cell r="CD61">
            <v>6.1246128536905875</v>
          </cell>
          <cell r="CE61">
            <v>1.0314248399089352</v>
          </cell>
          <cell r="CF61">
            <v>0</v>
          </cell>
          <cell r="CG61">
            <v>1.2093345422578938</v>
          </cell>
          <cell r="CH61">
            <v>1.1128740321901243</v>
          </cell>
          <cell r="CI61">
            <v>4.9152783114326937</v>
          </cell>
          <cell r="CJ61">
            <v>-0.17790970234895864</v>
          </cell>
          <cell r="CK61">
            <v>0</v>
          </cell>
          <cell r="CL61">
            <v>1.1248726740466217</v>
          </cell>
          <cell r="CM61">
            <v>1.1248726740466217</v>
          </cell>
          <cell r="CN61">
            <v>3.7904056373860717</v>
          </cell>
          <cell r="CO61">
            <v>-1.3027823763955804</v>
          </cell>
        </row>
        <row r="62">
          <cell r="D62" t="str">
            <v>150/34 TEX NIM Z _B2</v>
          </cell>
          <cell r="E62" t="str">
            <v>150</v>
          </cell>
          <cell r="F62" t="str">
            <v>34</v>
          </cell>
          <cell r="G62" t="str">
            <v>TEX</v>
          </cell>
          <cell r="H62" t="str">
            <v>NIM</v>
          </cell>
          <cell r="I62" t="str">
            <v>Z</v>
          </cell>
          <cell r="J62" t="str">
            <v xml:space="preserve"> </v>
          </cell>
          <cell r="K62" t="str">
            <v>B2</v>
          </cell>
          <cell r="L62">
            <v>1</v>
          </cell>
          <cell r="M62">
            <v>0.2345734482945222</v>
          </cell>
          <cell r="N62">
            <v>0.7654265517054778</v>
          </cell>
          <cell r="O62">
            <v>875</v>
          </cell>
          <cell r="P62">
            <v>251</v>
          </cell>
          <cell r="Q62">
            <v>1.734</v>
          </cell>
          <cell r="R62">
            <v>0.97389999999999999</v>
          </cell>
          <cell r="S62">
            <v>0.97</v>
          </cell>
          <cell r="T62">
            <v>2.4799999999999999E-2</v>
          </cell>
          <cell r="U62">
            <v>4.7085709900866428</v>
          </cell>
          <cell r="V62">
            <v>7.0000000000000001E-3</v>
          </cell>
          <cell r="W62">
            <v>4.6756109931560363</v>
          </cell>
          <cell r="X62">
            <v>144.94394078783714</v>
          </cell>
          <cell r="Y62">
            <v>34</v>
          </cell>
          <cell r="Z62">
            <v>110.94394078783714</v>
          </cell>
          <cell r="AA62">
            <v>61.326505576208177</v>
          </cell>
          <cell r="AB62">
            <v>0.116865</v>
          </cell>
          <cell r="AC62">
            <v>61.20964057620818</v>
          </cell>
          <cell r="AD62">
            <v>1</v>
          </cell>
          <cell r="AE62">
            <v>0</v>
          </cell>
          <cell r="AF62">
            <v>0.3060482028810409</v>
          </cell>
          <cell r="AG62">
            <v>1.35</v>
          </cell>
          <cell r="AH62">
            <v>90</v>
          </cell>
          <cell r="AI62">
            <v>43.86</v>
          </cell>
          <cell r="AJ62">
            <v>59.211000000000006</v>
          </cell>
          <cell r="AK62">
            <v>20.131740000000001</v>
          </cell>
          <cell r="AL62">
            <v>0</v>
          </cell>
          <cell r="AM62">
            <v>0</v>
          </cell>
          <cell r="AN62">
            <v>0</v>
          </cell>
          <cell r="AO62">
            <v>5.64</v>
          </cell>
          <cell r="AP62">
            <v>1.4705882352941178</v>
          </cell>
          <cell r="AQ62">
            <v>1.459997260273973</v>
          </cell>
          <cell r="AR62">
            <v>0.11250090000000001</v>
          </cell>
          <cell r="AS62" t="str">
            <v>265/34</v>
          </cell>
          <cell r="AT62">
            <v>2</v>
          </cell>
          <cell r="AU62">
            <v>0</v>
          </cell>
          <cell r="AV62">
            <v>40</v>
          </cell>
          <cell r="AW62">
            <v>1</v>
          </cell>
          <cell r="AX62">
            <v>54</v>
          </cell>
          <cell r="AY62">
            <v>0.98267890848743711</v>
          </cell>
          <cell r="AZ62">
            <v>37.174743108079745</v>
          </cell>
          <cell r="BA62">
            <v>47.984211101441552</v>
          </cell>
          <cell r="BB62">
            <v>2.81</v>
          </cell>
          <cell r="BC62">
            <v>0.89815</v>
          </cell>
          <cell r="BD62">
            <v>0</v>
          </cell>
          <cell r="BE62">
            <v>0</v>
          </cell>
          <cell r="BF62">
            <v>0</v>
          </cell>
          <cell r="BG62">
            <v>9.6450204963521706</v>
          </cell>
          <cell r="BH62">
            <v>8.211231271885584</v>
          </cell>
          <cell r="BI62" t="b">
            <v>0</v>
          </cell>
          <cell r="BJ62">
            <v>1.0368540655707452</v>
          </cell>
          <cell r="BK62">
            <v>1.0368540655707452</v>
          </cell>
          <cell r="BL62" t="b">
            <v>0</v>
          </cell>
          <cell r="BM62">
            <v>0.61107368883446977</v>
          </cell>
          <cell r="BN62">
            <v>0.61107368883446977</v>
          </cell>
          <cell r="BO62">
            <v>0</v>
          </cell>
          <cell r="BP62">
            <v>1.0713501609081753</v>
          </cell>
          <cell r="BQ62">
            <v>1.0713501609081753</v>
          </cell>
          <cell r="BR62">
            <v>0</v>
          </cell>
          <cell r="BS62">
            <v>0.59628964797557116</v>
          </cell>
          <cell r="BT62">
            <v>0.59628964797557116</v>
          </cell>
          <cell r="BU62">
            <v>0</v>
          </cell>
          <cell r="BV62">
            <v>0.90478330056458567</v>
          </cell>
          <cell r="BW62">
            <v>0.90478330056458567</v>
          </cell>
          <cell r="BX62">
            <v>0.15</v>
          </cell>
          <cell r="BY62">
            <v>0.8</v>
          </cell>
          <cell r="BZ62">
            <v>0</v>
          </cell>
          <cell r="CA62">
            <v>0</v>
          </cell>
          <cell r="CB62">
            <v>2.1594555681231014</v>
          </cell>
          <cell r="CC62">
            <v>2.1594555681231014</v>
          </cell>
          <cell r="CD62">
            <v>3.1152140643755213</v>
          </cell>
          <cell r="CE62">
            <v>1.0314248399089352</v>
          </cell>
          <cell r="CF62">
            <v>0</v>
          </cell>
          <cell r="CG62">
            <v>1.2093345422578938</v>
          </cell>
          <cell r="CH62">
            <v>1.2093345422578938</v>
          </cell>
          <cell r="CI62">
            <v>1.9058795221176275</v>
          </cell>
          <cell r="CJ62">
            <v>-0.17790970234895864</v>
          </cell>
          <cell r="CK62">
            <v>0</v>
          </cell>
          <cell r="CL62">
            <v>1.1248726740466217</v>
          </cell>
          <cell r="CM62">
            <v>1.1248726740466217</v>
          </cell>
          <cell r="CN62">
            <v>0.78100684807100573</v>
          </cell>
          <cell r="CO62">
            <v>-1.3027823763955804</v>
          </cell>
        </row>
        <row r="63">
          <cell r="AS63">
            <v>0</v>
          </cell>
          <cell r="AT63">
            <v>0</v>
          </cell>
          <cell r="AU63">
            <v>0</v>
          </cell>
          <cell r="AV63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N-SCRAP"/>
      <sheetName val="PIN-MAST 99-2000"/>
      <sheetName val="PRICE (2)"/>
      <sheetName val="PINCOST99"/>
      <sheetName val="PINSHEET99"/>
      <sheetName val="PINPKG99(BUD) "/>
      <sheetName val="PIN-SUMMARY99"/>
      <sheetName val="PINTIME (BUD)"/>
      <sheetName val="PINTIME(CAP)"/>
      <sheetName val="STORE-PIN "/>
      <sheetName val="Sheet1"/>
      <sheetName val="key"/>
      <sheetName val="PIN-COST1999-2000(22OCT)"/>
      <sheetName val="MASTER-PIN "/>
      <sheetName val="Assumption"/>
      <sheetName val="Bajaj OS"/>
      <sheetName val="Data Lists"/>
      <sheetName val="PIN-MAST_99-20001"/>
      <sheetName val="PRICE_(2)1"/>
      <sheetName val="PINPKG99(BUD)_1"/>
      <sheetName val="PINTIME_(BUD)1"/>
      <sheetName val="STORE-PIN_1"/>
      <sheetName val="MASTER-PIN_"/>
      <sheetName val="Bajaj_OS"/>
      <sheetName val="Data_Lists"/>
      <sheetName val="KEYPIN"/>
      <sheetName val="PIN-MAST_99-2000"/>
      <sheetName val="PRICE_(2)"/>
      <sheetName val="PINPKG99(BUD)_"/>
      <sheetName val="PINTIME_(BUD)"/>
      <sheetName val="STORE-PIN_"/>
      <sheetName val="A"/>
    </sheetNames>
    <sheetDataSet>
      <sheetData sheetId="0"/>
      <sheetData sheetId="1" refreshError="1">
        <row r="10">
          <cell r="A10">
            <v>1</v>
          </cell>
          <cell r="B10">
            <v>3</v>
          </cell>
          <cell r="C10">
            <v>6</v>
          </cell>
          <cell r="D10" t="str">
            <v>TELCO  475 SI (TATA MINI CAR)</v>
          </cell>
          <cell r="E10">
            <v>428.08499999999998</v>
          </cell>
          <cell r="F10">
            <v>86336</v>
          </cell>
          <cell r="G10">
            <v>4863</v>
          </cell>
          <cell r="H10">
            <v>4000</v>
          </cell>
          <cell r="I10">
            <v>77</v>
          </cell>
          <cell r="J10">
            <v>1.9</v>
          </cell>
          <cell r="K10">
            <v>4077</v>
          </cell>
          <cell r="L10">
            <v>94</v>
          </cell>
          <cell r="M10">
            <v>1.9</v>
          </cell>
          <cell r="N10">
            <v>4957</v>
          </cell>
          <cell r="O10" t="str">
            <v xml:space="preserve">SCM 415 H </v>
          </cell>
          <cell r="P10" t="str">
            <v>20.4*12.0</v>
          </cell>
          <cell r="Q10">
            <v>0.105</v>
          </cell>
          <cell r="R10">
            <v>9.1999999999999998E-2</v>
          </cell>
          <cell r="S10">
            <v>183.2</v>
          </cell>
          <cell r="T10">
            <v>201.68</v>
          </cell>
          <cell r="V10">
            <v>1.58</v>
          </cell>
          <cell r="X10">
            <v>0.42</v>
          </cell>
          <cell r="AA10">
            <v>0.91</v>
          </cell>
          <cell r="AB10">
            <v>2.91</v>
          </cell>
          <cell r="AC10">
            <v>4000</v>
          </cell>
          <cell r="AH10">
            <v>4000</v>
          </cell>
          <cell r="AI10">
            <v>0</v>
          </cell>
          <cell r="AQ10">
            <v>4863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4863</v>
          </cell>
          <cell r="AW10">
            <v>4863</v>
          </cell>
          <cell r="AX10">
            <v>4600</v>
          </cell>
          <cell r="AY10">
            <v>0</v>
          </cell>
          <cell r="AZ10">
            <v>27.5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</row>
        <row r="11">
          <cell r="A11">
            <v>2</v>
          </cell>
          <cell r="B11">
            <v>4</v>
          </cell>
          <cell r="C11">
            <v>7</v>
          </cell>
          <cell r="D11" t="str">
            <v>MITSUBISHI  LANCER PETROL</v>
          </cell>
          <cell r="E11">
            <v>191.1</v>
          </cell>
          <cell r="F11">
            <v>34228</v>
          </cell>
          <cell r="G11">
            <v>3039</v>
          </cell>
          <cell r="H11">
            <v>2500</v>
          </cell>
          <cell r="I11">
            <v>48</v>
          </cell>
          <cell r="J11">
            <v>1.9</v>
          </cell>
          <cell r="K11">
            <v>2548</v>
          </cell>
          <cell r="L11">
            <v>59</v>
          </cell>
          <cell r="M11">
            <v>1.9</v>
          </cell>
          <cell r="N11">
            <v>3098</v>
          </cell>
          <cell r="O11" t="str">
            <v xml:space="preserve">SCM 415 H </v>
          </cell>
          <cell r="P11" t="str">
            <v>18.5*12.0</v>
          </cell>
          <cell r="Q11">
            <v>7.4999999999999997E-2</v>
          </cell>
          <cell r="R11">
            <v>6.2E-2</v>
          </cell>
          <cell r="S11">
            <v>176.48</v>
          </cell>
          <cell r="T11">
            <v>179.11</v>
          </cell>
          <cell r="V11">
            <v>1.56</v>
          </cell>
          <cell r="X11">
            <v>0.42</v>
          </cell>
          <cell r="AA11">
            <v>0.68</v>
          </cell>
          <cell r="AB11">
            <v>2.66</v>
          </cell>
          <cell r="AC11">
            <v>2500</v>
          </cell>
          <cell r="AH11">
            <v>2500</v>
          </cell>
          <cell r="AI11">
            <v>0</v>
          </cell>
          <cell r="AQ11">
            <v>3039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3039</v>
          </cell>
          <cell r="AW11">
            <v>3039</v>
          </cell>
          <cell r="AX11">
            <v>2875</v>
          </cell>
          <cell r="AZ11">
            <v>25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</row>
        <row r="12">
          <cell r="A12">
            <v>3</v>
          </cell>
          <cell r="B12">
            <v>43</v>
          </cell>
          <cell r="C12">
            <v>270</v>
          </cell>
          <cell r="D12" t="str">
            <v>KOEL   AV 33 (WP)</v>
          </cell>
          <cell r="E12">
            <v>427.779</v>
          </cell>
          <cell r="F12">
            <v>15709</v>
          </cell>
          <cell r="G12">
            <v>1945</v>
          </cell>
          <cell r="H12">
            <v>1600</v>
          </cell>
          <cell r="I12">
            <v>39</v>
          </cell>
          <cell r="J12">
            <v>2.4</v>
          </cell>
          <cell r="K12">
            <v>1639</v>
          </cell>
          <cell r="L12">
            <v>48</v>
          </cell>
          <cell r="M12">
            <v>2.4</v>
          </cell>
          <cell r="N12">
            <v>1993</v>
          </cell>
          <cell r="O12" t="str">
            <v>15 CR 3</v>
          </cell>
          <cell r="P12">
            <v>24.5</v>
          </cell>
          <cell r="Q12">
            <v>0.26100000000000001</v>
          </cell>
          <cell r="R12">
            <v>0.17</v>
          </cell>
          <cell r="S12">
            <v>36.957999999999998</v>
          </cell>
          <cell r="T12">
            <v>36.722999999999999</v>
          </cell>
          <cell r="U12" t="str">
            <v>SI-017-W4</v>
          </cell>
          <cell r="V12">
            <v>1.76</v>
          </cell>
          <cell r="W12">
            <v>0</v>
          </cell>
          <cell r="X12">
            <v>0.88</v>
          </cell>
          <cell r="Y12">
            <v>5.4</v>
          </cell>
          <cell r="Z12">
            <v>0</v>
          </cell>
          <cell r="AA12">
            <v>1.47</v>
          </cell>
          <cell r="AB12">
            <v>9.5100000000000016</v>
          </cell>
          <cell r="AC12">
            <v>1600</v>
          </cell>
          <cell r="AH12">
            <v>1600</v>
          </cell>
          <cell r="AI12">
            <v>0</v>
          </cell>
          <cell r="AQ12">
            <v>1945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1945</v>
          </cell>
          <cell r="AW12">
            <v>1945</v>
          </cell>
          <cell r="AX12">
            <v>1840</v>
          </cell>
          <cell r="AZ12">
            <v>26.9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</row>
        <row r="13">
          <cell r="A13">
            <v>4</v>
          </cell>
          <cell r="B13">
            <v>45</v>
          </cell>
          <cell r="C13">
            <v>302</v>
          </cell>
          <cell r="D13" t="str">
            <v>PREMIER 118 NE</v>
          </cell>
          <cell r="E13">
            <v>118.944</v>
          </cell>
          <cell r="F13">
            <v>22844</v>
          </cell>
          <cell r="G13">
            <v>1702</v>
          </cell>
          <cell r="H13">
            <v>1400</v>
          </cell>
          <cell r="I13">
            <v>16</v>
          </cell>
          <cell r="J13">
            <v>1.1000000000000001</v>
          </cell>
          <cell r="K13">
            <v>1416</v>
          </cell>
          <cell r="L13">
            <v>19</v>
          </cell>
          <cell r="M13">
            <v>1.1000000000000001</v>
          </cell>
          <cell r="N13">
            <v>1721</v>
          </cell>
          <cell r="O13" t="str">
            <v xml:space="preserve">SCM 415 H </v>
          </cell>
          <cell r="P13" t="str">
            <v>17.85*11.0</v>
          </cell>
          <cell r="Q13">
            <v>8.4000000000000005E-2</v>
          </cell>
          <cell r="R13">
            <v>7.2999999999999995E-2</v>
          </cell>
          <cell r="S13">
            <v>188.62</v>
          </cell>
          <cell r="T13">
            <v>192.06</v>
          </cell>
          <cell r="U13" t="str">
            <v>SI-201-W4A</v>
          </cell>
          <cell r="V13">
            <v>1.85</v>
          </cell>
          <cell r="W13">
            <v>0.2</v>
          </cell>
          <cell r="X13">
            <v>0</v>
          </cell>
          <cell r="Y13">
            <v>0</v>
          </cell>
          <cell r="Z13">
            <v>0</v>
          </cell>
          <cell r="AA13">
            <v>0.97</v>
          </cell>
          <cell r="AB13">
            <v>3.0200000000000005</v>
          </cell>
          <cell r="AG13">
            <v>1400</v>
          </cell>
          <cell r="AH13">
            <v>1400</v>
          </cell>
          <cell r="AI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1702</v>
          </cell>
          <cell r="AV13">
            <v>1702</v>
          </cell>
          <cell r="AW13">
            <v>1702</v>
          </cell>
          <cell r="AX13">
            <v>161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56.42</v>
          </cell>
        </row>
        <row r="14">
          <cell r="A14">
            <v>5</v>
          </cell>
          <cell r="B14">
            <v>46</v>
          </cell>
          <cell r="C14">
            <v>303</v>
          </cell>
          <cell r="D14" t="str">
            <v>AMBASSADOR   -N</v>
          </cell>
          <cell r="E14">
            <v>848.99099999999999</v>
          </cell>
          <cell r="F14">
            <v>31177</v>
          </cell>
          <cell r="G14">
            <v>7051</v>
          </cell>
          <cell r="H14">
            <v>5800</v>
          </cell>
          <cell r="I14">
            <v>137</v>
          </cell>
          <cell r="J14">
            <v>2.2999999999999998</v>
          </cell>
          <cell r="K14">
            <v>5937</v>
          </cell>
          <cell r="L14">
            <v>166</v>
          </cell>
          <cell r="M14">
            <v>2.2999999999999998</v>
          </cell>
          <cell r="N14">
            <v>7217</v>
          </cell>
          <cell r="O14" t="str">
            <v>15 CR 3</v>
          </cell>
          <cell r="P14">
            <v>17.95</v>
          </cell>
          <cell r="Q14">
            <v>0.14299999999999999</v>
          </cell>
          <cell r="R14">
            <v>8.8999999999999996E-2</v>
          </cell>
          <cell r="S14">
            <v>36.957999999999998</v>
          </cell>
          <cell r="T14">
            <v>36.722999999999999</v>
          </cell>
          <cell r="U14" t="str">
            <v>SI-018-4A</v>
          </cell>
          <cell r="V14">
            <v>1.62</v>
          </cell>
          <cell r="W14">
            <v>0.93</v>
          </cell>
          <cell r="X14">
            <v>0</v>
          </cell>
          <cell r="Y14">
            <v>8.34</v>
          </cell>
          <cell r="Z14">
            <v>0</v>
          </cell>
          <cell r="AA14">
            <v>0.97</v>
          </cell>
          <cell r="AB14">
            <v>11.860000000000001</v>
          </cell>
          <cell r="AG14">
            <v>5800</v>
          </cell>
          <cell r="AH14">
            <v>5800</v>
          </cell>
          <cell r="AI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7051</v>
          </cell>
          <cell r="AV14">
            <v>7051</v>
          </cell>
          <cell r="AW14">
            <v>7051</v>
          </cell>
          <cell r="AX14">
            <v>6669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61.18</v>
          </cell>
        </row>
        <row r="15">
          <cell r="A15">
            <v>6</v>
          </cell>
          <cell r="B15">
            <v>47</v>
          </cell>
          <cell r="C15">
            <v>304</v>
          </cell>
          <cell r="D15" t="str">
            <v xml:space="preserve">HIND TREKKER </v>
          </cell>
          <cell r="E15">
            <v>4569.3920000000007</v>
          </cell>
          <cell r="F15">
            <v>167802</v>
          </cell>
          <cell r="G15">
            <v>19572</v>
          </cell>
          <cell r="H15">
            <v>16100</v>
          </cell>
          <cell r="I15">
            <v>396</v>
          </cell>
          <cell r="J15">
            <v>2.4</v>
          </cell>
          <cell r="K15">
            <v>16496</v>
          </cell>
          <cell r="L15">
            <v>481</v>
          </cell>
          <cell r="M15">
            <v>2.4</v>
          </cell>
          <cell r="N15">
            <v>20053</v>
          </cell>
          <cell r="O15" t="str">
            <v>15 CR 3</v>
          </cell>
          <cell r="P15">
            <v>25.9</v>
          </cell>
          <cell r="Q15">
            <v>0.27700000000000002</v>
          </cell>
          <cell r="R15">
            <v>0.157</v>
          </cell>
          <cell r="S15">
            <v>36.957999999999998</v>
          </cell>
          <cell r="T15">
            <v>36.722999999999999</v>
          </cell>
          <cell r="U15" t="str">
            <v>SI-139-4A</v>
          </cell>
          <cell r="V15">
            <v>1.78</v>
          </cell>
          <cell r="W15">
            <v>1.1299999999999999</v>
          </cell>
          <cell r="X15">
            <v>0</v>
          </cell>
          <cell r="Y15">
            <v>2.72</v>
          </cell>
          <cell r="Z15">
            <v>2.73</v>
          </cell>
          <cell r="AA15">
            <v>1.6</v>
          </cell>
          <cell r="AB15">
            <v>9.9600000000000009</v>
          </cell>
          <cell r="AC15">
            <v>5300</v>
          </cell>
          <cell r="AD15">
            <v>10800</v>
          </cell>
          <cell r="AH15">
            <v>16100</v>
          </cell>
          <cell r="AI15">
            <v>0</v>
          </cell>
          <cell r="AQ15">
            <v>6443</v>
          </cell>
          <cell r="AR15">
            <v>13129</v>
          </cell>
          <cell r="AS15">
            <v>0</v>
          </cell>
          <cell r="AT15">
            <v>0</v>
          </cell>
          <cell r="AU15">
            <v>0</v>
          </cell>
          <cell r="AV15">
            <v>19572</v>
          </cell>
          <cell r="AW15">
            <v>19572</v>
          </cell>
          <cell r="AX15">
            <v>18513</v>
          </cell>
          <cell r="AZ15">
            <v>38.6</v>
          </cell>
          <cell r="BA15">
            <v>53.67</v>
          </cell>
          <cell r="BB15">
            <v>0</v>
          </cell>
          <cell r="BC15">
            <v>0</v>
          </cell>
          <cell r="BD15">
            <v>0</v>
          </cell>
        </row>
        <row r="16">
          <cell r="A16">
            <v>7</v>
          </cell>
          <cell r="B16">
            <v>48</v>
          </cell>
          <cell r="C16">
            <v>307</v>
          </cell>
          <cell r="D16" t="str">
            <v>AMBASSADOR - S SKIRT</v>
          </cell>
          <cell r="E16">
            <v>60.6</v>
          </cell>
          <cell r="F16">
            <v>10813</v>
          </cell>
          <cell r="G16">
            <v>729</v>
          </cell>
          <cell r="H16">
            <v>600</v>
          </cell>
          <cell r="I16">
            <v>6</v>
          </cell>
          <cell r="J16">
            <v>1</v>
          </cell>
          <cell r="K16">
            <v>606</v>
          </cell>
          <cell r="L16">
            <v>7</v>
          </cell>
          <cell r="M16">
            <v>1</v>
          </cell>
          <cell r="N16">
            <v>736</v>
          </cell>
          <cell r="O16" t="str">
            <v xml:space="preserve">SCM 415 H </v>
          </cell>
          <cell r="P16" t="str">
            <v>19.45*11.6</v>
          </cell>
          <cell r="Q16">
            <v>0.1</v>
          </cell>
          <cell r="R16">
            <v>8.6999999999999994E-2</v>
          </cell>
          <cell r="S16">
            <v>172.23</v>
          </cell>
          <cell r="T16">
            <v>178.43</v>
          </cell>
          <cell r="U16" t="str">
            <v>SI-031-4A</v>
          </cell>
          <cell r="V16">
            <v>1.61</v>
          </cell>
          <cell r="W16">
            <v>0</v>
          </cell>
          <cell r="X16">
            <v>0.47</v>
          </cell>
          <cell r="Y16">
            <v>0</v>
          </cell>
          <cell r="Z16">
            <v>0</v>
          </cell>
          <cell r="AA16">
            <v>0.91</v>
          </cell>
          <cell r="AB16">
            <v>2.99</v>
          </cell>
          <cell r="AG16">
            <v>600</v>
          </cell>
          <cell r="AH16">
            <v>600</v>
          </cell>
          <cell r="AI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729</v>
          </cell>
          <cell r="AV16">
            <v>729</v>
          </cell>
          <cell r="AW16">
            <v>729</v>
          </cell>
          <cell r="AX16">
            <v>69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61.18</v>
          </cell>
        </row>
        <row r="17">
          <cell r="A17">
            <v>8</v>
          </cell>
          <cell r="B17">
            <v>49</v>
          </cell>
          <cell r="C17">
            <v>308</v>
          </cell>
          <cell r="D17" t="str">
            <v>AMBASSADOR - HCR</v>
          </cell>
          <cell r="E17">
            <v>1141.4000000000001</v>
          </cell>
          <cell r="F17">
            <v>203660</v>
          </cell>
          <cell r="G17">
            <v>13737</v>
          </cell>
          <cell r="H17">
            <v>11300</v>
          </cell>
          <cell r="I17">
            <v>114</v>
          </cell>
          <cell r="J17">
            <v>1</v>
          </cell>
          <cell r="K17">
            <v>11414</v>
          </cell>
          <cell r="L17">
            <v>139</v>
          </cell>
          <cell r="M17">
            <v>1</v>
          </cell>
          <cell r="N17">
            <v>13876</v>
          </cell>
          <cell r="O17" t="str">
            <v xml:space="preserve">SCM 415 H </v>
          </cell>
          <cell r="P17" t="str">
            <v>19.45*11.6</v>
          </cell>
          <cell r="Q17">
            <v>0.1</v>
          </cell>
          <cell r="R17">
            <v>8.6999999999999994E-2</v>
          </cell>
          <cell r="S17">
            <v>175.23</v>
          </cell>
          <cell r="T17">
            <v>178.43</v>
          </cell>
          <cell r="V17">
            <v>1.61</v>
          </cell>
          <cell r="X17">
            <v>0.47</v>
          </cell>
          <cell r="AA17">
            <v>0.91</v>
          </cell>
          <cell r="AB17">
            <v>2.99</v>
          </cell>
          <cell r="AG17">
            <v>11300</v>
          </cell>
          <cell r="AH17">
            <v>11300</v>
          </cell>
          <cell r="AI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13737</v>
          </cell>
          <cell r="AV17">
            <v>13737</v>
          </cell>
          <cell r="AW17">
            <v>13737</v>
          </cell>
          <cell r="AX17">
            <v>12994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61.18</v>
          </cell>
        </row>
        <row r="18">
          <cell r="A18">
            <v>9</v>
          </cell>
          <cell r="B18">
            <v>51</v>
          </cell>
          <cell r="C18">
            <v>319</v>
          </cell>
          <cell r="D18" t="str">
            <v>GYPSY  - 1000 CC</v>
          </cell>
          <cell r="E18">
            <v>171.82599999999999</v>
          </cell>
          <cell r="F18">
            <v>30841</v>
          </cell>
          <cell r="G18">
            <v>3890</v>
          </cell>
          <cell r="H18">
            <v>3200</v>
          </cell>
          <cell r="I18">
            <v>42</v>
          </cell>
          <cell r="J18">
            <v>1.3</v>
          </cell>
          <cell r="K18">
            <v>3242</v>
          </cell>
          <cell r="L18">
            <v>51</v>
          </cell>
          <cell r="M18">
            <v>1.3</v>
          </cell>
          <cell r="N18">
            <v>3941</v>
          </cell>
          <cell r="O18" t="str">
            <v xml:space="preserve">SCM 415 H </v>
          </cell>
          <cell r="P18" t="str">
            <v>16.4*11.0</v>
          </cell>
          <cell r="Q18">
            <v>5.2999999999999999E-2</v>
          </cell>
          <cell r="R18">
            <v>4.3999999999999997E-2</v>
          </cell>
          <cell r="S18">
            <v>176.27</v>
          </cell>
          <cell r="T18">
            <v>179.49</v>
          </cell>
          <cell r="U18" t="str">
            <v>SI-234-4</v>
          </cell>
          <cell r="V18">
            <v>1.52</v>
          </cell>
          <cell r="W18">
            <v>0</v>
          </cell>
          <cell r="X18">
            <v>0.4</v>
          </cell>
          <cell r="Y18">
            <v>0</v>
          </cell>
          <cell r="Z18">
            <v>0</v>
          </cell>
          <cell r="AA18">
            <v>0.68</v>
          </cell>
          <cell r="AB18">
            <v>2.6</v>
          </cell>
          <cell r="AG18">
            <v>3200</v>
          </cell>
          <cell r="AH18">
            <v>3200</v>
          </cell>
          <cell r="AI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3890</v>
          </cell>
          <cell r="AV18">
            <v>3890</v>
          </cell>
          <cell r="AW18">
            <v>3890</v>
          </cell>
          <cell r="AX18">
            <v>368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32.76</v>
          </cell>
        </row>
        <row r="19">
          <cell r="A19">
            <v>10</v>
          </cell>
          <cell r="B19">
            <v>52</v>
          </cell>
          <cell r="C19">
            <v>320</v>
          </cell>
          <cell r="D19" t="str">
            <v>YE-2 EXPORT  / DOMESTIC</v>
          </cell>
          <cell r="E19">
            <v>12293.028</v>
          </cell>
          <cell r="F19">
            <v>2333463</v>
          </cell>
          <cell r="G19">
            <v>197906</v>
          </cell>
          <cell r="H19">
            <v>162800</v>
          </cell>
          <cell r="I19">
            <v>3322</v>
          </cell>
          <cell r="J19">
            <v>2</v>
          </cell>
          <cell r="K19">
            <v>166122</v>
          </cell>
          <cell r="L19">
            <v>4039</v>
          </cell>
          <cell r="M19">
            <v>2</v>
          </cell>
          <cell r="N19">
            <v>201945</v>
          </cell>
          <cell r="O19" t="str">
            <v xml:space="preserve">SCM 415 H </v>
          </cell>
          <cell r="P19" t="str">
            <v>17.4*11.0</v>
          </cell>
          <cell r="Q19">
            <v>7.3999999999999996E-2</v>
          </cell>
          <cell r="R19">
            <v>6.2E-2</v>
          </cell>
          <cell r="S19">
            <v>186.42</v>
          </cell>
          <cell r="T19">
            <v>189.82</v>
          </cell>
          <cell r="U19" t="str">
            <v>SI-234-4</v>
          </cell>
          <cell r="V19">
            <v>1.88</v>
          </cell>
          <cell r="W19">
            <v>0</v>
          </cell>
          <cell r="X19">
            <v>0.43</v>
          </cell>
          <cell r="Y19">
            <v>0</v>
          </cell>
          <cell r="Z19">
            <v>0</v>
          </cell>
          <cell r="AA19">
            <v>1.1200000000000001</v>
          </cell>
          <cell r="AB19">
            <v>3.43</v>
          </cell>
          <cell r="AC19">
            <v>160000</v>
          </cell>
          <cell r="AD19">
            <v>1600</v>
          </cell>
          <cell r="AG19">
            <v>1200</v>
          </cell>
          <cell r="AH19">
            <v>162800</v>
          </cell>
          <cell r="AI19">
            <v>0</v>
          </cell>
          <cell r="AQ19">
            <v>194502</v>
          </cell>
          <cell r="AR19">
            <v>1945</v>
          </cell>
          <cell r="AS19">
            <v>0</v>
          </cell>
          <cell r="AT19">
            <v>0</v>
          </cell>
          <cell r="AU19">
            <v>1459</v>
          </cell>
          <cell r="AV19">
            <v>197906</v>
          </cell>
          <cell r="AW19">
            <v>197906</v>
          </cell>
          <cell r="AX19">
            <v>187201</v>
          </cell>
          <cell r="AZ19">
            <v>23.59</v>
          </cell>
          <cell r="BA19">
            <v>28.31</v>
          </cell>
          <cell r="BB19">
            <v>0</v>
          </cell>
          <cell r="BC19">
            <v>0</v>
          </cell>
          <cell r="BD19">
            <v>45.37</v>
          </cell>
        </row>
        <row r="20">
          <cell r="A20">
            <v>11</v>
          </cell>
          <cell r="B20">
            <v>53</v>
          </cell>
          <cell r="C20">
            <v>326</v>
          </cell>
          <cell r="D20" t="str">
            <v>ESTEEM 1300</v>
          </cell>
          <cell r="E20">
            <v>78.001000000000005</v>
          </cell>
          <cell r="F20">
            <v>14806</v>
          </cell>
          <cell r="G20">
            <v>1216</v>
          </cell>
          <cell r="H20">
            <v>1000</v>
          </cell>
          <cell r="I20">
            <v>13</v>
          </cell>
          <cell r="J20">
            <v>1.3</v>
          </cell>
          <cell r="K20">
            <v>1013</v>
          </cell>
          <cell r="L20">
            <v>16</v>
          </cell>
          <cell r="M20">
            <v>1.3</v>
          </cell>
          <cell r="N20">
            <v>1232</v>
          </cell>
          <cell r="O20" t="str">
            <v xml:space="preserve">SCM 415 H </v>
          </cell>
          <cell r="P20" t="str">
            <v>17.4*11.1</v>
          </cell>
          <cell r="Q20">
            <v>7.6999999999999999E-2</v>
          </cell>
          <cell r="R20">
            <v>6.7000000000000004E-2</v>
          </cell>
          <cell r="S20">
            <v>186.42</v>
          </cell>
          <cell r="T20">
            <v>189.82</v>
          </cell>
          <cell r="V20">
            <v>1.86</v>
          </cell>
          <cell r="X20">
            <v>0.51</v>
          </cell>
          <cell r="AA20">
            <v>0.81</v>
          </cell>
          <cell r="AB20">
            <v>3.18</v>
          </cell>
          <cell r="AG20">
            <v>1000</v>
          </cell>
          <cell r="AH20">
            <v>1000</v>
          </cell>
          <cell r="AI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1216</v>
          </cell>
          <cell r="AV20">
            <v>1216</v>
          </cell>
          <cell r="AW20">
            <v>1216</v>
          </cell>
          <cell r="AX20">
            <v>115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45.37</v>
          </cell>
        </row>
        <row r="21">
          <cell r="A21">
            <v>12</v>
          </cell>
          <cell r="B21">
            <v>57</v>
          </cell>
          <cell r="C21">
            <v>434</v>
          </cell>
          <cell r="D21" t="str">
            <v>HIND TREKKER DIESEL  (HM+)</v>
          </cell>
          <cell r="E21">
            <v>9081.9990000000016</v>
          </cell>
          <cell r="F21">
            <v>333518</v>
          </cell>
          <cell r="G21">
            <v>38900</v>
          </cell>
          <cell r="H21">
            <v>32000</v>
          </cell>
          <cell r="I21">
            <v>787</v>
          </cell>
          <cell r="J21">
            <v>2.4</v>
          </cell>
          <cell r="K21">
            <v>32787</v>
          </cell>
          <cell r="L21">
            <v>957</v>
          </cell>
          <cell r="M21">
            <v>2.4</v>
          </cell>
          <cell r="N21">
            <v>39857</v>
          </cell>
          <cell r="O21" t="str">
            <v>15 CR 3</v>
          </cell>
          <cell r="P21">
            <v>25.9</v>
          </cell>
          <cell r="Q21">
            <v>0.27700000000000002</v>
          </cell>
          <cell r="R21">
            <v>0.157</v>
          </cell>
          <cell r="S21">
            <v>36.957999999999998</v>
          </cell>
          <cell r="T21">
            <v>36.722999999999999</v>
          </cell>
          <cell r="U21" t="str">
            <v>SI-139-4A</v>
          </cell>
          <cell r="V21">
            <v>1.78</v>
          </cell>
          <cell r="W21">
            <v>0</v>
          </cell>
          <cell r="X21">
            <v>1.1299999999999999</v>
          </cell>
          <cell r="Y21">
            <v>2.72</v>
          </cell>
          <cell r="Z21">
            <v>2.73</v>
          </cell>
          <cell r="AA21">
            <v>1.6</v>
          </cell>
          <cell r="AB21">
            <v>9.9600000000000009</v>
          </cell>
          <cell r="AC21">
            <v>32000</v>
          </cell>
          <cell r="AH21">
            <v>32000</v>
          </cell>
          <cell r="AI21">
            <v>0</v>
          </cell>
          <cell r="AQ21">
            <v>3890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38900</v>
          </cell>
          <cell r="AW21">
            <v>38900</v>
          </cell>
          <cell r="AX21">
            <v>36796</v>
          </cell>
          <cell r="AZ21">
            <v>38.6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</row>
        <row r="22">
          <cell r="A22">
            <v>13</v>
          </cell>
          <cell r="B22">
            <v>77</v>
          </cell>
          <cell r="C22">
            <v>522</v>
          </cell>
          <cell r="D22" t="str">
            <v>PARTAP -  284</v>
          </cell>
          <cell r="E22">
            <v>23215.647000000001</v>
          </cell>
          <cell r="F22">
            <v>852548</v>
          </cell>
          <cell r="G22">
            <v>99439</v>
          </cell>
          <cell r="H22">
            <v>81800</v>
          </cell>
          <cell r="I22">
            <v>2011</v>
          </cell>
          <cell r="J22">
            <v>2.4</v>
          </cell>
          <cell r="K22">
            <v>83811</v>
          </cell>
          <cell r="L22">
            <v>2445</v>
          </cell>
          <cell r="M22">
            <v>2.4</v>
          </cell>
          <cell r="N22">
            <v>101884</v>
          </cell>
          <cell r="O22" t="str">
            <v>15 CR 3</v>
          </cell>
          <cell r="P22">
            <v>25.9</v>
          </cell>
          <cell r="Q22">
            <v>0.27700000000000002</v>
          </cell>
          <cell r="R22">
            <v>0.157</v>
          </cell>
          <cell r="S22">
            <v>36.357999999999997</v>
          </cell>
          <cell r="T22">
            <v>36.722999999999999</v>
          </cell>
          <cell r="U22" t="str">
            <v>SI-266-4</v>
          </cell>
          <cell r="V22">
            <v>1.78</v>
          </cell>
          <cell r="W22">
            <v>1.1299999999999999</v>
          </cell>
          <cell r="X22">
            <v>0</v>
          </cell>
          <cell r="Y22">
            <v>2.72</v>
          </cell>
          <cell r="Z22">
            <v>2.73</v>
          </cell>
          <cell r="AA22">
            <v>1.6</v>
          </cell>
          <cell r="AB22">
            <v>9.9600000000000009</v>
          </cell>
          <cell r="AG22">
            <v>81800</v>
          </cell>
          <cell r="AH22">
            <v>81800</v>
          </cell>
          <cell r="AI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99439</v>
          </cell>
          <cell r="AV22">
            <v>99439</v>
          </cell>
          <cell r="AW22">
            <v>99439</v>
          </cell>
          <cell r="AX22">
            <v>9406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62.33</v>
          </cell>
        </row>
        <row r="23">
          <cell r="A23">
            <v>14</v>
          </cell>
          <cell r="B23">
            <v>93</v>
          </cell>
          <cell r="C23" t="str">
            <v>326P</v>
          </cell>
          <cell r="D23" t="str">
            <v>ESTEEM    130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AB23">
            <v>0</v>
          </cell>
          <cell r="AH23">
            <v>0</v>
          </cell>
          <cell r="AI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</row>
        <row r="24">
          <cell r="A24">
            <v>15</v>
          </cell>
          <cell r="B24">
            <v>6</v>
          </cell>
          <cell r="C24">
            <v>12</v>
          </cell>
          <cell r="D24" t="str">
            <v>EICHER   30-35 HP 100 DIA</v>
          </cell>
          <cell r="E24">
            <v>2820.7039999999997</v>
          </cell>
          <cell r="F24">
            <v>100634</v>
          </cell>
          <cell r="G24">
            <v>6561</v>
          </cell>
          <cell r="H24">
            <v>3600</v>
          </cell>
          <cell r="I24">
            <v>296</v>
          </cell>
          <cell r="J24">
            <v>7.6</v>
          </cell>
          <cell r="K24">
            <v>3896</v>
          </cell>
          <cell r="L24">
            <v>540</v>
          </cell>
          <cell r="M24">
            <v>7.6</v>
          </cell>
          <cell r="N24">
            <v>7101</v>
          </cell>
          <cell r="O24" t="str">
            <v>17 CR 3</v>
          </cell>
          <cell r="P24">
            <v>35.5</v>
          </cell>
          <cell r="Q24">
            <v>0.72399999999999998</v>
          </cell>
          <cell r="R24">
            <v>0.50800000000000001</v>
          </cell>
          <cell r="S24">
            <v>35.904000000000003</v>
          </cell>
          <cell r="T24">
            <v>35.677</v>
          </cell>
          <cell r="V24">
            <v>3.11</v>
          </cell>
          <cell r="W24">
            <v>1.43</v>
          </cell>
          <cell r="Z24">
            <v>6.47</v>
          </cell>
          <cell r="AA24">
            <v>3.81</v>
          </cell>
          <cell r="AB24">
            <v>14.82</v>
          </cell>
          <cell r="AC24">
            <v>3600</v>
          </cell>
          <cell r="AH24">
            <v>3600</v>
          </cell>
          <cell r="AI24">
            <v>0</v>
          </cell>
          <cell r="AQ24">
            <v>6561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6561</v>
          </cell>
          <cell r="AW24">
            <v>6561</v>
          </cell>
          <cell r="AX24">
            <v>4140</v>
          </cell>
          <cell r="AZ24">
            <v>109.9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</row>
        <row r="25">
          <cell r="A25">
            <v>16</v>
          </cell>
          <cell r="B25">
            <v>7</v>
          </cell>
          <cell r="C25">
            <v>13</v>
          </cell>
          <cell r="D25" t="str">
            <v>EICHER   115 DIA</v>
          </cell>
          <cell r="E25">
            <v>219.45600000000002</v>
          </cell>
          <cell r="F25">
            <v>7830</v>
          </cell>
          <cell r="G25">
            <v>365</v>
          </cell>
          <cell r="H25">
            <v>200</v>
          </cell>
          <cell r="I25">
            <v>16</v>
          </cell>
          <cell r="J25">
            <v>7.4</v>
          </cell>
          <cell r="K25">
            <v>216</v>
          </cell>
          <cell r="L25">
            <v>29</v>
          </cell>
          <cell r="M25">
            <v>7.4</v>
          </cell>
          <cell r="N25">
            <v>394</v>
          </cell>
          <cell r="O25" t="str">
            <v>17 CR 3</v>
          </cell>
          <cell r="P25">
            <v>40.5</v>
          </cell>
          <cell r="Q25">
            <v>1.016</v>
          </cell>
          <cell r="R25">
            <v>0.68799999999999994</v>
          </cell>
          <cell r="S25">
            <v>35.904000000000003</v>
          </cell>
          <cell r="T25">
            <v>35.677</v>
          </cell>
          <cell r="V25">
            <v>3.27</v>
          </cell>
          <cell r="W25">
            <v>1.5</v>
          </cell>
          <cell r="Z25">
            <v>9.77</v>
          </cell>
          <cell r="AA25">
            <v>4.68</v>
          </cell>
          <cell r="AB25">
            <v>19.22</v>
          </cell>
          <cell r="AG25">
            <v>200</v>
          </cell>
          <cell r="AH25">
            <v>200</v>
          </cell>
          <cell r="AI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365</v>
          </cell>
          <cell r="AV25">
            <v>365</v>
          </cell>
          <cell r="AW25">
            <v>365</v>
          </cell>
          <cell r="AX25">
            <v>23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160.87</v>
          </cell>
        </row>
        <row r="26">
          <cell r="A26">
            <v>17</v>
          </cell>
          <cell r="B26">
            <v>41</v>
          </cell>
          <cell r="C26">
            <v>224</v>
          </cell>
          <cell r="D26" t="str">
            <v xml:space="preserve">RUSTON   MWM TD -12 </v>
          </cell>
          <cell r="E26">
            <v>6047.6130000000003</v>
          </cell>
          <cell r="F26">
            <v>215761</v>
          </cell>
          <cell r="G26">
            <v>7290</v>
          </cell>
          <cell r="H26">
            <v>4000</v>
          </cell>
          <cell r="I26">
            <v>329</v>
          </cell>
          <cell r="J26">
            <v>7.6</v>
          </cell>
          <cell r="K26">
            <v>4329</v>
          </cell>
          <cell r="L26">
            <v>600</v>
          </cell>
          <cell r="M26">
            <v>7.6</v>
          </cell>
          <cell r="N26">
            <v>7890</v>
          </cell>
          <cell r="O26" t="str">
            <v>15 CR 3</v>
          </cell>
          <cell r="P26">
            <v>45.5</v>
          </cell>
          <cell r="Q26">
            <v>1.397</v>
          </cell>
          <cell r="R26">
            <v>0.91100000000000003</v>
          </cell>
          <cell r="S26">
            <v>35.904000000000003</v>
          </cell>
          <cell r="T26">
            <v>35.677</v>
          </cell>
          <cell r="U26">
            <v>0</v>
          </cell>
          <cell r="V26">
            <v>7.16</v>
          </cell>
          <cell r="W26">
            <v>1.71</v>
          </cell>
          <cell r="X26">
            <v>0</v>
          </cell>
          <cell r="Y26">
            <v>0</v>
          </cell>
          <cell r="Z26">
            <v>9.85</v>
          </cell>
          <cell r="AA26">
            <v>5.83</v>
          </cell>
          <cell r="AB26">
            <v>24.549999999999997</v>
          </cell>
          <cell r="AC26">
            <v>3500</v>
          </cell>
          <cell r="AG26">
            <v>500</v>
          </cell>
          <cell r="AH26">
            <v>4000</v>
          </cell>
          <cell r="AI26">
            <v>0</v>
          </cell>
          <cell r="AQ26">
            <v>6379</v>
          </cell>
          <cell r="AR26">
            <v>0</v>
          </cell>
          <cell r="AS26">
            <v>0</v>
          </cell>
          <cell r="AT26">
            <v>0</v>
          </cell>
          <cell r="AU26">
            <v>911</v>
          </cell>
          <cell r="AV26">
            <v>7290</v>
          </cell>
          <cell r="AW26">
            <v>7290</v>
          </cell>
          <cell r="AX26">
            <v>4600</v>
          </cell>
          <cell r="AZ26">
            <v>113.36</v>
          </cell>
          <cell r="BA26">
            <v>0</v>
          </cell>
          <cell r="BB26">
            <v>0</v>
          </cell>
          <cell r="BC26">
            <v>0</v>
          </cell>
          <cell r="BD26">
            <v>217.03</v>
          </cell>
        </row>
        <row r="27">
          <cell r="A27">
            <v>18</v>
          </cell>
          <cell r="B27">
            <v>42</v>
          </cell>
          <cell r="C27">
            <v>225</v>
          </cell>
          <cell r="D27" t="str">
            <v>RUSTON   MWM TBD - 12</v>
          </cell>
          <cell r="E27">
            <v>7862.3159999999998</v>
          </cell>
          <cell r="F27">
            <v>280504</v>
          </cell>
          <cell r="G27">
            <v>9477</v>
          </cell>
          <cell r="H27">
            <v>5200</v>
          </cell>
          <cell r="I27">
            <v>428</v>
          </cell>
          <cell r="J27">
            <v>7.6</v>
          </cell>
          <cell r="K27">
            <v>5628</v>
          </cell>
          <cell r="L27">
            <v>779</v>
          </cell>
          <cell r="M27">
            <v>7.6</v>
          </cell>
          <cell r="N27">
            <v>10256</v>
          </cell>
          <cell r="O27" t="str">
            <v>15 CR 3</v>
          </cell>
          <cell r="P27">
            <v>45.5</v>
          </cell>
          <cell r="Q27">
            <v>1.397</v>
          </cell>
          <cell r="R27">
            <v>0.91100000000000003</v>
          </cell>
          <cell r="S27">
            <v>35.904000000000003</v>
          </cell>
          <cell r="T27">
            <v>35.677</v>
          </cell>
          <cell r="U27">
            <v>0</v>
          </cell>
          <cell r="V27">
            <v>7.16</v>
          </cell>
          <cell r="W27">
            <v>1.71</v>
          </cell>
          <cell r="X27">
            <v>0</v>
          </cell>
          <cell r="Y27">
            <v>0</v>
          </cell>
          <cell r="Z27">
            <v>9.85</v>
          </cell>
          <cell r="AA27">
            <v>5.83</v>
          </cell>
          <cell r="AB27">
            <v>24.549999999999997</v>
          </cell>
          <cell r="AC27">
            <v>4700</v>
          </cell>
          <cell r="AG27">
            <v>500</v>
          </cell>
          <cell r="AH27">
            <v>5200</v>
          </cell>
          <cell r="AI27">
            <v>0</v>
          </cell>
          <cell r="AQ27">
            <v>8566</v>
          </cell>
          <cell r="AR27">
            <v>0</v>
          </cell>
          <cell r="AS27">
            <v>0</v>
          </cell>
          <cell r="AT27">
            <v>0</v>
          </cell>
          <cell r="AU27">
            <v>911</v>
          </cell>
          <cell r="AV27">
            <v>9477</v>
          </cell>
          <cell r="AW27">
            <v>9477</v>
          </cell>
          <cell r="AX27">
            <v>5979</v>
          </cell>
          <cell r="AZ27">
            <v>113.36</v>
          </cell>
          <cell r="BA27">
            <v>0</v>
          </cell>
          <cell r="BB27">
            <v>0</v>
          </cell>
          <cell r="BC27">
            <v>0</v>
          </cell>
          <cell r="BD27">
            <v>217.03</v>
          </cell>
        </row>
        <row r="28">
          <cell r="A28">
            <v>19</v>
          </cell>
          <cell r="B28">
            <v>71</v>
          </cell>
          <cell r="C28">
            <v>510</v>
          </cell>
          <cell r="D28" t="str">
            <v>EICHER    PH - I</v>
          </cell>
          <cell r="E28">
            <v>549.65600000000006</v>
          </cell>
          <cell r="F28">
            <v>19610</v>
          </cell>
          <cell r="G28">
            <v>911</v>
          </cell>
          <cell r="H28">
            <v>500</v>
          </cell>
          <cell r="I28">
            <v>41</v>
          </cell>
          <cell r="J28">
            <v>7.6</v>
          </cell>
          <cell r="K28">
            <v>541</v>
          </cell>
          <cell r="L28">
            <v>75</v>
          </cell>
          <cell r="M28">
            <v>7.6</v>
          </cell>
          <cell r="N28">
            <v>986</v>
          </cell>
          <cell r="O28" t="str">
            <v>15 CR 3</v>
          </cell>
          <cell r="P28">
            <v>40.5</v>
          </cell>
          <cell r="Q28">
            <v>1.016</v>
          </cell>
          <cell r="R28">
            <v>0.68799999999999994</v>
          </cell>
          <cell r="S28">
            <v>35.904000000000003</v>
          </cell>
          <cell r="T28">
            <v>35.677</v>
          </cell>
          <cell r="U28">
            <v>0</v>
          </cell>
          <cell r="V28">
            <v>3.34</v>
          </cell>
          <cell r="W28">
            <v>1.53</v>
          </cell>
          <cell r="X28">
            <v>0</v>
          </cell>
          <cell r="Y28">
            <v>0</v>
          </cell>
          <cell r="Z28">
            <v>10.38</v>
          </cell>
          <cell r="AA28">
            <v>4.68</v>
          </cell>
          <cell r="AB28">
            <v>19.93</v>
          </cell>
          <cell r="AG28">
            <v>500</v>
          </cell>
          <cell r="AH28">
            <v>500</v>
          </cell>
          <cell r="AI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911</v>
          </cell>
          <cell r="AV28">
            <v>911</v>
          </cell>
          <cell r="AW28">
            <v>911</v>
          </cell>
          <cell r="AX28">
            <v>575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138.22</v>
          </cell>
        </row>
        <row r="29">
          <cell r="A29">
            <v>20</v>
          </cell>
          <cell r="B29">
            <v>72</v>
          </cell>
          <cell r="C29">
            <v>511</v>
          </cell>
          <cell r="D29" t="str">
            <v>ESCORTS      335</v>
          </cell>
          <cell r="E29">
            <v>8264.6959999999999</v>
          </cell>
          <cell r="F29">
            <v>294860</v>
          </cell>
          <cell r="G29">
            <v>17314</v>
          </cell>
          <cell r="H29">
            <v>9500</v>
          </cell>
          <cell r="I29">
            <v>386</v>
          </cell>
          <cell r="J29">
            <v>3.9</v>
          </cell>
          <cell r="K29">
            <v>9886</v>
          </cell>
          <cell r="L29">
            <v>703</v>
          </cell>
          <cell r="M29">
            <v>3.9</v>
          </cell>
          <cell r="N29">
            <v>18017</v>
          </cell>
          <cell r="O29" t="str">
            <v>15 CR 3</v>
          </cell>
          <cell r="P29">
            <v>38.5</v>
          </cell>
          <cell r="Q29">
            <v>0.83599999999999997</v>
          </cell>
          <cell r="R29">
            <v>0.46899999999999997</v>
          </cell>
          <cell r="S29">
            <v>35.904000000000003</v>
          </cell>
          <cell r="T29">
            <v>35.677</v>
          </cell>
          <cell r="U29" t="str">
            <v>SI-028-4A1</v>
          </cell>
          <cell r="V29">
            <v>3.08</v>
          </cell>
          <cell r="W29">
            <v>0</v>
          </cell>
          <cell r="X29">
            <v>1.5</v>
          </cell>
          <cell r="Y29">
            <v>0</v>
          </cell>
          <cell r="Z29">
            <v>9.0399999999999991</v>
          </cell>
          <cell r="AA29">
            <v>4.17</v>
          </cell>
          <cell r="AB29">
            <v>17.79</v>
          </cell>
          <cell r="AD29">
            <v>2600</v>
          </cell>
          <cell r="AG29">
            <v>6900</v>
          </cell>
          <cell r="AH29">
            <v>9500</v>
          </cell>
          <cell r="AI29">
            <v>0</v>
          </cell>
          <cell r="AQ29">
            <v>0</v>
          </cell>
          <cell r="AR29">
            <v>4739</v>
          </cell>
          <cell r="AS29">
            <v>0</v>
          </cell>
          <cell r="AT29">
            <v>0</v>
          </cell>
          <cell r="AU29">
            <v>12575</v>
          </cell>
          <cell r="AV29">
            <v>17314</v>
          </cell>
          <cell r="AW29">
            <v>17314</v>
          </cell>
          <cell r="AX29">
            <v>10924</v>
          </cell>
          <cell r="AZ29">
            <v>0</v>
          </cell>
          <cell r="BA29">
            <v>108.47</v>
          </cell>
          <cell r="BB29">
            <v>0</v>
          </cell>
          <cell r="BC29">
            <v>0</v>
          </cell>
          <cell r="BD29">
            <v>123.52</v>
          </cell>
        </row>
        <row r="30">
          <cell r="A30">
            <v>21</v>
          </cell>
          <cell r="B30">
            <v>73</v>
          </cell>
          <cell r="C30">
            <v>512</v>
          </cell>
          <cell r="D30" t="str">
            <v>ESCORTS      E2.228</v>
          </cell>
          <cell r="E30">
            <v>1937.81</v>
          </cell>
          <cell r="F30">
            <v>69135</v>
          </cell>
          <cell r="G30">
            <v>3098</v>
          </cell>
          <cell r="H30">
            <v>1700</v>
          </cell>
          <cell r="I30">
            <v>86</v>
          </cell>
          <cell r="J30">
            <v>4.8</v>
          </cell>
          <cell r="K30">
            <v>1786</v>
          </cell>
          <cell r="L30">
            <v>156</v>
          </cell>
          <cell r="M30">
            <v>4.8</v>
          </cell>
          <cell r="N30">
            <v>3254</v>
          </cell>
          <cell r="O30" t="str">
            <v>15 CR 3</v>
          </cell>
          <cell r="P30">
            <v>42.5</v>
          </cell>
          <cell r="Q30">
            <v>1.085</v>
          </cell>
          <cell r="R30">
            <v>0.73399999999999999</v>
          </cell>
          <cell r="S30">
            <v>35.904000000000003</v>
          </cell>
          <cell r="T30">
            <v>35.677</v>
          </cell>
          <cell r="U30" t="str">
            <v>SI-137-4</v>
          </cell>
          <cell r="V30">
            <v>3.39</v>
          </cell>
          <cell r="W30">
            <v>1.58</v>
          </cell>
          <cell r="X30">
            <v>0</v>
          </cell>
          <cell r="Y30">
            <v>0</v>
          </cell>
          <cell r="Z30">
            <v>9.35</v>
          </cell>
          <cell r="AA30">
            <v>5.71</v>
          </cell>
          <cell r="AB30">
            <v>20.03</v>
          </cell>
          <cell r="AD30">
            <v>1200</v>
          </cell>
          <cell r="AG30">
            <v>500</v>
          </cell>
          <cell r="AH30">
            <v>1700</v>
          </cell>
          <cell r="AI30">
            <v>0</v>
          </cell>
          <cell r="AQ30">
            <v>0</v>
          </cell>
          <cell r="AR30">
            <v>2187</v>
          </cell>
          <cell r="AS30">
            <v>0</v>
          </cell>
          <cell r="AT30">
            <v>0</v>
          </cell>
          <cell r="AU30">
            <v>911</v>
          </cell>
          <cell r="AV30">
            <v>3098</v>
          </cell>
          <cell r="AW30">
            <v>3098</v>
          </cell>
          <cell r="AX30">
            <v>1955</v>
          </cell>
          <cell r="AZ30">
            <v>0</v>
          </cell>
          <cell r="BA30">
            <v>98.61</v>
          </cell>
          <cell r="BB30">
            <v>0</v>
          </cell>
          <cell r="BC30">
            <v>0</v>
          </cell>
          <cell r="BD30">
            <v>148.26</v>
          </cell>
        </row>
        <row r="31">
          <cell r="A31">
            <v>22</v>
          </cell>
          <cell r="B31">
            <v>74</v>
          </cell>
          <cell r="C31">
            <v>513</v>
          </cell>
          <cell r="D31" t="str">
            <v>ESCORTS      E3.342</v>
          </cell>
          <cell r="E31">
            <v>2621.36</v>
          </cell>
          <cell r="F31">
            <v>93522</v>
          </cell>
          <cell r="G31">
            <v>4192</v>
          </cell>
          <cell r="H31">
            <v>2300</v>
          </cell>
          <cell r="I31">
            <v>116</v>
          </cell>
          <cell r="J31">
            <v>4.8</v>
          </cell>
          <cell r="K31">
            <v>2416</v>
          </cell>
          <cell r="L31">
            <v>211</v>
          </cell>
          <cell r="M31">
            <v>4.8</v>
          </cell>
          <cell r="N31">
            <v>4403</v>
          </cell>
          <cell r="O31" t="str">
            <v>15 CR 3</v>
          </cell>
          <cell r="P31">
            <v>42.5</v>
          </cell>
          <cell r="Q31">
            <v>1.085</v>
          </cell>
          <cell r="R31">
            <v>0.73399999999999999</v>
          </cell>
          <cell r="S31">
            <v>35.904000000000003</v>
          </cell>
          <cell r="T31">
            <v>35.677</v>
          </cell>
          <cell r="U31" t="str">
            <v>SI-137-4</v>
          </cell>
          <cell r="V31">
            <v>3.39</v>
          </cell>
          <cell r="W31">
            <v>1.58</v>
          </cell>
          <cell r="X31">
            <v>0</v>
          </cell>
          <cell r="Y31">
            <v>0</v>
          </cell>
          <cell r="Z31">
            <v>9.35</v>
          </cell>
          <cell r="AA31">
            <v>5.71</v>
          </cell>
          <cell r="AB31">
            <v>20.03</v>
          </cell>
          <cell r="AD31">
            <v>1600</v>
          </cell>
          <cell r="AG31">
            <v>700</v>
          </cell>
          <cell r="AH31">
            <v>2300</v>
          </cell>
          <cell r="AI31">
            <v>0</v>
          </cell>
          <cell r="AQ31">
            <v>0</v>
          </cell>
          <cell r="AR31">
            <v>2916</v>
          </cell>
          <cell r="AS31">
            <v>0</v>
          </cell>
          <cell r="AT31">
            <v>0</v>
          </cell>
          <cell r="AU31">
            <v>1276</v>
          </cell>
          <cell r="AV31">
            <v>4192</v>
          </cell>
          <cell r="AW31">
            <v>4192</v>
          </cell>
          <cell r="AX31">
            <v>2645</v>
          </cell>
          <cell r="AZ31">
            <v>0</v>
          </cell>
          <cell r="BA31">
            <v>98.61</v>
          </cell>
          <cell r="BB31">
            <v>0</v>
          </cell>
          <cell r="BC31">
            <v>0</v>
          </cell>
          <cell r="BD31">
            <v>148.26</v>
          </cell>
        </row>
        <row r="32">
          <cell r="A32">
            <v>23</v>
          </cell>
          <cell r="B32">
            <v>75</v>
          </cell>
          <cell r="C32">
            <v>516</v>
          </cell>
          <cell r="D32" t="str">
            <v>FARMTRAC  -50</v>
          </cell>
          <cell r="E32">
            <v>13646.495000000001</v>
          </cell>
          <cell r="F32">
            <v>615484</v>
          </cell>
          <cell r="G32">
            <v>26609</v>
          </cell>
          <cell r="H32">
            <v>14600</v>
          </cell>
          <cell r="I32">
            <v>785</v>
          </cell>
          <cell r="J32">
            <v>5.0999999999999996</v>
          </cell>
          <cell r="K32">
            <v>15385</v>
          </cell>
          <cell r="L32">
            <v>1430</v>
          </cell>
          <cell r="M32">
            <v>5.0999999999999996</v>
          </cell>
          <cell r="N32">
            <v>28039</v>
          </cell>
          <cell r="O32" t="str">
            <v>15 CR NI6</v>
          </cell>
          <cell r="P32">
            <v>38.6</v>
          </cell>
          <cell r="Q32">
            <v>0.88700000000000001</v>
          </cell>
          <cell r="R32">
            <v>0.59899999999999998</v>
          </cell>
          <cell r="S32">
            <v>35.904000000000003</v>
          </cell>
          <cell r="T32">
            <v>45.101999999999997</v>
          </cell>
          <cell r="V32">
            <v>3.25</v>
          </cell>
          <cell r="W32">
            <v>1.63</v>
          </cell>
          <cell r="Z32">
            <v>9.56</v>
          </cell>
          <cell r="AA32">
            <v>4.3</v>
          </cell>
          <cell r="AB32">
            <v>18.740000000000002</v>
          </cell>
          <cell r="AC32">
            <v>9000</v>
          </cell>
          <cell r="AD32">
            <v>4400</v>
          </cell>
          <cell r="AG32">
            <v>1200</v>
          </cell>
          <cell r="AH32">
            <v>14600</v>
          </cell>
          <cell r="AI32">
            <v>0</v>
          </cell>
          <cell r="AQ32">
            <v>16403</v>
          </cell>
          <cell r="AR32">
            <v>8019</v>
          </cell>
          <cell r="AS32">
            <v>0</v>
          </cell>
          <cell r="AT32">
            <v>0</v>
          </cell>
          <cell r="AU32">
            <v>2187</v>
          </cell>
          <cell r="AV32">
            <v>26609</v>
          </cell>
          <cell r="AW32">
            <v>26609</v>
          </cell>
          <cell r="AX32">
            <v>16788</v>
          </cell>
          <cell r="AZ32">
            <v>57.51</v>
          </cell>
          <cell r="BA32">
            <v>95.04</v>
          </cell>
          <cell r="BB32">
            <v>0</v>
          </cell>
          <cell r="BC32">
            <v>0</v>
          </cell>
          <cell r="BD32">
            <v>138.97</v>
          </cell>
        </row>
        <row r="33">
          <cell r="A33">
            <v>24</v>
          </cell>
          <cell r="B33">
            <v>76</v>
          </cell>
          <cell r="C33">
            <v>521</v>
          </cell>
          <cell r="D33" t="str">
            <v>FARMTRAC  - 50   ST</v>
          </cell>
          <cell r="E33">
            <v>17665.492000000002</v>
          </cell>
          <cell r="F33">
            <v>796749</v>
          </cell>
          <cell r="G33">
            <v>34447</v>
          </cell>
          <cell r="H33">
            <v>18900</v>
          </cell>
          <cell r="I33">
            <v>1016</v>
          </cell>
          <cell r="J33">
            <v>5.0999999999999996</v>
          </cell>
          <cell r="K33">
            <v>19916</v>
          </cell>
          <cell r="L33">
            <v>1851</v>
          </cell>
          <cell r="M33">
            <v>5.0999999999999996</v>
          </cell>
          <cell r="N33">
            <v>36298</v>
          </cell>
          <cell r="O33" t="str">
            <v>15 CR NI6</v>
          </cell>
          <cell r="P33">
            <v>38.6</v>
          </cell>
          <cell r="Q33">
            <v>0.88700000000000001</v>
          </cell>
          <cell r="R33">
            <v>0.59899999999999998</v>
          </cell>
          <cell r="S33">
            <v>35.904000000000003</v>
          </cell>
          <cell r="T33">
            <v>45.101999999999997</v>
          </cell>
          <cell r="U33" t="str">
            <v>SI-020-4A1</v>
          </cell>
          <cell r="V33">
            <v>3.25</v>
          </cell>
          <cell r="W33">
            <v>1.63</v>
          </cell>
          <cell r="X33">
            <v>0</v>
          </cell>
          <cell r="Y33">
            <v>0</v>
          </cell>
          <cell r="Z33">
            <v>9.56</v>
          </cell>
          <cell r="AA33">
            <v>4.3</v>
          </cell>
          <cell r="AB33">
            <v>18.740000000000002</v>
          </cell>
          <cell r="AG33">
            <v>18900</v>
          </cell>
          <cell r="AH33">
            <v>18900</v>
          </cell>
          <cell r="AI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34447</v>
          </cell>
          <cell r="AV33">
            <v>34447</v>
          </cell>
          <cell r="AW33">
            <v>34447</v>
          </cell>
          <cell r="AX33">
            <v>21733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138.97</v>
          </cell>
        </row>
        <row r="34">
          <cell r="A34">
            <v>25</v>
          </cell>
          <cell r="B34">
            <v>78</v>
          </cell>
          <cell r="C34">
            <v>531</v>
          </cell>
          <cell r="D34" t="str">
            <v>ESCORTS      S-312 D</v>
          </cell>
          <cell r="E34">
            <v>25662.691999999999</v>
          </cell>
          <cell r="F34">
            <v>915568</v>
          </cell>
          <cell r="G34">
            <v>53766</v>
          </cell>
          <cell r="H34">
            <v>29500</v>
          </cell>
          <cell r="I34">
            <v>1197</v>
          </cell>
          <cell r="J34">
            <v>3.9</v>
          </cell>
          <cell r="K34">
            <v>30697</v>
          </cell>
          <cell r="L34">
            <v>2182</v>
          </cell>
          <cell r="M34">
            <v>3.9</v>
          </cell>
          <cell r="N34">
            <v>55948</v>
          </cell>
          <cell r="O34" t="str">
            <v>15 CR 3</v>
          </cell>
          <cell r="P34">
            <v>38.5</v>
          </cell>
          <cell r="Q34">
            <v>0.83599999999999997</v>
          </cell>
          <cell r="R34">
            <v>0.46899999999999997</v>
          </cell>
          <cell r="S34">
            <v>35.904000000000003</v>
          </cell>
          <cell r="T34">
            <v>35.677</v>
          </cell>
          <cell r="U34" t="str">
            <v>SI-028-4A1</v>
          </cell>
          <cell r="V34">
            <v>3.08</v>
          </cell>
          <cell r="W34">
            <v>0</v>
          </cell>
          <cell r="X34">
            <v>1.5</v>
          </cell>
          <cell r="Y34">
            <v>0</v>
          </cell>
          <cell r="Z34">
            <v>9.0399999999999991</v>
          </cell>
          <cell r="AA34">
            <v>4.17</v>
          </cell>
          <cell r="AB34">
            <v>17.79</v>
          </cell>
          <cell r="AC34">
            <v>14000</v>
          </cell>
          <cell r="AD34">
            <v>3700</v>
          </cell>
          <cell r="AG34">
            <v>11800</v>
          </cell>
          <cell r="AH34">
            <v>29500</v>
          </cell>
          <cell r="AI34">
            <v>0</v>
          </cell>
          <cell r="AQ34">
            <v>25516</v>
          </cell>
          <cell r="AR34">
            <v>6744</v>
          </cell>
          <cell r="AS34">
            <v>0</v>
          </cell>
          <cell r="AT34">
            <v>0</v>
          </cell>
          <cell r="AU34">
            <v>21506</v>
          </cell>
          <cell r="AV34">
            <v>53766</v>
          </cell>
          <cell r="AW34">
            <v>53766</v>
          </cell>
          <cell r="AX34">
            <v>33922</v>
          </cell>
          <cell r="AZ34">
            <v>72.349999999999994</v>
          </cell>
          <cell r="BA34">
            <v>78.14</v>
          </cell>
          <cell r="BB34">
            <v>0</v>
          </cell>
          <cell r="BC34">
            <v>0</v>
          </cell>
          <cell r="BD34">
            <v>123.52</v>
          </cell>
        </row>
        <row r="35">
          <cell r="A35">
            <v>26</v>
          </cell>
          <cell r="B35">
            <v>79</v>
          </cell>
          <cell r="C35">
            <v>534</v>
          </cell>
          <cell r="D35" t="str">
            <v>ESCORTS      E2 179 D</v>
          </cell>
          <cell r="E35">
            <v>4885.0860000000002</v>
          </cell>
          <cell r="F35">
            <v>174285</v>
          </cell>
          <cell r="G35">
            <v>10753</v>
          </cell>
          <cell r="H35">
            <v>5900</v>
          </cell>
          <cell r="I35">
            <v>214</v>
          </cell>
          <cell r="J35">
            <v>3.5</v>
          </cell>
          <cell r="K35">
            <v>6114</v>
          </cell>
          <cell r="L35">
            <v>390</v>
          </cell>
          <cell r="M35">
            <v>3.5</v>
          </cell>
          <cell r="N35">
            <v>11143</v>
          </cell>
          <cell r="O35" t="str">
            <v>15 CR 3</v>
          </cell>
          <cell r="P35">
            <v>38.5</v>
          </cell>
          <cell r="Q35">
            <v>0.79900000000000004</v>
          </cell>
          <cell r="R35">
            <v>0.44700000000000001</v>
          </cell>
          <cell r="S35">
            <v>35.904000000000003</v>
          </cell>
          <cell r="T35">
            <v>35.677</v>
          </cell>
          <cell r="U35" t="str">
            <v>SI-208-4</v>
          </cell>
          <cell r="V35">
            <v>2.99</v>
          </cell>
          <cell r="W35">
            <v>1.5</v>
          </cell>
          <cell r="X35">
            <v>0</v>
          </cell>
          <cell r="Y35">
            <v>0</v>
          </cell>
          <cell r="Z35">
            <v>8.6</v>
          </cell>
          <cell r="AA35">
            <v>4.7</v>
          </cell>
          <cell r="AB35">
            <v>17.79</v>
          </cell>
          <cell r="AC35">
            <v>5000</v>
          </cell>
          <cell r="AD35">
            <v>900</v>
          </cell>
          <cell r="AH35">
            <v>5900</v>
          </cell>
          <cell r="AI35">
            <v>0</v>
          </cell>
          <cell r="AQ35">
            <v>9113</v>
          </cell>
          <cell r="AR35">
            <v>1640</v>
          </cell>
          <cell r="AS35">
            <v>0</v>
          </cell>
          <cell r="AT35">
            <v>0</v>
          </cell>
          <cell r="AU35">
            <v>0</v>
          </cell>
          <cell r="AV35">
            <v>10753</v>
          </cell>
          <cell r="AW35">
            <v>10753</v>
          </cell>
          <cell r="AX35">
            <v>6784</v>
          </cell>
          <cell r="AZ35">
            <v>72.349999999999994</v>
          </cell>
          <cell r="BA35">
            <v>78.14</v>
          </cell>
          <cell r="BB35">
            <v>0</v>
          </cell>
          <cell r="BC35">
            <v>0</v>
          </cell>
          <cell r="BD35">
            <v>0</v>
          </cell>
        </row>
        <row r="36">
          <cell r="A36">
            <v>27</v>
          </cell>
          <cell r="B36">
            <v>80</v>
          </cell>
          <cell r="C36">
            <v>540</v>
          </cell>
          <cell r="D36" t="str">
            <v>EICHER         M / CD</v>
          </cell>
          <cell r="E36">
            <v>11545.824000000001</v>
          </cell>
          <cell r="F36">
            <v>411920</v>
          </cell>
          <cell r="G36">
            <v>19137</v>
          </cell>
          <cell r="H36">
            <v>10500</v>
          </cell>
          <cell r="I36">
            <v>864</v>
          </cell>
          <cell r="J36">
            <v>7.6</v>
          </cell>
          <cell r="K36">
            <v>11364</v>
          </cell>
          <cell r="L36">
            <v>1574</v>
          </cell>
          <cell r="M36">
            <v>7.6</v>
          </cell>
          <cell r="N36">
            <v>20711</v>
          </cell>
          <cell r="O36" t="str">
            <v>15 CR 3</v>
          </cell>
          <cell r="P36">
            <v>40.5</v>
          </cell>
          <cell r="Q36">
            <v>1.016</v>
          </cell>
          <cell r="R36">
            <v>0.68799999999999994</v>
          </cell>
          <cell r="S36">
            <v>35.904000000000003</v>
          </cell>
          <cell r="T36">
            <v>35.677</v>
          </cell>
          <cell r="U36">
            <v>0</v>
          </cell>
          <cell r="V36">
            <v>3.34</v>
          </cell>
          <cell r="W36">
            <v>1.53</v>
          </cell>
          <cell r="X36">
            <v>0</v>
          </cell>
          <cell r="Y36">
            <v>0</v>
          </cell>
          <cell r="Z36">
            <v>10.38</v>
          </cell>
          <cell r="AA36">
            <v>4.68</v>
          </cell>
          <cell r="AB36">
            <v>19.93</v>
          </cell>
          <cell r="AC36">
            <v>8600</v>
          </cell>
          <cell r="AG36">
            <v>1900</v>
          </cell>
          <cell r="AH36">
            <v>10500</v>
          </cell>
          <cell r="AI36">
            <v>0</v>
          </cell>
          <cell r="AQ36">
            <v>15674</v>
          </cell>
          <cell r="AR36">
            <v>0</v>
          </cell>
          <cell r="AS36">
            <v>0</v>
          </cell>
          <cell r="AT36">
            <v>0</v>
          </cell>
          <cell r="AU36">
            <v>3463</v>
          </cell>
          <cell r="AV36">
            <v>19137</v>
          </cell>
          <cell r="AW36">
            <v>19137</v>
          </cell>
          <cell r="AX36">
            <v>12074</v>
          </cell>
          <cell r="AZ36">
            <v>109.9</v>
          </cell>
          <cell r="BA36">
            <v>0</v>
          </cell>
          <cell r="BB36">
            <v>0</v>
          </cell>
          <cell r="BC36">
            <v>0</v>
          </cell>
          <cell r="BD36">
            <v>138.22</v>
          </cell>
        </row>
        <row r="37">
          <cell r="A37">
            <v>28</v>
          </cell>
          <cell r="B37">
            <v>5</v>
          </cell>
          <cell r="C37">
            <v>10</v>
          </cell>
          <cell r="D37" t="str">
            <v>INDL ENGINE   102 DIA</v>
          </cell>
          <cell r="E37">
            <v>1491.2859999999998</v>
          </cell>
          <cell r="F37">
            <v>53205</v>
          </cell>
          <cell r="G37">
            <v>2650</v>
          </cell>
          <cell r="H37">
            <v>2000</v>
          </cell>
          <cell r="I37">
            <v>77</v>
          </cell>
          <cell r="J37">
            <v>3.7</v>
          </cell>
          <cell r="K37">
            <v>2077</v>
          </cell>
          <cell r="L37">
            <v>102</v>
          </cell>
          <cell r="M37">
            <v>3.7</v>
          </cell>
          <cell r="N37">
            <v>2752</v>
          </cell>
          <cell r="O37" t="str">
            <v>17 CR 3</v>
          </cell>
          <cell r="P37">
            <v>35.5</v>
          </cell>
          <cell r="Q37">
            <v>0.71799999999999997</v>
          </cell>
          <cell r="R37">
            <v>0.44900000000000001</v>
          </cell>
          <cell r="S37">
            <v>35.904000000000003</v>
          </cell>
          <cell r="T37">
            <v>35.677</v>
          </cell>
          <cell r="V37">
            <v>3.04</v>
          </cell>
          <cell r="W37">
            <v>1.43</v>
          </cell>
          <cell r="Z37">
            <v>6.47</v>
          </cell>
          <cell r="AA37">
            <v>3.81</v>
          </cell>
          <cell r="AB37">
            <v>14.75</v>
          </cell>
          <cell r="AG37">
            <v>2000</v>
          </cell>
          <cell r="AH37">
            <v>2000</v>
          </cell>
          <cell r="AI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2650</v>
          </cell>
          <cell r="AV37">
            <v>2650</v>
          </cell>
          <cell r="AW37">
            <v>2650</v>
          </cell>
          <cell r="AX37">
            <v>230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55.36</v>
          </cell>
        </row>
        <row r="38">
          <cell r="A38">
            <v>29</v>
          </cell>
          <cell r="B38">
            <v>8</v>
          </cell>
          <cell r="C38">
            <v>14</v>
          </cell>
          <cell r="D38" t="str">
            <v>PERKINS      S-3 2.5    91.40Ø</v>
          </cell>
          <cell r="E38">
            <v>323.83199999999999</v>
          </cell>
          <cell r="F38">
            <v>11553</v>
          </cell>
          <cell r="G38">
            <v>795</v>
          </cell>
          <cell r="H38">
            <v>600</v>
          </cell>
          <cell r="I38">
            <v>18</v>
          </cell>
          <cell r="J38">
            <v>2.9</v>
          </cell>
          <cell r="K38">
            <v>618</v>
          </cell>
          <cell r="L38">
            <v>24</v>
          </cell>
          <cell r="M38">
            <v>2.9</v>
          </cell>
          <cell r="N38">
            <v>819</v>
          </cell>
          <cell r="O38" t="str">
            <v>17 CR 3</v>
          </cell>
          <cell r="P38">
            <v>32.25</v>
          </cell>
          <cell r="Q38">
            <v>0.52400000000000002</v>
          </cell>
          <cell r="R38">
            <v>0.34899999999999998</v>
          </cell>
          <cell r="S38">
            <v>35.904000000000003</v>
          </cell>
          <cell r="T38">
            <v>35.677</v>
          </cell>
          <cell r="V38">
            <v>2.2999999999999998</v>
          </cell>
          <cell r="X38">
            <v>0.7</v>
          </cell>
          <cell r="Z38">
            <v>4.6900000000000004</v>
          </cell>
          <cell r="AA38">
            <v>2.29</v>
          </cell>
          <cell r="AB38">
            <v>9.98</v>
          </cell>
          <cell r="AG38">
            <v>600</v>
          </cell>
          <cell r="AH38">
            <v>600</v>
          </cell>
          <cell r="AI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795</v>
          </cell>
          <cell r="AV38">
            <v>795</v>
          </cell>
          <cell r="AW38">
            <v>795</v>
          </cell>
          <cell r="AX38">
            <v>69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77</v>
          </cell>
        </row>
        <row r="39">
          <cell r="A39">
            <v>30</v>
          </cell>
          <cell r="B39">
            <v>9</v>
          </cell>
          <cell r="C39">
            <v>16</v>
          </cell>
          <cell r="D39" t="str">
            <v>PERKINS      P3  DI(88.92)</v>
          </cell>
          <cell r="E39">
            <v>323.83199999999999</v>
          </cell>
          <cell r="F39">
            <v>11553</v>
          </cell>
          <cell r="G39">
            <v>795</v>
          </cell>
          <cell r="H39">
            <v>600</v>
          </cell>
          <cell r="I39">
            <v>18</v>
          </cell>
          <cell r="J39">
            <v>2.9</v>
          </cell>
          <cell r="K39">
            <v>618</v>
          </cell>
          <cell r="L39">
            <v>24</v>
          </cell>
          <cell r="M39">
            <v>2.9</v>
          </cell>
          <cell r="N39">
            <v>819</v>
          </cell>
          <cell r="O39" t="str">
            <v>17 CR 3</v>
          </cell>
          <cell r="P39">
            <v>35.5</v>
          </cell>
          <cell r="Q39">
            <v>0.52400000000000002</v>
          </cell>
          <cell r="R39">
            <v>0.34899999999999998</v>
          </cell>
          <cell r="S39">
            <v>35.904000000000003</v>
          </cell>
          <cell r="T39">
            <v>35.677</v>
          </cell>
          <cell r="V39">
            <v>2.2999999999999998</v>
          </cell>
          <cell r="X39">
            <v>0.7</v>
          </cell>
          <cell r="Z39">
            <v>4.6900000000000004</v>
          </cell>
          <cell r="AA39">
            <v>2.29</v>
          </cell>
          <cell r="AB39">
            <v>9.98</v>
          </cell>
          <cell r="AG39">
            <v>600</v>
          </cell>
          <cell r="AH39">
            <v>600</v>
          </cell>
          <cell r="AI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795</v>
          </cell>
          <cell r="AV39">
            <v>795</v>
          </cell>
          <cell r="AW39">
            <v>795</v>
          </cell>
          <cell r="AX39">
            <v>69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77</v>
          </cell>
        </row>
        <row r="40">
          <cell r="A40">
            <v>31</v>
          </cell>
          <cell r="B40">
            <v>10</v>
          </cell>
          <cell r="C40">
            <v>17</v>
          </cell>
          <cell r="D40" t="str">
            <v>ZETOR          100 Ø</v>
          </cell>
          <cell r="E40">
            <v>135.792</v>
          </cell>
          <cell r="F40">
            <v>4845</v>
          </cell>
          <cell r="G40">
            <v>265</v>
          </cell>
          <cell r="H40">
            <v>200</v>
          </cell>
          <cell r="I40">
            <v>7</v>
          </cell>
          <cell r="J40">
            <v>3.4</v>
          </cell>
          <cell r="K40">
            <v>207</v>
          </cell>
          <cell r="L40">
            <v>9</v>
          </cell>
          <cell r="M40">
            <v>3.4</v>
          </cell>
          <cell r="N40">
            <v>274</v>
          </cell>
          <cell r="O40" t="str">
            <v>17 CR 3</v>
          </cell>
          <cell r="P40">
            <v>35.5</v>
          </cell>
          <cell r="Q40">
            <v>0.65600000000000003</v>
          </cell>
          <cell r="R40">
            <v>0.38800000000000001</v>
          </cell>
          <cell r="S40">
            <v>35.904000000000003</v>
          </cell>
          <cell r="T40">
            <v>35.677</v>
          </cell>
          <cell r="V40">
            <v>2.83</v>
          </cell>
          <cell r="W40">
            <v>1.41</v>
          </cell>
          <cell r="Z40">
            <v>5.92</v>
          </cell>
          <cell r="AA40">
            <v>3.43</v>
          </cell>
          <cell r="AB40">
            <v>13.59</v>
          </cell>
          <cell r="AG40">
            <v>200</v>
          </cell>
          <cell r="AH40">
            <v>200</v>
          </cell>
          <cell r="AI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265</v>
          </cell>
          <cell r="AV40">
            <v>265</v>
          </cell>
          <cell r="AW40">
            <v>265</v>
          </cell>
          <cell r="AX40">
            <v>23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77</v>
          </cell>
        </row>
        <row r="41">
          <cell r="A41">
            <v>32</v>
          </cell>
          <cell r="B41">
            <v>40</v>
          </cell>
          <cell r="C41">
            <v>202</v>
          </cell>
          <cell r="D41" t="str">
            <v xml:space="preserve">KOEL  85 </v>
          </cell>
          <cell r="E41">
            <v>678.87599999999998</v>
          </cell>
          <cell r="F41">
            <v>24220</v>
          </cell>
          <cell r="G41">
            <v>1987</v>
          </cell>
          <cell r="H41">
            <v>1500</v>
          </cell>
          <cell r="I41">
            <v>29</v>
          </cell>
          <cell r="J41">
            <v>1.9</v>
          </cell>
          <cell r="K41">
            <v>1529</v>
          </cell>
          <cell r="L41">
            <v>38</v>
          </cell>
          <cell r="M41">
            <v>1.9</v>
          </cell>
          <cell r="N41">
            <v>2025</v>
          </cell>
          <cell r="O41" t="str">
            <v>15  CR 3</v>
          </cell>
          <cell r="P41">
            <v>30.5</v>
          </cell>
          <cell r="Q41">
            <v>0.44400000000000001</v>
          </cell>
          <cell r="R41">
            <v>0.219</v>
          </cell>
          <cell r="S41">
            <v>35.904000000000003</v>
          </cell>
          <cell r="T41">
            <v>35.677</v>
          </cell>
          <cell r="U41" t="str">
            <v>SI-120-W4</v>
          </cell>
          <cell r="V41">
            <v>2.09</v>
          </cell>
          <cell r="W41">
            <v>0</v>
          </cell>
          <cell r="X41">
            <v>0.64</v>
          </cell>
          <cell r="Y41">
            <v>0</v>
          </cell>
          <cell r="Z41">
            <v>4.78</v>
          </cell>
          <cell r="AA41">
            <v>1.95</v>
          </cell>
          <cell r="AB41">
            <v>9.4599999999999991</v>
          </cell>
          <cell r="AF41">
            <v>1000</v>
          </cell>
          <cell r="AG41">
            <v>500</v>
          </cell>
          <cell r="AH41">
            <v>1500</v>
          </cell>
          <cell r="AI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1325</v>
          </cell>
          <cell r="AU41">
            <v>662</v>
          </cell>
          <cell r="AV41">
            <v>1987</v>
          </cell>
          <cell r="AW41">
            <v>1987</v>
          </cell>
          <cell r="AX41">
            <v>1725</v>
          </cell>
          <cell r="AZ41">
            <v>0</v>
          </cell>
          <cell r="BA41">
            <v>0</v>
          </cell>
          <cell r="BB41">
            <v>0</v>
          </cell>
          <cell r="BC41">
            <v>19.149999999999999</v>
          </cell>
          <cell r="BD41">
            <v>30.32</v>
          </cell>
        </row>
        <row r="42">
          <cell r="A42">
            <v>33</v>
          </cell>
          <cell r="B42">
            <v>44</v>
          </cell>
          <cell r="C42">
            <v>277</v>
          </cell>
          <cell r="D42" t="str">
            <v>INDL  ENGINE   95 DIA</v>
          </cell>
          <cell r="E42">
            <v>1704.944</v>
          </cell>
          <cell r="F42">
            <v>60827</v>
          </cell>
          <cell r="G42">
            <v>3312</v>
          </cell>
          <cell r="H42">
            <v>2500</v>
          </cell>
          <cell r="I42">
            <v>99</v>
          </cell>
          <cell r="J42">
            <v>3.8</v>
          </cell>
          <cell r="K42">
            <v>2599</v>
          </cell>
          <cell r="L42">
            <v>131</v>
          </cell>
          <cell r="M42">
            <v>3.8</v>
          </cell>
          <cell r="N42">
            <v>3443</v>
          </cell>
          <cell r="O42" t="str">
            <v>17 CR 3</v>
          </cell>
          <cell r="P42">
            <v>35.5</v>
          </cell>
          <cell r="Q42">
            <v>0.65600000000000003</v>
          </cell>
          <cell r="R42">
            <v>0.38800000000000001</v>
          </cell>
          <cell r="S42">
            <v>35.904000000000003</v>
          </cell>
          <cell r="T42">
            <v>35.677</v>
          </cell>
          <cell r="V42">
            <v>2.83</v>
          </cell>
          <cell r="W42">
            <v>1.41</v>
          </cell>
          <cell r="Z42">
            <v>5.92</v>
          </cell>
          <cell r="AA42">
            <v>3.43</v>
          </cell>
          <cell r="AB42">
            <v>13.59</v>
          </cell>
          <cell r="AG42">
            <v>2500</v>
          </cell>
          <cell r="AH42">
            <v>2500</v>
          </cell>
          <cell r="AI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3312</v>
          </cell>
          <cell r="AV42">
            <v>3312</v>
          </cell>
          <cell r="AW42">
            <v>3312</v>
          </cell>
          <cell r="AX42">
            <v>2875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55.36</v>
          </cell>
        </row>
        <row r="43">
          <cell r="A43">
            <v>34</v>
          </cell>
          <cell r="B43">
            <v>54</v>
          </cell>
          <cell r="C43">
            <v>355</v>
          </cell>
          <cell r="D43" t="str">
            <v>PEUGEOT</v>
          </cell>
          <cell r="E43">
            <v>38970.557999999997</v>
          </cell>
          <cell r="F43">
            <v>1859597</v>
          </cell>
          <cell r="G43">
            <v>120434</v>
          </cell>
          <cell r="H43">
            <v>90900</v>
          </cell>
          <cell r="I43">
            <v>2331</v>
          </cell>
          <cell r="J43">
            <v>2.5</v>
          </cell>
          <cell r="K43">
            <v>93231</v>
          </cell>
          <cell r="L43">
            <v>3088</v>
          </cell>
          <cell r="M43">
            <v>2.5</v>
          </cell>
          <cell r="N43">
            <v>123522</v>
          </cell>
          <cell r="O43" t="str">
            <v>15 CR  NI6</v>
          </cell>
          <cell r="P43">
            <v>28.5</v>
          </cell>
          <cell r="Q43">
            <v>0.41799999999999998</v>
          </cell>
          <cell r="R43">
            <v>0.23300000000000001</v>
          </cell>
          <cell r="S43">
            <v>48.027000000000001</v>
          </cell>
          <cell r="T43">
            <v>47.718000000000004</v>
          </cell>
          <cell r="U43" t="str">
            <v>SI-164-4</v>
          </cell>
          <cell r="V43">
            <v>2</v>
          </cell>
          <cell r="W43">
            <v>0</v>
          </cell>
          <cell r="X43">
            <v>1.27</v>
          </cell>
          <cell r="Y43">
            <v>0</v>
          </cell>
          <cell r="Z43">
            <v>6.85</v>
          </cell>
          <cell r="AA43">
            <v>2.25</v>
          </cell>
          <cell r="AB43">
            <v>12.37</v>
          </cell>
          <cell r="AC43">
            <v>20600</v>
          </cell>
          <cell r="AD43">
            <v>4200</v>
          </cell>
          <cell r="AG43">
            <v>66100</v>
          </cell>
          <cell r="AH43">
            <v>90900</v>
          </cell>
          <cell r="AI43">
            <v>0</v>
          </cell>
          <cell r="AQ43">
            <v>27293</v>
          </cell>
          <cell r="AR43">
            <v>5565</v>
          </cell>
          <cell r="AS43">
            <v>0</v>
          </cell>
          <cell r="AT43">
            <v>0</v>
          </cell>
          <cell r="AU43">
            <v>87576</v>
          </cell>
          <cell r="AV43">
            <v>120434</v>
          </cell>
          <cell r="AW43">
            <v>120434</v>
          </cell>
          <cell r="AX43">
            <v>104524</v>
          </cell>
          <cell r="AZ43">
            <v>45.93</v>
          </cell>
          <cell r="BA43">
            <v>46.75</v>
          </cell>
          <cell r="BB43">
            <v>0</v>
          </cell>
          <cell r="BC43">
            <v>0</v>
          </cell>
          <cell r="BD43">
            <v>87.08</v>
          </cell>
        </row>
        <row r="44">
          <cell r="A44">
            <v>35</v>
          </cell>
          <cell r="B44">
            <v>55</v>
          </cell>
          <cell r="C44">
            <v>356</v>
          </cell>
          <cell r="D44" t="str">
            <v>PEUGEOT    XD 3P</v>
          </cell>
          <cell r="E44">
            <v>4212.7349999999997</v>
          </cell>
          <cell r="F44">
            <v>150298</v>
          </cell>
          <cell r="G44">
            <v>11129</v>
          </cell>
          <cell r="H44">
            <v>8400</v>
          </cell>
          <cell r="I44">
            <v>215</v>
          </cell>
          <cell r="J44">
            <v>2.5</v>
          </cell>
          <cell r="K44">
            <v>8615</v>
          </cell>
          <cell r="L44">
            <v>285</v>
          </cell>
          <cell r="M44">
            <v>2.5</v>
          </cell>
          <cell r="N44">
            <v>11414</v>
          </cell>
          <cell r="O44" t="str">
            <v>15 CR 3</v>
          </cell>
          <cell r="P44">
            <v>30.5</v>
          </cell>
          <cell r="Q44">
            <v>0.48899999999999999</v>
          </cell>
          <cell r="R44">
            <v>0.29499999999999998</v>
          </cell>
          <cell r="S44">
            <v>35.904000000000003</v>
          </cell>
          <cell r="T44">
            <v>35.677</v>
          </cell>
          <cell r="U44" t="str">
            <v>SI-164-4</v>
          </cell>
          <cell r="V44">
            <v>2</v>
          </cell>
          <cell r="W44">
            <v>0</v>
          </cell>
          <cell r="X44">
            <v>1.27</v>
          </cell>
          <cell r="Y44">
            <v>0</v>
          </cell>
          <cell r="Z44">
            <v>6.85</v>
          </cell>
          <cell r="AA44">
            <v>2.25</v>
          </cell>
          <cell r="AB44">
            <v>12.37</v>
          </cell>
          <cell r="AC44">
            <v>8400</v>
          </cell>
          <cell r="AH44">
            <v>8400</v>
          </cell>
          <cell r="AI44">
            <v>0</v>
          </cell>
          <cell r="AQ44">
            <v>11129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11129</v>
          </cell>
          <cell r="AW44">
            <v>11129</v>
          </cell>
          <cell r="AX44">
            <v>9659</v>
          </cell>
          <cell r="AZ44">
            <v>52.5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</row>
        <row r="45">
          <cell r="A45">
            <v>36</v>
          </cell>
          <cell r="B45">
            <v>56</v>
          </cell>
          <cell r="C45">
            <v>402</v>
          </cell>
          <cell r="D45" t="str">
            <v>TATA      90 Ø  (N)</v>
          </cell>
          <cell r="E45">
            <v>2314.4879999999998</v>
          </cell>
          <cell r="F45">
            <v>82574</v>
          </cell>
          <cell r="G45">
            <v>6095</v>
          </cell>
          <cell r="H45">
            <v>4600</v>
          </cell>
          <cell r="I45">
            <v>182</v>
          </cell>
          <cell r="J45">
            <v>3.8</v>
          </cell>
          <cell r="K45">
            <v>4782</v>
          </cell>
          <cell r="L45">
            <v>241</v>
          </cell>
          <cell r="M45">
            <v>3.8</v>
          </cell>
          <cell r="N45">
            <v>6336</v>
          </cell>
          <cell r="O45" t="str">
            <v>15 CR 3</v>
          </cell>
          <cell r="P45">
            <v>30.5</v>
          </cell>
          <cell r="Q45">
            <v>0.48399999999999999</v>
          </cell>
          <cell r="R45">
            <v>0.27700000000000002</v>
          </cell>
          <cell r="S45">
            <v>35.904000000000003</v>
          </cell>
          <cell r="T45">
            <v>35.677</v>
          </cell>
          <cell r="U45" t="str">
            <v>SI-015-4</v>
          </cell>
          <cell r="V45">
            <v>2.2000000000000002</v>
          </cell>
          <cell r="W45">
            <v>0</v>
          </cell>
          <cell r="X45">
            <v>0.68</v>
          </cell>
          <cell r="Y45">
            <v>0</v>
          </cell>
          <cell r="Z45">
            <v>5.03</v>
          </cell>
          <cell r="AA45">
            <v>2.2400000000000002</v>
          </cell>
          <cell r="AB45">
            <v>10.15</v>
          </cell>
          <cell r="AG45">
            <v>4600</v>
          </cell>
          <cell r="AH45">
            <v>4600</v>
          </cell>
          <cell r="AI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6095</v>
          </cell>
          <cell r="AV45">
            <v>6095</v>
          </cell>
          <cell r="AW45">
            <v>6095</v>
          </cell>
          <cell r="AX45">
            <v>5289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58.74</v>
          </cell>
        </row>
        <row r="46">
          <cell r="A46">
            <v>37</v>
          </cell>
          <cell r="B46">
            <v>59</v>
          </cell>
          <cell r="C46">
            <v>472</v>
          </cell>
          <cell r="D46" t="str">
            <v>TATA      90 Ø              ST</v>
          </cell>
          <cell r="E46">
            <v>1911.8</v>
          </cell>
          <cell r="F46">
            <v>68207</v>
          </cell>
          <cell r="G46">
            <v>5035</v>
          </cell>
          <cell r="H46">
            <v>3800</v>
          </cell>
          <cell r="I46">
            <v>150</v>
          </cell>
          <cell r="J46">
            <v>3.8</v>
          </cell>
          <cell r="K46">
            <v>3950</v>
          </cell>
          <cell r="L46">
            <v>199</v>
          </cell>
          <cell r="M46">
            <v>3.8</v>
          </cell>
          <cell r="N46">
            <v>5234</v>
          </cell>
          <cell r="O46" t="str">
            <v>15 CR 3</v>
          </cell>
          <cell r="P46">
            <v>30.5</v>
          </cell>
          <cell r="Q46">
            <v>0.48399999999999999</v>
          </cell>
          <cell r="R46">
            <v>0.27700000000000002</v>
          </cell>
          <cell r="S46">
            <v>35.904000000000003</v>
          </cell>
          <cell r="T46">
            <v>35.677</v>
          </cell>
          <cell r="U46" t="str">
            <v>SI-015-4</v>
          </cell>
          <cell r="V46">
            <v>2.2000000000000002</v>
          </cell>
          <cell r="W46">
            <v>0</v>
          </cell>
          <cell r="X46">
            <v>0.68</v>
          </cell>
          <cell r="Y46">
            <v>0</v>
          </cell>
          <cell r="Z46">
            <v>5.03</v>
          </cell>
          <cell r="AA46">
            <v>2.2400000000000002</v>
          </cell>
          <cell r="AB46">
            <v>10.15</v>
          </cell>
          <cell r="AG46">
            <v>3800</v>
          </cell>
          <cell r="AH46">
            <v>3800</v>
          </cell>
          <cell r="AI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5035</v>
          </cell>
          <cell r="AV46">
            <v>5035</v>
          </cell>
          <cell r="AW46">
            <v>5035</v>
          </cell>
          <cell r="AX46">
            <v>437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58.74</v>
          </cell>
        </row>
        <row r="47">
          <cell r="A47">
            <v>38</v>
          </cell>
          <cell r="B47">
            <v>60</v>
          </cell>
          <cell r="C47">
            <v>473</v>
          </cell>
          <cell r="D47" t="str">
            <v>TATA      92 Ø   3RV   ST</v>
          </cell>
          <cell r="E47">
            <v>49.851999999999997</v>
          </cell>
          <cell r="F47">
            <v>1779</v>
          </cell>
          <cell r="G47">
            <v>132</v>
          </cell>
          <cell r="H47">
            <v>100</v>
          </cell>
          <cell r="I47">
            <v>3</v>
          </cell>
          <cell r="J47">
            <v>2.9</v>
          </cell>
          <cell r="K47">
            <v>103</v>
          </cell>
          <cell r="L47">
            <v>4</v>
          </cell>
          <cell r="M47">
            <v>2.9</v>
          </cell>
          <cell r="N47">
            <v>136</v>
          </cell>
          <cell r="O47" t="str">
            <v>15 CR 3</v>
          </cell>
          <cell r="P47">
            <v>30.5</v>
          </cell>
          <cell r="Q47">
            <v>0.48399999999999999</v>
          </cell>
          <cell r="R47">
            <v>0.31</v>
          </cell>
          <cell r="S47">
            <v>35.904000000000003</v>
          </cell>
          <cell r="T47">
            <v>35.677</v>
          </cell>
          <cell r="V47">
            <v>2.2400000000000002</v>
          </cell>
          <cell r="X47">
            <v>0.68</v>
          </cell>
          <cell r="Z47">
            <v>4.91</v>
          </cell>
          <cell r="AA47">
            <v>2.2400000000000002</v>
          </cell>
          <cell r="AB47">
            <v>10.07</v>
          </cell>
          <cell r="AG47">
            <v>100</v>
          </cell>
          <cell r="AH47">
            <v>100</v>
          </cell>
          <cell r="AI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132</v>
          </cell>
          <cell r="AV47">
            <v>132</v>
          </cell>
          <cell r="AW47">
            <v>132</v>
          </cell>
          <cell r="AX47">
            <v>115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52.89</v>
          </cell>
        </row>
        <row r="48">
          <cell r="A48">
            <v>39</v>
          </cell>
          <cell r="B48">
            <v>64</v>
          </cell>
          <cell r="C48">
            <v>486</v>
          </cell>
          <cell r="D48" t="str">
            <v>TATA      92 Ø    5RV  ST WA</v>
          </cell>
          <cell r="E48">
            <v>2043.4479999999999</v>
          </cell>
          <cell r="F48">
            <v>72904</v>
          </cell>
          <cell r="G48">
            <v>5432</v>
          </cell>
          <cell r="H48">
            <v>4100</v>
          </cell>
          <cell r="I48">
            <v>122</v>
          </cell>
          <cell r="J48">
            <v>2.9</v>
          </cell>
          <cell r="K48">
            <v>4222</v>
          </cell>
          <cell r="L48">
            <v>162</v>
          </cell>
          <cell r="M48">
            <v>2.9</v>
          </cell>
          <cell r="N48">
            <v>5594</v>
          </cell>
          <cell r="O48" t="str">
            <v>15 CR 3</v>
          </cell>
          <cell r="P48">
            <v>30.5</v>
          </cell>
          <cell r="Q48">
            <v>0.48399999999999999</v>
          </cell>
          <cell r="R48">
            <v>0.31</v>
          </cell>
          <cell r="S48">
            <v>35.904000000000003</v>
          </cell>
          <cell r="T48">
            <v>35.677</v>
          </cell>
          <cell r="U48" t="str">
            <v>SI-036-4</v>
          </cell>
          <cell r="V48">
            <v>2.2400000000000002</v>
          </cell>
          <cell r="W48">
            <v>0</v>
          </cell>
          <cell r="X48">
            <v>0.68</v>
          </cell>
          <cell r="Y48">
            <v>0</v>
          </cell>
          <cell r="Z48">
            <v>4.91</v>
          </cell>
          <cell r="AA48">
            <v>2.2400000000000002</v>
          </cell>
          <cell r="AB48">
            <v>10.07</v>
          </cell>
          <cell r="AG48">
            <v>4100</v>
          </cell>
          <cell r="AH48">
            <v>4100</v>
          </cell>
          <cell r="AI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5432</v>
          </cell>
          <cell r="AV48">
            <v>5432</v>
          </cell>
          <cell r="AW48">
            <v>5432</v>
          </cell>
          <cell r="AX48">
            <v>4715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52.89</v>
          </cell>
        </row>
        <row r="49">
          <cell r="A49">
            <v>40</v>
          </cell>
          <cell r="B49">
            <v>65</v>
          </cell>
          <cell r="C49">
            <v>488</v>
          </cell>
          <cell r="D49" t="str">
            <v>TATA      92 Ø    5RV  ST YA</v>
          </cell>
          <cell r="E49">
            <v>8324.3159999999989</v>
          </cell>
          <cell r="F49">
            <v>296987</v>
          </cell>
          <cell r="G49">
            <v>22126</v>
          </cell>
          <cell r="H49">
            <v>16700</v>
          </cell>
          <cell r="I49">
            <v>499</v>
          </cell>
          <cell r="J49">
            <v>2.9</v>
          </cell>
          <cell r="K49">
            <v>17199</v>
          </cell>
          <cell r="L49">
            <v>661</v>
          </cell>
          <cell r="M49">
            <v>2.9</v>
          </cell>
          <cell r="N49">
            <v>22787</v>
          </cell>
          <cell r="O49" t="str">
            <v>15 CR 3</v>
          </cell>
          <cell r="P49">
            <v>30.5</v>
          </cell>
          <cell r="Q49">
            <v>0.48399999999999999</v>
          </cell>
          <cell r="R49">
            <v>0.31</v>
          </cell>
          <cell r="S49">
            <v>35.904000000000003</v>
          </cell>
          <cell r="T49">
            <v>35.677</v>
          </cell>
          <cell r="U49" t="str">
            <v>SI-038-4A1</v>
          </cell>
          <cell r="V49">
            <v>2.2400000000000002</v>
          </cell>
          <cell r="W49">
            <v>0</v>
          </cell>
          <cell r="X49">
            <v>0.68</v>
          </cell>
          <cell r="Y49">
            <v>0</v>
          </cell>
          <cell r="Z49">
            <v>4.91</v>
          </cell>
          <cell r="AA49">
            <v>2.2400000000000002</v>
          </cell>
          <cell r="AB49">
            <v>10.07</v>
          </cell>
          <cell r="AG49">
            <v>16700</v>
          </cell>
          <cell r="AH49">
            <v>16700</v>
          </cell>
          <cell r="AI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22126</v>
          </cell>
          <cell r="AV49">
            <v>22126</v>
          </cell>
          <cell r="AW49">
            <v>22126</v>
          </cell>
          <cell r="AX49">
            <v>19203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52.89</v>
          </cell>
        </row>
        <row r="50">
          <cell r="A50">
            <v>41</v>
          </cell>
          <cell r="B50">
            <v>67</v>
          </cell>
          <cell r="C50">
            <v>493</v>
          </cell>
          <cell r="D50" t="str">
            <v>TATA      92 Ø    5RV  ST ZA</v>
          </cell>
          <cell r="E50">
            <v>41009.100000000006</v>
          </cell>
          <cell r="F50">
            <v>1463082</v>
          </cell>
          <cell r="G50">
            <v>95923</v>
          </cell>
          <cell r="H50">
            <v>72400</v>
          </cell>
          <cell r="I50">
            <v>2162</v>
          </cell>
          <cell r="J50">
            <v>2.9</v>
          </cell>
          <cell r="K50">
            <v>74562</v>
          </cell>
          <cell r="L50">
            <v>2865</v>
          </cell>
          <cell r="M50">
            <v>2.9</v>
          </cell>
          <cell r="N50">
            <v>98788</v>
          </cell>
          <cell r="O50" t="str">
            <v>15 CR 3</v>
          </cell>
          <cell r="P50">
            <v>32.5</v>
          </cell>
          <cell r="Q50">
            <v>0.55000000000000004</v>
          </cell>
          <cell r="R50">
            <v>0.36899999999999999</v>
          </cell>
          <cell r="S50">
            <v>35.904000000000003</v>
          </cell>
          <cell r="T50">
            <v>35.677</v>
          </cell>
          <cell r="U50" t="str">
            <v>SI-165-4</v>
          </cell>
          <cell r="V50">
            <v>2.2400000000000002</v>
          </cell>
          <cell r="W50">
            <v>0</v>
          </cell>
          <cell r="X50">
            <v>0.68</v>
          </cell>
          <cell r="Y50">
            <v>0</v>
          </cell>
          <cell r="Z50">
            <v>4.91</v>
          </cell>
          <cell r="AA50">
            <v>2.2400000000000002</v>
          </cell>
          <cell r="AB50">
            <v>10.07</v>
          </cell>
          <cell r="AG50">
            <v>72400</v>
          </cell>
          <cell r="AH50">
            <v>72400</v>
          </cell>
          <cell r="AI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95923</v>
          </cell>
          <cell r="AV50">
            <v>95923</v>
          </cell>
          <cell r="AW50">
            <v>95923</v>
          </cell>
          <cell r="AX50">
            <v>83251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52.89</v>
          </cell>
        </row>
        <row r="51">
          <cell r="A51">
            <v>42</v>
          </cell>
          <cell r="B51">
            <v>69</v>
          </cell>
          <cell r="C51">
            <v>495</v>
          </cell>
          <cell r="D51" t="str">
            <v>TATA      92 Ø    5RV  ST XA</v>
          </cell>
          <cell r="E51">
            <v>2831.9500000000003</v>
          </cell>
          <cell r="F51">
            <v>101035</v>
          </cell>
          <cell r="G51">
            <v>6625</v>
          </cell>
          <cell r="H51">
            <v>5000</v>
          </cell>
          <cell r="I51">
            <v>149</v>
          </cell>
          <cell r="J51">
            <v>2.9</v>
          </cell>
          <cell r="K51">
            <v>5149</v>
          </cell>
          <cell r="L51">
            <v>198</v>
          </cell>
          <cell r="M51">
            <v>2.9</v>
          </cell>
          <cell r="N51">
            <v>6823</v>
          </cell>
          <cell r="O51" t="str">
            <v>15 CR 3</v>
          </cell>
          <cell r="P51">
            <v>32.5</v>
          </cell>
          <cell r="Q51">
            <v>0.55000000000000004</v>
          </cell>
          <cell r="R51">
            <v>0.36899999999999999</v>
          </cell>
          <cell r="S51">
            <v>35.904000000000003</v>
          </cell>
          <cell r="T51">
            <v>35.677</v>
          </cell>
          <cell r="U51" t="str">
            <v>SI-165-4</v>
          </cell>
          <cell r="V51">
            <v>2.44</v>
          </cell>
          <cell r="W51">
            <v>0</v>
          </cell>
          <cell r="X51">
            <v>0.76</v>
          </cell>
          <cell r="Y51">
            <v>0</v>
          </cell>
          <cell r="Z51">
            <v>4.97</v>
          </cell>
          <cell r="AA51">
            <v>2.35</v>
          </cell>
          <cell r="AB51">
            <v>10.52</v>
          </cell>
          <cell r="AG51">
            <v>5000</v>
          </cell>
          <cell r="AH51">
            <v>5000</v>
          </cell>
          <cell r="AI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6625</v>
          </cell>
          <cell r="AV51">
            <v>6625</v>
          </cell>
          <cell r="AW51">
            <v>6625</v>
          </cell>
          <cell r="AX51">
            <v>5749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52.89</v>
          </cell>
        </row>
        <row r="52">
          <cell r="A52">
            <v>43</v>
          </cell>
          <cell r="B52">
            <v>70</v>
          </cell>
          <cell r="C52">
            <v>504</v>
          </cell>
          <cell r="D52" t="str">
            <v>INT HAR. B -275</v>
          </cell>
          <cell r="E52">
            <v>6019.5480000000007</v>
          </cell>
          <cell r="F52">
            <v>221056</v>
          </cell>
          <cell r="G52">
            <v>19344</v>
          </cell>
          <cell r="H52">
            <v>14600</v>
          </cell>
          <cell r="I52">
            <v>374</v>
          </cell>
          <cell r="J52">
            <v>2.5</v>
          </cell>
          <cell r="K52">
            <v>14974</v>
          </cell>
          <cell r="L52">
            <v>496</v>
          </cell>
          <cell r="M52">
            <v>2.5</v>
          </cell>
          <cell r="N52">
            <v>19840</v>
          </cell>
          <cell r="O52" t="str">
            <v>15 CR 3</v>
          </cell>
          <cell r="P52">
            <v>28.5</v>
          </cell>
          <cell r="Q52">
            <v>0.40200000000000002</v>
          </cell>
          <cell r="R52">
            <v>0.23</v>
          </cell>
          <cell r="S52">
            <v>35.957999999999998</v>
          </cell>
          <cell r="T52">
            <v>36.722999999999999</v>
          </cell>
          <cell r="U52" t="str">
            <v>SI-072-4A</v>
          </cell>
          <cell r="V52">
            <v>1.94</v>
          </cell>
          <cell r="W52">
            <v>1.27</v>
          </cell>
          <cell r="X52">
            <v>0</v>
          </cell>
          <cell r="Y52">
            <v>0</v>
          </cell>
          <cell r="Z52">
            <v>3.62</v>
          </cell>
          <cell r="AA52">
            <v>2.2000000000000002</v>
          </cell>
          <cell r="AB52">
            <v>9.0300000000000011</v>
          </cell>
          <cell r="AD52">
            <v>3300</v>
          </cell>
          <cell r="AG52">
            <v>11300</v>
          </cell>
          <cell r="AH52">
            <v>14600</v>
          </cell>
          <cell r="AI52">
            <v>0</v>
          </cell>
          <cell r="AQ52">
            <v>0</v>
          </cell>
          <cell r="AR52">
            <v>4372</v>
          </cell>
          <cell r="AS52">
            <v>0</v>
          </cell>
          <cell r="AT52">
            <v>0</v>
          </cell>
          <cell r="AU52">
            <v>14972</v>
          </cell>
          <cell r="AV52">
            <v>19344</v>
          </cell>
          <cell r="AW52">
            <v>19344</v>
          </cell>
          <cell r="AX52">
            <v>16788</v>
          </cell>
          <cell r="AZ52">
            <v>0</v>
          </cell>
          <cell r="BA52">
            <v>57.04</v>
          </cell>
          <cell r="BB52">
            <v>0</v>
          </cell>
          <cell r="BC52">
            <v>0</v>
          </cell>
          <cell r="BD52">
            <v>62.65</v>
          </cell>
        </row>
        <row r="53">
          <cell r="A53">
            <v>44</v>
          </cell>
          <cell r="B53">
            <v>81</v>
          </cell>
          <cell r="C53">
            <v>554</v>
          </cell>
          <cell r="D53" t="str">
            <v>INT HAR. B -275 ST</v>
          </cell>
          <cell r="E53">
            <v>14966.862000000001</v>
          </cell>
          <cell r="F53">
            <v>549628</v>
          </cell>
          <cell r="G53">
            <v>48094</v>
          </cell>
          <cell r="H53">
            <v>36300</v>
          </cell>
          <cell r="I53">
            <v>931</v>
          </cell>
          <cell r="J53">
            <v>2.5</v>
          </cell>
          <cell r="K53">
            <v>37231</v>
          </cell>
          <cell r="L53">
            <v>1233</v>
          </cell>
          <cell r="M53">
            <v>2.5</v>
          </cell>
          <cell r="N53">
            <v>49327</v>
          </cell>
          <cell r="O53" t="str">
            <v>15 CR 3</v>
          </cell>
          <cell r="P53">
            <v>28.5</v>
          </cell>
          <cell r="Q53">
            <v>0.40200000000000002</v>
          </cell>
          <cell r="R53">
            <v>0.23</v>
          </cell>
          <cell r="S53">
            <v>36.957999999999998</v>
          </cell>
          <cell r="T53">
            <v>36.722999999999999</v>
          </cell>
          <cell r="U53" t="str">
            <v>SI-072-W4A</v>
          </cell>
          <cell r="V53">
            <v>1.94</v>
          </cell>
          <cell r="W53">
            <v>1.27</v>
          </cell>
          <cell r="Z53">
            <v>3.62</v>
          </cell>
          <cell r="AA53">
            <v>2.2000000000000002</v>
          </cell>
          <cell r="AB53">
            <v>9.0300000000000011</v>
          </cell>
          <cell r="AG53">
            <v>36300</v>
          </cell>
          <cell r="AH53">
            <v>36300</v>
          </cell>
          <cell r="AI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48094</v>
          </cell>
          <cell r="AV53">
            <v>48094</v>
          </cell>
          <cell r="AW53">
            <v>48094</v>
          </cell>
          <cell r="AX53">
            <v>41741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62.65</v>
          </cell>
        </row>
        <row r="54">
          <cell r="A54">
            <v>45</v>
          </cell>
          <cell r="B54">
            <v>82</v>
          </cell>
          <cell r="C54">
            <v>561</v>
          </cell>
          <cell r="D54" t="str">
            <v>PERKINS  P6 (N)</v>
          </cell>
          <cell r="E54">
            <v>2644.1040000000003</v>
          </cell>
          <cell r="F54">
            <v>94334</v>
          </cell>
          <cell r="G54">
            <v>6492</v>
          </cell>
          <cell r="H54">
            <v>4900</v>
          </cell>
          <cell r="I54">
            <v>146</v>
          </cell>
          <cell r="J54">
            <v>2.9</v>
          </cell>
          <cell r="K54">
            <v>5046</v>
          </cell>
          <cell r="L54">
            <v>194</v>
          </cell>
          <cell r="M54">
            <v>2.9</v>
          </cell>
          <cell r="N54">
            <v>6686</v>
          </cell>
          <cell r="O54" t="str">
            <v>15 CR 3</v>
          </cell>
          <cell r="P54">
            <v>32.25</v>
          </cell>
          <cell r="Q54">
            <v>0.52400000000000002</v>
          </cell>
          <cell r="R54">
            <v>0.34899999999999998</v>
          </cell>
          <cell r="S54">
            <v>35.904000000000003</v>
          </cell>
          <cell r="T54">
            <v>35.677</v>
          </cell>
          <cell r="U54" t="str">
            <v>BO 31/8</v>
          </cell>
          <cell r="V54">
            <v>2.2999999999999998</v>
          </cell>
          <cell r="W54">
            <v>0</v>
          </cell>
          <cell r="X54">
            <v>0.7</v>
          </cell>
          <cell r="Y54">
            <v>0</v>
          </cell>
          <cell r="Z54">
            <v>4.6900000000000004</v>
          </cell>
          <cell r="AA54">
            <v>2.29</v>
          </cell>
          <cell r="AB54">
            <v>9.98</v>
          </cell>
          <cell r="AG54">
            <v>4900</v>
          </cell>
          <cell r="AH54">
            <v>4900</v>
          </cell>
          <cell r="AI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6492</v>
          </cell>
          <cell r="AV54">
            <v>6492</v>
          </cell>
          <cell r="AW54">
            <v>6492</v>
          </cell>
          <cell r="AX54">
            <v>5634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71.14</v>
          </cell>
        </row>
        <row r="55">
          <cell r="A55">
            <v>46</v>
          </cell>
          <cell r="B55">
            <v>83</v>
          </cell>
          <cell r="C55">
            <v>562</v>
          </cell>
          <cell r="D55" t="str">
            <v xml:space="preserve">PERKINS  P6 </v>
          </cell>
          <cell r="E55">
            <v>53.972000000000001</v>
          </cell>
          <cell r="F55">
            <v>1926</v>
          </cell>
          <cell r="G55">
            <v>132</v>
          </cell>
          <cell r="H55">
            <v>100</v>
          </cell>
          <cell r="I55">
            <v>3</v>
          </cell>
          <cell r="J55">
            <v>2.9</v>
          </cell>
          <cell r="K55">
            <v>103</v>
          </cell>
          <cell r="L55">
            <v>4</v>
          </cell>
          <cell r="M55">
            <v>2.9</v>
          </cell>
          <cell r="N55">
            <v>136</v>
          </cell>
          <cell r="O55" t="str">
            <v>15 CR 3</v>
          </cell>
          <cell r="P55">
            <v>32.25</v>
          </cell>
          <cell r="Q55">
            <v>0.52400000000000002</v>
          </cell>
          <cell r="R55">
            <v>0.34899999999999998</v>
          </cell>
          <cell r="S55">
            <v>35.904000000000003</v>
          </cell>
          <cell r="T55">
            <v>35.677</v>
          </cell>
          <cell r="U55" t="str">
            <v>BO-31/8</v>
          </cell>
          <cell r="V55">
            <v>2.2999999999999998</v>
          </cell>
          <cell r="W55">
            <v>0</v>
          </cell>
          <cell r="X55">
            <v>0.7</v>
          </cell>
          <cell r="Y55">
            <v>0</v>
          </cell>
          <cell r="Z55">
            <v>4.6900000000000004</v>
          </cell>
          <cell r="AA55">
            <v>2.29</v>
          </cell>
          <cell r="AB55">
            <v>9.98</v>
          </cell>
          <cell r="AG55">
            <v>100</v>
          </cell>
          <cell r="AH55">
            <v>100</v>
          </cell>
          <cell r="AI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132</v>
          </cell>
          <cell r="AV55">
            <v>132</v>
          </cell>
          <cell r="AW55">
            <v>132</v>
          </cell>
          <cell r="AX55">
            <v>115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71.14</v>
          </cell>
        </row>
        <row r="56">
          <cell r="A56">
            <v>47</v>
          </cell>
          <cell r="B56">
            <v>84</v>
          </cell>
          <cell r="C56">
            <v>563</v>
          </cell>
          <cell r="D56" t="str">
            <v>PERKINS  P6 (N) ST</v>
          </cell>
          <cell r="E56">
            <v>8796.3880000000008</v>
          </cell>
          <cell r="F56">
            <v>313829</v>
          </cell>
          <cell r="G56">
            <v>21596</v>
          </cell>
          <cell r="H56">
            <v>16300</v>
          </cell>
          <cell r="I56">
            <v>487</v>
          </cell>
          <cell r="J56">
            <v>2.9</v>
          </cell>
          <cell r="K56">
            <v>16787</v>
          </cell>
          <cell r="L56">
            <v>645</v>
          </cell>
          <cell r="M56">
            <v>2.9</v>
          </cell>
          <cell r="N56">
            <v>22241</v>
          </cell>
          <cell r="O56" t="str">
            <v>15 CR 3</v>
          </cell>
          <cell r="P56">
            <v>32.25</v>
          </cell>
          <cell r="Q56">
            <v>0.52400000000000002</v>
          </cell>
          <cell r="R56">
            <v>0.34899999999999998</v>
          </cell>
          <cell r="S56">
            <v>35.904000000000003</v>
          </cell>
          <cell r="T56">
            <v>35.677</v>
          </cell>
          <cell r="U56" t="str">
            <v>BO-31/8</v>
          </cell>
          <cell r="V56">
            <v>2.2999999999999998</v>
          </cell>
          <cell r="W56">
            <v>0</v>
          </cell>
          <cell r="X56">
            <v>0.7</v>
          </cell>
          <cell r="Y56">
            <v>0</v>
          </cell>
          <cell r="Z56">
            <v>4.6900000000000004</v>
          </cell>
          <cell r="AA56">
            <v>2.29</v>
          </cell>
          <cell r="AB56">
            <v>9.98</v>
          </cell>
          <cell r="AG56">
            <v>16300</v>
          </cell>
          <cell r="AH56">
            <v>16300</v>
          </cell>
          <cell r="AI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21596</v>
          </cell>
          <cell r="AV56">
            <v>21596</v>
          </cell>
          <cell r="AW56">
            <v>21596</v>
          </cell>
          <cell r="AX56">
            <v>18743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71.14</v>
          </cell>
        </row>
        <row r="57">
          <cell r="A57">
            <v>48</v>
          </cell>
          <cell r="B57">
            <v>85</v>
          </cell>
          <cell r="C57">
            <v>564</v>
          </cell>
          <cell r="D57" t="str">
            <v>PERKINS  P6  ST</v>
          </cell>
          <cell r="E57">
            <v>971.49600000000009</v>
          </cell>
          <cell r="F57">
            <v>34660</v>
          </cell>
          <cell r="G57">
            <v>2385</v>
          </cell>
          <cell r="H57">
            <v>1800</v>
          </cell>
          <cell r="I57">
            <v>54</v>
          </cell>
          <cell r="J57">
            <v>2.9</v>
          </cell>
          <cell r="K57">
            <v>1854</v>
          </cell>
          <cell r="L57">
            <v>71</v>
          </cell>
          <cell r="M57">
            <v>2.9</v>
          </cell>
          <cell r="N57">
            <v>2456</v>
          </cell>
          <cell r="O57" t="str">
            <v>15 CR 3</v>
          </cell>
          <cell r="P57">
            <v>32.25</v>
          </cell>
          <cell r="Q57">
            <v>0.52400000000000002</v>
          </cell>
          <cell r="R57">
            <v>0.34899999999999998</v>
          </cell>
          <cell r="S57">
            <v>35.904000000000003</v>
          </cell>
          <cell r="T57">
            <v>35.677</v>
          </cell>
          <cell r="U57" t="str">
            <v>BO-31/8</v>
          </cell>
          <cell r="V57">
            <v>2.2999999999999998</v>
          </cell>
          <cell r="W57">
            <v>0</v>
          </cell>
          <cell r="X57">
            <v>0.7</v>
          </cell>
          <cell r="Y57">
            <v>0</v>
          </cell>
          <cell r="Z57">
            <v>4.6900000000000004</v>
          </cell>
          <cell r="AA57">
            <v>2.29</v>
          </cell>
          <cell r="AB57">
            <v>9.98</v>
          </cell>
          <cell r="AG57">
            <v>1800</v>
          </cell>
          <cell r="AH57">
            <v>1800</v>
          </cell>
          <cell r="AI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2385</v>
          </cell>
          <cell r="AV57">
            <v>2385</v>
          </cell>
          <cell r="AW57">
            <v>2385</v>
          </cell>
          <cell r="AX57">
            <v>207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71.14</v>
          </cell>
        </row>
        <row r="58">
          <cell r="A58">
            <v>49</v>
          </cell>
          <cell r="B58">
            <v>86</v>
          </cell>
          <cell r="C58">
            <v>590</v>
          </cell>
          <cell r="D58" t="str">
            <v xml:space="preserve">ZETOR 95 Ø </v>
          </cell>
          <cell r="E58">
            <v>68.224000000000004</v>
          </cell>
          <cell r="F58">
            <v>2434</v>
          </cell>
          <cell r="G58">
            <v>132</v>
          </cell>
          <cell r="H58">
            <v>100</v>
          </cell>
          <cell r="I58">
            <v>4</v>
          </cell>
          <cell r="J58">
            <v>3.8</v>
          </cell>
          <cell r="K58">
            <v>104</v>
          </cell>
          <cell r="L58">
            <v>5</v>
          </cell>
          <cell r="M58">
            <v>3.8</v>
          </cell>
          <cell r="N58">
            <v>137</v>
          </cell>
          <cell r="O58" t="str">
            <v>15 CR 3</v>
          </cell>
          <cell r="P58">
            <v>35.5</v>
          </cell>
          <cell r="Q58">
            <v>0.65600000000000003</v>
          </cell>
          <cell r="R58">
            <v>0.38800000000000001</v>
          </cell>
          <cell r="S58">
            <v>35.904000000000003</v>
          </cell>
          <cell r="T58">
            <v>35.677</v>
          </cell>
          <cell r="U58" t="str">
            <v>SI-272-4</v>
          </cell>
          <cell r="V58">
            <v>2.83</v>
          </cell>
          <cell r="W58">
            <v>1.41</v>
          </cell>
          <cell r="Z58">
            <v>5.92</v>
          </cell>
          <cell r="AA58">
            <v>3.43</v>
          </cell>
          <cell r="AB58">
            <v>13.59</v>
          </cell>
          <cell r="AG58">
            <v>100</v>
          </cell>
          <cell r="AH58">
            <v>100</v>
          </cell>
          <cell r="AI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132</v>
          </cell>
          <cell r="AV58">
            <v>132</v>
          </cell>
          <cell r="AW58">
            <v>132</v>
          </cell>
          <cell r="AX58">
            <v>115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91.08</v>
          </cell>
        </row>
        <row r="59">
          <cell r="A59">
            <v>50</v>
          </cell>
          <cell r="B59">
            <v>87</v>
          </cell>
          <cell r="C59">
            <v>591</v>
          </cell>
          <cell r="D59" t="str">
            <v>ZETOR 95 Ø  ST</v>
          </cell>
          <cell r="E59">
            <v>1223.44</v>
          </cell>
          <cell r="F59">
            <v>43649</v>
          </cell>
          <cell r="G59">
            <v>2385</v>
          </cell>
          <cell r="H59">
            <v>1800</v>
          </cell>
          <cell r="I59">
            <v>65</v>
          </cell>
          <cell r="J59">
            <v>3.5</v>
          </cell>
          <cell r="K59">
            <v>1865</v>
          </cell>
          <cell r="L59">
            <v>87</v>
          </cell>
          <cell r="M59">
            <v>3.5</v>
          </cell>
          <cell r="N59">
            <v>2472</v>
          </cell>
          <cell r="O59" t="str">
            <v>15 CR 3</v>
          </cell>
          <cell r="P59">
            <v>35.5</v>
          </cell>
          <cell r="Q59">
            <v>0.65600000000000003</v>
          </cell>
          <cell r="R59">
            <v>0.38800000000000001</v>
          </cell>
          <cell r="S59">
            <v>35.904000000000003</v>
          </cell>
          <cell r="T59">
            <v>35.677</v>
          </cell>
          <cell r="U59" t="str">
            <v>SI-272-4</v>
          </cell>
          <cell r="V59">
            <v>2.83</v>
          </cell>
          <cell r="W59">
            <v>1.41</v>
          </cell>
          <cell r="X59">
            <v>0</v>
          </cell>
          <cell r="Y59">
            <v>0</v>
          </cell>
          <cell r="Z59">
            <v>5.92</v>
          </cell>
          <cell r="AA59">
            <v>3.43</v>
          </cell>
          <cell r="AB59">
            <v>13.59</v>
          </cell>
          <cell r="AG59">
            <v>1800</v>
          </cell>
          <cell r="AH59">
            <v>1800</v>
          </cell>
          <cell r="AI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2385</v>
          </cell>
          <cell r="AV59">
            <v>2385</v>
          </cell>
          <cell r="AW59">
            <v>2385</v>
          </cell>
          <cell r="AX59">
            <v>207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91.08</v>
          </cell>
        </row>
        <row r="60">
          <cell r="A60">
            <v>51</v>
          </cell>
          <cell r="B60">
            <v>2</v>
          </cell>
          <cell r="C60">
            <v>3</v>
          </cell>
          <cell r="D60" t="str">
            <v>BAJAJ M-80 4S</v>
          </cell>
          <cell r="E60">
            <v>26.783999999999999</v>
          </cell>
          <cell r="F60">
            <v>6139</v>
          </cell>
          <cell r="G60">
            <v>1431</v>
          </cell>
          <cell r="H60">
            <v>1100</v>
          </cell>
          <cell r="I60">
            <v>16</v>
          </cell>
          <cell r="J60">
            <v>1.4</v>
          </cell>
          <cell r="K60">
            <v>1116</v>
          </cell>
          <cell r="L60">
            <v>20</v>
          </cell>
          <cell r="M60">
            <v>1.4</v>
          </cell>
          <cell r="N60">
            <v>1451</v>
          </cell>
          <cell r="O60" t="str">
            <v xml:space="preserve">SCM 415 H </v>
          </cell>
          <cell r="P60" t="str">
            <v>13.5*9.2</v>
          </cell>
          <cell r="Q60">
            <v>2.4E-2</v>
          </cell>
          <cell r="R60">
            <v>1.7999999999999999E-2</v>
          </cell>
          <cell r="S60">
            <v>225.11</v>
          </cell>
          <cell r="T60">
            <v>229.21</v>
          </cell>
          <cell r="V60">
            <v>1.6</v>
          </cell>
          <cell r="X60">
            <v>0.33</v>
          </cell>
          <cell r="AA60">
            <v>0.52</v>
          </cell>
          <cell r="AB60">
            <v>2.4500000000000002</v>
          </cell>
          <cell r="AD60">
            <v>1100</v>
          </cell>
          <cell r="AH60">
            <v>1100</v>
          </cell>
          <cell r="AI60">
            <v>0</v>
          </cell>
          <cell r="AQ60">
            <v>0</v>
          </cell>
          <cell r="AR60">
            <v>1431</v>
          </cell>
          <cell r="AS60">
            <v>0</v>
          </cell>
          <cell r="AT60">
            <v>0</v>
          </cell>
          <cell r="AU60">
            <v>0</v>
          </cell>
          <cell r="AV60">
            <v>1431</v>
          </cell>
          <cell r="AW60">
            <v>1431</v>
          </cell>
          <cell r="AX60">
            <v>1265</v>
          </cell>
          <cell r="AZ60">
            <v>0</v>
          </cell>
          <cell r="BA60">
            <v>21</v>
          </cell>
          <cell r="BB60">
            <v>0</v>
          </cell>
          <cell r="BC60">
            <v>0</v>
          </cell>
          <cell r="BD60">
            <v>0</v>
          </cell>
        </row>
        <row r="61">
          <cell r="A61">
            <v>52</v>
          </cell>
          <cell r="B61">
            <v>11</v>
          </cell>
          <cell r="C61">
            <v>102</v>
          </cell>
          <cell r="D61" t="str">
            <v>LAMBY 138</v>
          </cell>
          <cell r="E61">
            <v>15.15</v>
          </cell>
          <cell r="F61">
            <v>2719</v>
          </cell>
          <cell r="G61">
            <v>390</v>
          </cell>
          <cell r="H61">
            <v>300</v>
          </cell>
          <cell r="I61">
            <v>3</v>
          </cell>
          <cell r="J61">
            <v>1</v>
          </cell>
          <cell r="K61">
            <v>303</v>
          </cell>
          <cell r="L61">
            <v>4</v>
          </cell>
          <cell r="M61">
            <v>1</v>
          </cell>
          <cell r="N61">
            <v>394</v>
          </cell>
          <cell r="O61" t="str">
            <v xml:space="preserve">SCM 415 H </v>
          </cell>
          <cell r="P61" t="str">
            <v>16.4*11.0</v>
          </cell>
          <cell r="Q61">
            <v>0.05</v>
          </cell>
          <cell r="R61">
            <v>4.2000000000000003E-2</v>
          </cell>
          <cell r="S61">
            <v>176.27</v>
          </cell>
          <cell r="T61">
            <v>179.49</v>
          </cell>
          <cell r="U61" t="str">
            <v>SUKO-151</v>
          </cell>
          <cell r="V61">
            <v>1.49</v>
          </cell>
          <cell r="X61">
            <v>0.4</v>
          </cell>
          <cell r="AA61">
            <v>1.63</v>
          </cell>
          <cell r="AB61">
            <v>3.52</v>
          </cell>
          <cell r="AG61">
            <v>300</v>
          </cell>
          <cell r="AH61">
            <v>300</v>
          </cell>
          <cell r="AI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390</v>
          </cell>
          <cell r="AV61">
            <v>390</v>
          </cell>
          <cell r="AW61">
            <v>390</v>
          </cell>
          <cell r="AX61">
            <v>345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26.7</v>
          </cell>
        </row>
        <row r="62">
          <cell r="A62">
            <v>53</v>
          </cell>
          <cell r="B62">
            <v>12</v>
          </cell>
          <cell r="C62">
            <v>104</v>
          </cell>
          <cell r="D62" t="str">
            <v>BAJAJ CUB MOD.</v>
          </cell>
          <cell r="E62">
            <v>1226.04</v>
          </cell>
          <cell r="F62">
            <v>232482</v>
          </cell>
          <cell r="G62">
            <v>52676</v>
          </cell>
          <cell r="H62">
            <v>40500</v>
          </cell>
          <cell r="I62">
            <v>368</v>
          </cell>
          <cell r="J62">
            <v>0.9</v>
          </cell>
          <cell r="K62">
            <v>40868</v>
          </cell>
          <cell r="L62">
            <v>478</v>
          </cell>
          <cell r="M62">
            <v>0.9</v>
          </cell>
          <cell r="N62">
            <v>53154</v>
          </cell>
          <cell r="O62" t="str">
            <v xml:space="preserve">SCM 415 H </v>
          </cell>
          <cell r="P62" t="str">
            <v>14.4*10.0</v>
          </cell>
          <cell r="Q62">
            <v>0.03</v>
          </cell>
          <cell r="R62">
            <v>2.4E-2</v>
          </cell>
          <cell r="S62">
            <v>186.22</v>
          </cell>
          <cell r="T62">
            <v>189.62</v>
          </cell>
          <cell r="U62" t="str">
            <v>SI-1043-4</v>
          </cell>
          <cell r="V62">
            <v>1.59</v>
          </cell>
          <cell r="X62">
            <v>0.35</v>
          </cell>
          <cell r="AA62">
            <v>0.51</v>
          </cell>
          <cell r="AB62">
            <v>2.4500000000000002</v>
          </cell>
          <cell r="AD62">
            <v>24700</v>
          </cell>
          <cell r="AG62">
            <v>15800</v>
          </cell>
          <cell r="AH62">
            <v>40500</v>
          </cell>
          <cell r="AI62">
            <v>0</v>
          </cell>
          <cell r="AQ62">
            <v>0</v>
          </cell>
          <cell r="AR62">
            <v>32126</v>
          </cell>
          <cell r="AS62">
            <v>0</v>
          </cell>
          <cell r="AT62">
            <v>0</v>
          </cell>
          <cell r="AU62">
            <v>20550</v>
          </cell>
          <cell r="AV62">
            <v>52676</v>
          </cell>
          <cell r="AW62">
            <v>52676</v>
          </cell>
          <cell r="AX62">
            <v>46570</v>
          </cell>
          <cell r="AZ62">
            <v>0</v>
          </cell>
          <cell r="BA62">
            <v>19.89</v>
          </cell>
          <cell r="BB62">
            <v>0</v>
          </cell>
          <cell r="BC62">
            <v>0</v>
          </cell>
          <cell r="BD62">
            <v>29.33</v>
          </cell>
        </row>
        <row r="63">
          <cell r="A63">
            <v>54</v>
          </cell>
          <cell r="B63">
            <v>13</v>
          </cell>
          <cell r="C63">
            <v>106</v>
          </cell>
          <cell r="D63" t="str">
            <v>RAJDOOT -138</v>
          </cell>
          <cell r="E63">
            <v>3700.5120000000002</v>
          </cell>
          <cell r="F63">
            <v>644925</v>
          </cell>
          <cell r="G63">
            <v>99369</v>
          </cell>
          <cell r="H63">
            <v>76400</v>
          </cell>
          <cell r="I63">
            <v>694</v>
          </cell>
          <cell r="J63">
            <v>0.9</v>
          </cell>
          <cell r="K63">
            <v>77094</v>
          </cell>
          <cell r="L63">
            <v>902</v>
          </cell>
          <cell r="M63">
            <v>0.9</v>
          </cell>
          <cell r="N63">
            <v>100271</v>
          </cell>
          <cell r="O63" t="str">
            <v xml:space="preserve">SCM 415 H </v>
          </cell>
          <cell r="P63" t="str">
            <v>15.4*10.0</v>
          </cell>
          <cell r="Q63">
            <v>4.8000000000000001E-2</v>
          </cell>
          <cell r="R63">
            <v>0.04</v>
          </cell>
          <cell r="S63">
            <v>171.16</v>
          </cell>
          <cell r="T63">
            <v>174.28</v>
          </cell>
          <cell r="U63" t="str">
            <v>SUKO-152A</v>
          </cell>
          <cell r="V63">
            <v>1.42</v>
          </cell>
          <cell r="W63">
            <v>0</v>
          </cell>
          <cell r="X63">
            <v>0.38</v>
          </cell>
          <cell r="AA63">
            <v>0.78</v>
          </cell>
          <cell r="AB63">
            <v>2.58</v>
          </cell>
          <cell r="AG63">
            <v>76400</v>
          </cell>
          <cell r="AH63">
            <v>76400</v>
          </cell>
          <cell r="AI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99369</v>
          </cell>
          <cell r="AV63">
            <v>99369</v>
          </cell>
          <cell r="AW63">
            <v>99369</v>
          </cell>
          <cell r="AX63">
            <v>87851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30.47</v>
          </cell>
        </row>
        <row r="64">
          <cell r="A64">
            <v>55</v>
          </cell>
          <cell r="B64">
            <v>14</v>
          </cell>
          <cell r="C64">
            <v>109</v>
          </cell>
          <cell r="D64" t="str">
            <v>BAJAJ  CHETAK</v>
          </cell>
          <cell r="E64">
            <v>15189.21</v>
          </cell>
          <cell r="F64">
            <v>2647176</v>
          </cell>
          <cell r="G64">
            <v>278248</v>
          </cell>
          <cell r="H64">
            <v>334500</v>
          </cell>
          <cell r="I64">
            <v>3038</v>
          </cell>
          <cell r="J64">
            <v>0.9</v>
          </cell>
          <cell r="K64">
            <v>337538</v>
          </cell>
          <cell r="L64">
            <v>2527</v>
          </cell>
          <cell r="M64">
            <v>0.9</v>
          </cell>
          <cell r="N64">
            <v>280775</v>
          </cell>
          <cell r="O64" t="str">
            <v xml:space="preserve">SCM 415 H </v>
          </cell>
          <cell r="P64" t="str">
            <v>15.4*10.0</v>
          </cell>
          <cell r="Q64">
            <v>4.4999999999999998E-2</v>
          </cell>
          <cell r="R64">
            <v>3.6999999999999998E-2</v>
          </cell>
          <cell r="S64">
            <v>171.16</v>
          </cell>
          <cell r="T64">
            <v>174.28</v>
          </cell>
          <cell r="U64">
            <v>0</v>
          </cell>
          <cell r="V64">
            <v>1.38</v>
          </cell>
          <cell r="X64">
            <v>0.38</v>
          </cell>
          <cell r="AA64">
            <v>0.75</v>
          </cell>
          <cell r="AB64">
            <v>2.5099999999999998</v>
          </cell>
          <cell r="AD64">
            <v>117800</v>
          </cell>
          <cell r="AF64">
            <v>1800</v>
          </cell>
          <cell r="AG64">
            <v>214900</v>
          </cell>
          <cell r="AH64">
            <v>334500</v>
          </cell>
          <cell r="AI64">
            <v>0</v>
          </cell>
          <cell r="AQ64">
            <v>0</v>
          </cell>
          <cell r="AR64">
            <v>97990</v>
          </cell>
          <cell r="AS64">
            <v>0</v>
          </cell>
          <cell r="AT64">
            <v>1497</v>
          </cell>
          <cell r="AU64">
            <v>178761</v>
          </cell>
          <cell r="AV64">
            <v>278248</v>
          </cell>
          <cell r="AW64">
            <v>278248</v>
          </cell>
          <cell r="AX64">
            <v>384635</v>
          </cell>
          <cell r="AZ64">
            <v>0</v>
          </cell>
          <cell r="BA64">
            <v>21.7</v>
          </cell>
          <cell r="BB64">
            <v>0</v>
          </cell>
          <cell r="BC64">
            <v>34.44</v>
          </cell>
          <cell r="BD64">
            <v>29.33</v>
          </cell>
        </row>
        <row r="65">
          <cell r="A65">
            <v>56</v>
          </cell>
          <cell r="B65">
            <v>15</v>
          </cell>
          <cell r="C65">
            <v>114</v>
          </cell>
          <cell r="D65" t="str">
            <v>BAJAJ M 50 (EXP)</v>
          </cell>
          <cell r="E65">
            <v>162.809</v>
          </cell>
          <cell r="F65">
            <v>38729</v>
          </cell>
          <cell r="G65">
            <v>12356</v>
          </cell>
          <cell r="H65">
            <v>9500</v>
          </cell>
          <cell r="I65">
            <v>77</v>
          </cell>
          <cell r="J65">
            <v>0.8</v>
          </cell>
          <cell r="K65">
            <v>9577</v>
          </cell>
          <cell r="L65">
            <v>100</v>
          </cell>
          <cell r="M65">
            <v>0.8</v>
          </cell>
          <cell r="N65">
            <v>12456</v>
          </cell>
          <cell r="O65" t="str">
            <v xml:space="preserve">SCM 415 H </v>
          </cell>
          <cell r="P65" t="str">
            <v>12.4*9.0</v>
          </cell>
          <cell r="Q65">
            <v>1.7000000000000001E-2</v>
          </cell>
          <cell r="R65">
            <v>1.2999999999999999E-2</v>
          </cell>
          <cell r="S65">
            <v>233.62</v>
          </cell>
          <cell r="T65">
            <v>237.88</v>
          </cell>
          <cell r="U65">
            <v>0</v>
          </cell>
          <cell r="V65">
            <v>1.43</v>
          </cell>
          <cell r="W65">
            <v>0</v>
          </cell>
          <cell r="X65">
            <v>0.34</v>
          </cell>
          <cell r="AA65">
            <v>0.51</v>
          </cell>
          <cell r="AB65">
            <v>2.2800000000000002</v>
          </cell>
          <cell r="AG65">
            <v>9500</v>
          </cell>
          <cell r="AH65">
            <v>9500</v>
          </cell>
          <cell r="AI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12356</v>
          </cell>
          <cell r="AV65">
            <v>12356</v>
          </cell>
          <cell r="AW65">
            <v>12356</v>
          </cell>
          <cell r="AX65">
            <v>10924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27.26</v>
          </cell>
        </row>
        <row r="66">
          <cell r="A66">
            <v>57</v>
          </cell>
          <cell r="B66">
            <v>16</v>
          </cell>
          <cell r="C66">
            <v>117</v>
          </cell>
          <cell r="D66" t="str">
            <v>LTW PLASTIC SCOOTER</v>
          </cell>
          <cell r="E66">
            <v>412.947</v>
          </cell>
          <cell r="F66">
            <v>98232</v>
          </cell>
          <cell r="G66">
            <v>31215</v>
          </cell>
          <cell r="H66">
            <v>24000</v>
          </cell>
          <cell r="I66">
            <v>291</v>
          </cell>
          <cell r="J66">
            <v>1.2</v>
          </cell>
          <cell r="K66">
            <v>24291</v>
          </cell>
          <cell r="L66">
            <v>379</v>
          </cell>
          <cell r="M66">
            <v>1.2</v>
          </cell>
          <cell r="N66">
            <v>31594</v>
          </cell>
          <cell r="O66" t="str">
            <v xml:space="preserve">SCM 415 H </v>
          </cell>
          <cell r="P66" t="str">
            <v>12.4*9.0</v>
          </cell>
          <cell r="Q66">
            <v>1.7000000000000001E-2</v>
          </cell>
          <cell r="R66">
            <v>1.2999999999999999E-2</v>
          </cell>
          <cell r="S66">
            <v>191.58</v>
          </cell>
          <cell r="T66">
            <v>237.88</v>
          </cell>
          <cell r="U66" t="str">
            <v>S-264-WA</v>
          </cell>
          <cell r="V66">
            <v>1.3</v>
          </cell>
          <cell r="X66">
            <v>0.33</v>
          </cell>
          <cell r="AA66">
            <v>0.44</v>
          </cell>
          <cell r="AB66">
            <v>2.0700000000000003</v>
          </cell>
          <cell r="AC66">
            <v>24000</v>
          </cell>
          <cell r="AH66">
            <v>24000</v>
          </cell>
          <cell r="AI66">
            <v>0</v>
          </cell>
          <cell r="AQ66">
            <v>31215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31215</v>
          </cell>
          <cell r="AW66">
            <v>31215</v>
          </cell>
          <cell r="AX66">
            <v>27597</v>
          </cell>
          <cell r="AZ66">
            <v>15.25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</row>
        <row r="67">
          <cell r="A67">
            <v>58</v>
          </cell>
          <cell r="B67">
            <v>17</v>
          </cell>
          <cell r="C67">
            <v>119</v>
          </cell>
          <cell r="D67" t="str">
            <v>VESPA   150 NV   OLD</v>
          </cell>
          <cell r="E67">
            <v>2084.2649999999999</v>
          </cell>
          <cell r="F67">
            <v>363246</v>
          </cell>
          <cell r="G67">
            <v>59700</v>
          </cell>
          <cell r="H67">
            <v>45900</v>
          </cell>
          <cell r="I67">
            <v>417</v>
          </cell>
          <cell r="J67">
            <v>0.9</v>
          </cell>
          <cell r="K67">
            <v>46317</v>
          </cell>
          <cell r="L67">
            <v>542</v>
          </cell>
          <cell r="M67">
            <v>0.9</v>
          </cell>
          <cell r="N67">
            <v>60242</v>
          </cell>
          <cell r="O67" t="str">
            <v xml:space="preserve">SCM 415 H </v>
          </cell>
          <cell r="P67" t="str">
            <v>15.4*10.0</v>
          </cell>
          <cell r="Q67">
            <v>4.4999999999999998E-2</v>
          </cell>
          <cell r="R67">
            <v>3.6999999999999998E-2</v>
          </cell>
          <cell r="S67">
            <v>171.16</v>
          </cell>
          <cell r="T67">
            <v>174.28</v>
          </cell>
          <cell r="U67" t="str">
            <v>SI-206-W4</v>
          </cell>
          <cell r="V67">
            <v>1.59</v>
          </cell>
          <cell r="W67">
            <v>0</v>
          </cell>
          <cell r="X67">
            <v>0.35</v>
          </cell>
          <cell r="AA67">
            <v>0.51</v>
          </cell>
          <cell r="AB67">
            <v>2.4500000000000002</v>
          </cell>
          <cell r="AG67">
            <v>45900</v>
          </cell>
          <cell r="AH67">
            <v>45900</v>
          </cell>
          <cell r="AI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59700</v>
          </cell>
          <cell r="AV67">
            <v>59700</v>
          </cell>
          <cell r="AW67">
            <v>59700</v>
          </cell>
          <cell r="AX67">
            <v>5278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33.909999999999997</v>
          </cell>
        </row>
        <row r="68">
          <cell r="A68">
            <v>59</v>
          </cell>
          <cell r="B68">
            <v>19</v>
          </cell>
          <cell r="C68">
            <v>129</v>
          </cell>
          <cell r="D68" t="str">
            <v>BAJAJ M 80 (47.00 dia)_ OLD</v>
          </cell>
          <cell r="E68">
            <v>1581.432</v>
          </cell>
          <cell r="F68">
            <v>371842</v>
          </cell>
          <cell r="G68">
            <v>84932</v>
          </cell>
          <cell r="H68">
            <v>65300</v>
          </cell>
          <cell r="I68">
            <v>593</v>
          </cell>
          <cell r="J68">
            <v>0.9</v>
          </cell>
          <cell r="K68">
            <v>65893</v>
          </cell>
          <cell r="L68">
            <v>771</v>
          </cell>
          <cell r="M68">
            <v>0.9</v>
          </cell>
          <cell r="N68">
            <v>85703</v>
          </cell>
          <cell r="O68" t="str">
            <v xml:space="preserve">SCM 415 H </v>
          </cell>
          <cell r="P68" t="str">
            <v>12.4*8.0</v>
          </cell>
          <cell r="Q68">
            <v>2.4E-2</v>
          </cell>
          <cell r="R68">
            <v>0.02</v>
          </cell>
          <cell r="S68">
            <v>230.92</v>
          </cell>
          <cell r="T68">
            <v>235.13</v>
          </cell>
          <cell r="U68" t="str">
            <v>SI-237-W4</v>
          </cell>
          <cell r="V68">
            <v>1.43</v>
          </cell>
          <cell r="X68">
            <v>0.34</v>
          </cell>
          <cell r="AA68">
            <v>0.51</v>
          </cell>
          <cell r="AB68">
            <v>2.2800000000000002</v>
          </cell>
          <cell r="AD68">
            <v>10000</v>
          </cell>
          <cell r="AG68">
            <v>55300</v>
          </cell>
          <cell r="AH68">
            <v>65300</v>
          </cell>
          <cell r="AI68">
            <v>0</v>
          </cell>
          <cell r="AQ68">
            <v>0</v>
          </cell>
          <cell r="AR68">
            <v>13006</v>
          </cell>
          <cell r="AS68">
            <v>0</v>
          </cell>
          <cell r="AT68">
            <v>0</v>
          </cell>
          <cell r="AU68">
            <v>71926</v>
          </cell>
          <cell r="AV68">
            <v>84932</v>
          </cell>
          <cell r="AW68">
            <v>84932</v>
          </cell>
          <cell r="AX68">
            <v>75087</v>
          </cell>
          <cell r="AZ68">
            <v>0</v>
          </cell>
          <cell r="BA68">
            <v>17.600000000000001</v>
          </cell>
          <cell r="BB68">
            <v>0</v>
          </cell>
          <cell r="BC68">
            <v>0</v>
          </cell>
          <cell r="BD68">
            <v>27.26</v>
          </cell>
        </row>
        <row r="69">
          <cell r="A69">
            <v>60</v>
          </cell>
          <cell r="B69">
            <v>20</v>
          </cell>
          <cell r="C69">
            <v>131</v>
          </cell>
          <cell r="D69" t="str">
            <v>BAJAJ M-80 MOD.</v>
          </cell>
          <cell r="E69">
            <v>169.536</v>
          </cell>
          <cell r="F69">
            <v>39863</v>
          </cell>
          <cell r="G69">
            <v>9105</v>
          </cell>
          <cell r="H69">
            <v>7000</v>
          </cell>
          <cell r="I69">
            <v>64</v>
          </cell>
          <cell r="J69">
            <v>0.9</v>
          </cell>
          <cell r="K69">
            <v>7064</v>
          </cell>
          <cell r="L69">
            <v>83</v>
          </cell>
          <cell r="M69">
            <v>0.9</v>
          </cell>
          <cell r="N69">
            <v>9188</v>
          </cell>
          <cell r="O69" t="str">
            <v xml:space="preserve">SCM 415 H </v>
          </cell>
          <cell r="P69" t="str">
            <v>12.4*8.0</v>
          </cell>
          <cell r="Q69">
            <v>2.4E-2</v>
          </cell>
          <cell r="R69">
            <v>0.02</v>
          </cell>
          <cell r="S69">
            <v>230.92</v>
          </cell>
          <cell r="T69">
            <v>235.13</v>
          </cell>
          <cell r="U69" t="str">
            <v>SI-237-W5</v>
          </cell>
          <cell r="V69">
            <v>1.43</v>
          </cell>
          <cell r="X69">
            <v>0.34</v>
          </cell>
          <cell r="AA69">
            <v>0.51</v>
          </cell>
          <cell r="AB69">
            <v>2.2800000000000002</v>
          </cell>
          <cell r="AD69">
            <v>7000</v>
          </cell>
          <cell r="AH69">
            <v>7000</v>
          </cell>
          <cell r="AI69">
            <v>0</v>
          </cell>
          <cell r="AQ69">
            <v>0</v>
          </cell>
          <cell r="AR69">
            <v>9105</v>
          </cell>
          <cell r="AS69">
            <v>0</v>
          </cell>
          <cell r="AT69">
            <v>0</v>
          </cell>
          <cell r="AU69">
            <v>0</v>
          </cell>
          <cell r="AV69">
            <v>9105</v>
          </cell>
          <cell r="AW69">
            <v>9105</v>
          </cell>
          <cell r="AX69">
            <v>8049</v>
          </cell>
          <cell r="AZ69">
            <v>0</v>
          </cell>
          <cell r="BA69">
            <v>17.600000000000001</v>
          </cell>
          <cell r="BB69">
            <v>0</v>
          </cell>
          <cell r="BC69">
            <v>0</v>
          </cell>
          <cell r="BD69">
            <v>0</v>
          </cell>
        </row>
        <row r="70">
          <cell r="A70">
            <v>61</v>
          </cell>
          <cell r="B70">
            <v>21</v>
          </cell>
          <cell r="C70">
            <v>132</v>
          </cell>
          <cell r="D70" t="str">
            <v>BAJAJ M 74 MODI / E-2000</v>
          </cell>
          <cell r="E70">
            <v>3378.4079999999999</v>
          </cell>
          <cell r="F70">
            <v>794365</v>
          </cell>
          <cell r="G70">
            <v>181440</v>
          </cell>
          <cell r="H70">
            <v>139500</v>
          </cell>
          <cell r="I70">
            <v>1267</v>
          </cell>
          <cell r="J70">
            <v>0.9</v>
          </cell>
          <cell r="K70">
            <v>140767</v>
          </cell>
          <cell r="L70">
            <v>1648</v>
          </cell>
          <cell r="M70">
            <v>0.9</v>
          </cell>
          <cell r="N70">
            <v>183088</v>
          </cell>
          <cell r="O70" t="str">
            <v xml:space="preserve">SCM 415 H </v>
          </cell>
          <cell r="P70" t="str">
            <v>12.4*8.0</v>
          </cell>
          <cell r="Q70">
            <v>2.4E-2</v>
          </cell>
          <cell r="R70">
            <v>0.02</v>
          </cell>
          <cell r="S70">
            <v>230.92</v>
          </cell>
          <cell r="T70">
            <v>235.13</v>
          </cell>
          <cell r="U70" t="str">
            <v>SI-237-W6</v>
          </cell>
          <cell r="V70">
            <v>1.43</v>
          </cell>
          <cell r="X70">
            <v>0.34</v>
          </cell>
          <cell r="AA70">
            <v>0.51</v>
          </cell>
          <cell r="AB70">
            <v>2.2800000000000002</v>
          </cell>
          <cell r="AC70">
            <v>108000</v>
          </cell>
          <cell r="AD70">
            <v>22100</v>
          </cell>
          <cell r="AG70">
            <v>9400</v>
          </cell>
          <cell r="AH70">
            <v>139500</v>
          </cell>
          <cell r="AI70">
            <v>0</v>
          </cell>
          <cell r="AQ70">
            <v>140470</v>
          </cell>
          <cell r="AR70">
            <v>28744</v>
          </cell>
          <cell r="AS70">
            <v>0</v>
          </cell>
          <cell r="AT70">
            <v>0</v>
          </cell>
          <cell r="AU70">
            <v>12226</v>
          </cell>
          <cell r="AV70">
            <v>181440</v>
          </cell>
          <cell r="AW70">
            <v>181440</v>
          </cell>
          <cell r="AX70">
            <v>160408</v>
          </cell>
          <cell r="AZ70">
            <v>16</v>
          </cell>
          <cell r="BA70">
            <v>17.600000000000001</v>
          </cell>
          <cell r="BB70">
            <v>0</v>
          </cell>
          <cell r="BC70">
            <v>0</v>
          </cell>
          <cell r="BD70">
            <v>27.26</v>
          </cell>
        </row>
        <row r="71">
          <cell r="A71">
            <v>62</v>
          </cell>
          <cell r="B71">
            <v>22</v>
          </cell>
          <cell r="C71">
            <v>133</v>
          </cell>
          <cell r="D71" t="str">
            <v>SUNNY</v>
          </cell>
          <cell r="E71">
            <v>54.842000000000006</v>
          </cell>
          <cell r="F71">
            <v>13046</v>
          </cell>
          <cell r="G71">
            <v>4162</v>
          </cell>
          <cell r="H71">
            <v>3200</v>
          </cell>
          <cell r="I71">
            <v>26</v>
          </cell>
          <cell r="J71">
            <v>0.8</v>
          </cell>
          <cell r="K71">
            <v>3226</v>
          </cell>
          <cell r="L71">
            <v>34</v>
          </cell>
          <cell r="M71">
            <v>0.8</v>
          </cell>
          <cell r="N71">
            <v>4196</v>
          </cell>
          <cell r="O71" t="str">
            <v xml:space="preserve">SCM 415 H </v>
          </cell>
          <cell r="P71" t="str">
            <v>12.4*9.0</v>
          </cell>
          <cell r="Q71">
            <v>1.7000000000000001E-2</v>
          </cell>
          <cell r="R71">
            <v>1.2999999999999999E-2</v>
          </cell>
          <cell r="S71">
            <v>233.62</v>
          </cell>
          <cell r="T71">
            <v>237.88</v>
          </cell>
          <cell r="V71">
            <v>1.43</v>
          </cell>
          <cell r="X71">
            <v>0.34</v>
          </cell>
          <cell r="AA71">
            <v>0.51</v>
          </cell>
          <cell r="AB71">
            <v>2.2800000000000002</v>
          </cell>
          <cell r="AD71">
            <v>3200</v>
          </cell>
          <cell r="AH71">
            <v>3200</v>
          </cell>
          <cell r="AI71">
            <v>0</v>
          </cell>
          <cell r="AQ71">
            <v>0</v>
          </cell>
          <cell r="AR71">
            <v>4162</v>
          </cell>
          <cell r="AS71">
            <v>0</v>
          </cell>
          <cell r="AT71">
            <v>0</v>
          </cell>
          <cell r="AU71">
            <v>0</v>
          </cell>
          <cell r="AV71">
            <v>4162</v>
          </cell>
          <cell r="AW71">
            <v>4162</v>
          </cell>
          <cell r="AX71">
            <v>3680</v>
          </cell>
          <cell r="AZ71">
            <v>0</v>
          </cell>
          <cell r="BA71">
            <v>20.7</v>
          </cell>
          <cell r="BB71">
            <v>0</v>
          </cell>
          <cell r="BC71">
            <v>0</v>
          </cell>
          <cell r="BD71">
            <v>0</v>
          </cell>
        </row>
        <row r="72">
          <cell r="A72">
            <v>63</v>
          </cell>
          <cell r="B72">
            <v>25</v>
          </cell>
          <cell r="C72">
            <v>138</v>
          </cell>
          <cell r="D72" t="str">
            <v>HERO HONDA</v>
          </cell>
          <cell r="E72">
            <v>1135.45</v>
          </cell>
          <cell r="F72">
            <v>260256</v>
          </cell>
          <cell r="G72">
            <v>58659</v>
          </cell>
          <cell r="H72">
            <v>45100</v>
          </cell>
          <cell r="I72">
            <v>318</v>
          </cell>
          <cell r="J72">
            <v>0.7</v>
          </cell>
          <cell r="K72">
            <v>45418</v>
          </cell>
          <cell r="L72">
            <v>414</v>
          </cell>
          <cell r="M72">
            <v>0.7</v>
          </cell>
          <cell r="N72">
            <v>59073</v>
          </cell>
          <cell r="O72" t="str">
            <v xml:space="preserve">SCM 415 H </v>
          </cell>
          <cell r="P72" t="str">
            <v>13.4*9.2</v>
          </cell>
          <cell r="Q72">
            <v>2.5000000000000001E-2</v>
          </cell>
          <cell r="R72">
            <v>0.02</v>
          </cell>
          <cell r="S72">
            <v>225.11</v>
          </cell>
          <cell r="T72">
            <v>229.21</v>
          </cell>
          <cell r="U72" t="str">
            <v>SI-217-W4</v>
          </cell>
          <cell r="V72">
            <v>1.54</v>
          </cell>
          <cell r="X72">
            <v>0.34</v>
          </cell>
          <cell r="AA72">
            <v>0.44</v>
          </cell>
          <cell r="AB72">
            <v>2.3200000000000003</v>
          </cell>
          <cell r="AG72">
            <v>45100</v>
          </cell>
          <cell r="AH72">
            <v>45100</v>
          </cell>
          <cell r="AI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58659</v>
          </cell>
          <cell r="AV72">
            <v>58659</v>
          </cell>
          <cell r="AW72">
            <v>58659</v>
          </cell>
          <cell r="AX72">
            <v>5186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29.26</v>
          </cell>
        </row>
        <row r="73">
          <cell r="A73">
            <v>64</v>
          </cell>
          <cell r="B73">
            <v>27</v>
          </cell>
          <cell r="C73">
            <v>141</v>
          </cell>
          <cell r="D73" t="str">
            <v>VIJAY 57 DIA</v>
          </cell>
          <cell r="E73">
            <v>34.594000000000001</v>
          </cell>
          <cell r="F73">
            <v>6209</v>
          </cell>
          <cell r="G73">
            <v>910</v>
          </cell>
          <cell r="H73">
            <v>700</v>
          </cell>
          <cell r="I73">
            <v>6</v>
          </cell>
          <cell r="J73">
            <v>0.8</v>
          </cell>
          <cell r="K73">
            <v>706</v>
          </cell>
          <cell r="L73">
            <v>7</v>
          </cell>
          <cell r="M73">
            <v>0.8</v>
          </cell>
          <cell r="N73">
            <v>917</v>
          </cell>
          <cell r="O73" t="str">
            <v xml:space="preserve">SCM 415 H </v>
          </cell>
          <cell r="P73" t="str">
            <v>16.4*11.0</v>
          </cell>
          <cell r="Q73">
            <v>4.9000000000000002E-2</v>
          </cell>
          <cell r="R73">
            <v>4.1000000000000002E-2</v>
          </cell>
          <cell r="S73">
            <v>176.27</v>
          </cell>
          <cell r="T73">
            <v>179.49</v>
          </cell>
          <cell r="U73" t="str">
            <v>SI-153-W4</v>
          </cell>
          <cell r="V73">
            <v>1.48</v>
          </cell>
          <cell r="W73">
            <v>0</v>
          </cell>
          <cell r="X73">
            <v>0.4</v>
          </cell>
          <cell r="Y73">
            <v>0</v>
          </cell>
          <cell r="Z73">
            <v>0</v>
          </cell>
          <cell r="AA73">
            <v>0.65</v>
          </cell>
          <cell r="AB73">
            <v>2.5299999999999998</v>
          </cell>
          <cell r="AG73">
            <v>700</v>
          </cell>
          <cell r="AH73">
            <v>700</v>
          </cell>
          <cell r="AI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910</v>
          </cell>
          <cell r="AV73">
            <v>910</v>
          </cell>
          <cell r="AW73">
            <v>910</v>
          </cell>
          <cell r="AX73">
            <v>805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39.65</v>
          </cell>
        </row>
        <row r="74">
          <cell r="A74">
            <v>65</v>
          </cell>
          <cell r="B74">
            <v>28</v>
          </cell>
          <cell r="C74">
            <v>142</v>
          </cell>
          <cell r="D74" t="str">
            <v>VIKRAM  66 Ø</v>
          </cell>
          <cell r="E74">
            <v>579.41399999999999</v>
          </cell>
          <cell r="F74">
            <v>110065</v>
          </cell>
          <cell r="G74">
            <v>11315</v>
          </cell>
          <cell r="H74">
            <v>8700</v>
          </cell>
          <cell r="I74">
            <v>79</v>
          </cell>
          <cell r="J74">
            <v>0.9</v>
          </cell>
          <cell r="K74">
            <v>8779</v>
          </cell>
          <cell r="L74">
            <v>103</v>
          </cell>
          <cell r="M74">
            <v>0.9</v>
          </cell>
          <cell r="N74">
            <v>11418</v>
          </cell>
          <cell r="O74" t="str">
            <v xml:space="preserve">SCM 415 H </v>
          </cell>
          <cell r="P74" t="str">
            <v>16.4*10.0</v>
          </cell>
          <cell r="Q74">
            <v>6.6000000000000003E-2</v>
          </cell>
          <cell r="R74">
            <v>5.7000000000000002E-2</v>
          </cell>
          <cell r="S74">
            <v>186.56</v>
          </cell>
          <cell r="T74">
            <v>189.96</v>
          </cell>
          <cell r="U74" t="str">
            <v>SI-117-W4</v>
          </cell>
          <cell r="V74">
            <v>1.59</v>
          </cell>
          <cell r="W74">
            <v>0</v>
          </cell>
          <cell r="X74">
            <v>0.8</v>
          </cell>
          <cell r="Y74">
            <v>0</v>
          </cell>
          <cell r="Z74">
            <v>0</v>
          </cell>
          <cell r="AA74">
            <v>0.8</v>
          </cell>
          <cell r="AB74">
            <v>3.1900000000000004</v>
          </cell>
          <cell r="AC74">
            <v>5000</v>
          </cell>
          <cell r="AD74">
            <v>300</v>
          </cell>
          <cell r="AG74">
            <v>3400</v>
          </cell>
          <cell r="AH74">
            <v>8700</v>
          </cell>
          <cell r="AI74">
            <v>0</v>
          </cell>
          <cell r="AQ74">
            <v>6503</v>
          </cell>
          <cell r="AR74">
            <v>390</v>
          </cell>
          <cell r="AS74">
            <v>0</v>
          </cell>
          <cell r="AT74">
            <v>0</v>
          </cell>
          <cell r="AU74">
            <v>4422</v>
          </cell>
          <cell r="AV74">
            <v>11315</v>
          </cell>
          <cell r="AW74">
            <v>11315</v>
          </cell>
          <cell r="AX74">
            <v>10004</v>
          </cell>
          <cell r="AZ74">
            <v>31.49</v>
          </cell>
          <cell r="BA74">
            <v>35.119999999999997</v>
          </cell>
          <cell r="BB74">
            <v>0</v>
          </cell>
          <cell r="BC74">
            <v>0</v>
          </cell>
          <cell r="BD74">
            <v>40.79</v>
          </cell>
        </row>
        <row r="75">
          <cell r="A75">
            <v>66</v>
          </cell>
          <cell r="B75">
            <v>29</v>
          </cell>
          <cell r="C75">
            <v>150</v>
          </cell>
          <cell r="D75" t="str">
            <v>BAJAJ 125 CC FE</v>
          </cell>
          <cell r="E75">
            <v>326.34000000000003</v>
          </cell>
          <cell r="F75">
            <v>56875</v>
          </cell>
          <cell r="G75">
            <v>10015</v>
          </cell>
          <cell r="H75">
            <v>7700</v>
          </cell>
          <cell r="I75">
            <v>70</v>
          </cell>
          <cell r="J75">
            <v>0.9</v>
          </cell>
          <cell r="K75">
            <v>7770</v>
          </cell>
          <cell r="L75">
            <v>91</v>
          </cell>
          <cell r="M75">
            <v>0.9</v>
          </cell>
          <cell r="N75">
            <v>10106</v>
          </cell>
          <cell r="O75" t="str">
            <v xml:space="preserve">SCM 415 H </v>
          </cell>
          <cell r="P75" t="str">
            <v>15.4*10.0</v>
          </cell>
          <cell r="Q75">
            <v>4.2000000000000003E-2</v>
          </cell>
          <cell r="R75">
            <v>3.4000000000000002E-2</v>
          </cell>
          <cell r="S75">
            <v>171.16</v>
          </cell>
          <cell r="T75">
            <v>174.28</v>
          </cell>
          <cell r="U75" t="str">
            <v>SI-243-W4</v>
          </cell>
          <cell r="V75">
            <v>1.75</v>
          </cell>
          <cell r="W75">
            <v>0</v>
          </cell>
          <cell r="X75">
            <v>0.37</v>
          </cell>
          <cell r="Y75">
            <v>0</v>
          </cell>
          <cell r="Z75">
            <v>0</v>
          </cell>
          <cell r="AA75">
            <v>0.69</v>
          </cell>
          <cell r="AB75">
            <v>2.81</v>
          </cell>
          <cell r="AG75">
            <v>7700</v>
          </cell>
          <cell r="AH75">
            <v>7700</v>
          </cell>
          <cell r="AI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10015</v>
          </cell>
          <cell r="AV75">
            <v>10015</v>
          </cell>
          <cell r="AW75">
            <v>10015</v>
          </cell>
          <cell r="AX75">
            <v>8854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36.21</v>
          </cell>
        </row>
        <row r="76">
          <cell r="A76">
            <v>67</v>
          </cell>
          <cell r="B76">
            <v>31</v>
          </cell>
          <cell r="C76">
            <v>154</v>
          </cell>
          <cell r="D76" t="str">
            <v>BAJAJ SUNNY ZIP</v>
          </cell>
          <cell r="E76">
            <v>270.75900000000001</v>
          </cell>
          <cell r="F76">
            <v>64408</v>
          </cell>
          <cell r="G76">
            <v>20550</v>
          </cell>
          <cell r="H76">
            <v>15800</v>
          </cell>
          <cell r="I76">
            <v>127</v>
          </cell>
          <cell r="J76">
            <v>0.8</v>
          </cell>
          <cell r="K76">
            <v>15927</v>
          </cell>
          <cell r="L76">
            <v>166</v>
          </cell>
          <cell r="M76">
            <v>0.8</v>
          </cell>
          <cell r="N76">
            <v>20716</v>
          </cell>
          <cell r="O76" t="str">
            <v xml:space="preserve">SCM 415 H </v>
          </cell>
          <cell r="P76" t="str">
            <v>12.4*9.0</v>
          </cell>
          <cell r="Q76">
            <v>1.7000000000000001E-2</v>
          </cell>
          <cell r="R76">
            <v>1.2999999999999999E-2</v>
          </cell>
          <cell r="S76">
            <v>233.62</v>
          </cell>
          <cell r="T76">
            <v>237.88</v>
          </cell>
          <cell r="U76">
            <v>0</v>
          </cell>
          <cell r="V76">
            <v>1.43</v>
          </cell>
          <cell r="W76">
            <v>0</v>
          </cell>
          <cell r="X76">
            <v>0.34</v>
          </cell>
          <cell r="Y76">
            <v>0</v>
          </cell>
          <cell r="Z76">
            <v>0</v>
          </cell>
          <cell r="AA76">
            <v>0.51</v>
          </cell>
          <cell r="AB76">
            <v>2.2800000000000002</v>
          </cell>
          <cell r="AC76">
            <v>15800</v>
          </cell>
          <cell r="AH76">
            <v>15800</v>
          </cell>
          <cell r="AI76">
            <v>0</v>
          </cell>
          <cell r="AQ76">
            <v>2055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20550</v>
          </cell>
          <cell r="AW76">
            <v>20550</v>
          </cell>
          <cell r="AX76">
            <v>18168</v>
          </cell>
          <cell r="AZ76">
            <v>17.46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</row>
        <row r="77">
          <cell r="A77">
            <v>68</v>
          </cell>
          <cell r="B77">
            <v>32</v>
          </cell>
          <cell r="C77">
            <v>157</v>
          </cell>
          <cell r="D77" t="str">
            <v>TVS 40</v>
          </cell>
          <cell r="E77">
            <v>995.9670000000001</v>
          </cell>
          <cell r="F77">
            <v>234182</v>
          </cell>
          <cell r="G77">
            <v>61130</v>
          </cell>
          <cell r="H77">
            <v>47000</v>
          </cell>
          <cell r="I77">
            <v>427</v>
          </cell>
          <cell r="J77">
            <v>0.9</v>
          </cell>
          <cell r="K77">
            <v>47427</v>
          </cell>
          <cell r="L77">
            <v>555</v>
          </cell>
          <cell r="M77">
            <v>0.9</v>
          </cell>
          <cell r="N77">
            <v>61685</v>
          </cell>
          <cell r="O77" t="str">
            <v xml:space="preserve">SCM 415 H </v>
          </cell>
          <cell r="P77" t="str">
            <v>12.4*8.0</v>
          </cell>
          <cell r="Q77">
            <v>2.1000000000000001E-2</v>
          </cell>
          <cell r="R77">
            <v>1.6E-2</v>
          </cell>
          <cell r="S77">
            <v>230.92</v>
          </cell>
          <cell r="T77">
            <v>235.13</v>
          </cell>
          <cell r="U77" t="str">
            <v>SI-134- 4A</v>
          </cell>
          <cell r="V77">
            <v>1.31</v>
          </cell>
          <cell r="W77">
            <v>0</v>
          </cell>
          <cell r="X77">
            <v>0.32</v>
          </cell>
          <cell r="Y77">
            <v>0</v>
          </cell>
          <cell r="Z77">
            <v>0</v>
          </cell>
          <cell r="AA77">
            <v>0.44</v>
          </cell>
          <cell r="AB77">
            <v>2.0700000000000003</v>
          </cell>
          <cell r="AG77">
            <v>47000</v>
          </cell>
          <cell r="AH77">
            <v>47000</v>
          </cell>
          <cell r="AI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61130</v>
          </cell>
          <cell r="AV77">
            <v>61130</v>
          </cell>
          <cell r="AW77">
            <v>61130</v>
          </cell>
          <cell r="AX77">
            <v>54044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23.6</v>
          </cell>
        </row>
        <row r="78">
          <cell r="A78">
            <v>69</v>
          </cell>
          <cell r="B78">
            <v>33</v>
          </cell>
          <cell r="C78">
            <v>158</v>
          </cell>
          <cell r="D78" t="str">
            <v>TVS 50 CHAMP 41 DIA</v>
          </cell>
          <cell r="E78">
            <v>201.30600000000001</v>
          </cell>
          <cell r="F78">
            <v>47333</v>
          </cell>
          <cell r="G78">
            <v>12356</v>
          </cell>
          <cell r="H78">
            <v>9500</v>
          </cell>
          <cell r="I78">
            <v>86</v>
          </cell>
          <cell r="J78">
            <v>0.9</v>
          </cell>
          <cell r="K78">
            <v>9586</v>
          </cell>
          <cell r="L78">
            <v>112</v>
          </cell>
          <cell r="M78">
            <v>0.9</v>
          </cell>
          <cell r="N78">
            <v>12468</v>
          </cell>
          <cell r="O78" t="str">
            <v xml:space="preserve">SCM 415 H </v>
          </cell>
          <cell r="P78" t="str">
            <v>12.4*8.0</v>
          </cell>
          <cell r="Q78">
            <v>2.1000000000000001E-2</v>
          </cell>
          <cell r="R78">
            <v>1.6E-2</v>
          </cell>
          <cell r="S78">
            <v>230.92</v>
          </cell>
          <cell r="T78">
            <v>235.13</v>
          </cell>
          <cell r="U78" t="str">
            <v>SI-134-4A</v>
          </cell>
          <cell r="V78">
            <v>1.31</v>
          </cell>
          <cell r="W78">
            <v>0</v>
          </cell>
          <cell r="X78">
            <v>0.32</v>
          </cell>
          <cell r="Y78">
            <v>0</v>
          </cell>
          <cell r="Z78">
            <v>0</v>
          </cell>
          <cell r="AA78">
            <v>0.44</v>
          </cell>
          <cell r="AB78">
            <v>2.0700000000000003</v>
          </cell>
          <cell r="AG78">
            <v>9500</v>
          </cell>
          <cell r="AH78">
            <v>9500</v>
          </cell>
          <cell r="AI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12356</v>
          </cell>
          <cell r="AV78">
            <v>12356</v>
          </cell>
          <cell r="AW78">
            <v>12356</v>
          </cell>
          <cell r="AX78">
            <v>10924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23.6</v>
          </cell>
        </row>
        <row r="79">
          <cell r="A79">
            <v>70</v>
          </cell>
          <cell r="B79">
            <v>34</v>
          </cell>
          <cell r="C79">
            <v>166</v>
          </cell>
          <cell r="D79" t="str">
            <v>VIH MOPED</v>
          </cell>
          <cell r="E79">
            <v>130.988</v>
          </cell>
          <cell r="F79">
            <v>30799</v>
          </cell>
          <cell r="G79">
            <v>7674</v>
          </cell>
          <cell r="H79">
            <v>5900</v>
          </cell>
          <cell r="I79">
            <v>54</v>
          </cell>
          <cell r="J79">
            <v>0.9</v>
          </cell>
          <cell r="K79">
            <v>5954</v>
          </cell>
          <cell r="L79">
            <v>70</v>
          </cell>
          <cell r="M79">
            <v>0.9</v>
          </cell>
          <cell r="N79">
            <v>7744</v>
          </cell>
          <cell r="O79" t="str">
            <v xml:space="preserve">SCM 415 H </v>
          </cell>
          <cell r="P79" t="str">
            <v>12.4*8.0</v>
          </cell>
          <cell r="Q79">
            <v>2.1999999999999999E-2</v>
          </cell>
          <cell r="R79">
            <v>1.7000000000000001E-2</v>
          </cell>
          <cell r="S79">
            <v>230.92</v>
          </cell>
          <cell r="T79">
            <v>235.13</v>
          </cell>
          <cell r="U79" t="str">
            <v>SI-230-W4</v>
          </cell>
          <cell r="V79">
            <v>1.31</v>
          </cell>
          <cell r="W79">
            <v>0</v>
          </cell>
          <cell r="X79">
            <v>0.33</v>
          </cell>
          <cell r="Y79">
            <v>0</v>
          </cell>
          <cell r="Z79">
            <v>0</v>
          </cell>
          <cell r="AA79">
            <v>0.44</v>
          </cell>
          <cell r="AB79">
            <v>2.08</v>
          </cell>
          <cell r="AD79">
            <v>5900</v>
          </cell>
          <cell r="AH79">
            <v>5900</v>
          </cell>
          <cell r="AI79">
            <v>0</v>
          </cell>
          <cell r="AQ79">
            <v>0</v>
          </cell>
          <cell r="AR79">
            <v>7674</v>
          </cell>
          <cell r="AS79">
            <v>0</v>
          </cell>
          <cell r="AT79">
            <v>0</v>
          </cell>
          <cell r="AU79">
            <v>0</v>
          </cell>
          <cell r="AV79">
            <v>7674</v>
          </cell>
          <cell r="AW79">
            <v>7674</v>
          </cell>
          <cell r="AX79">
            <v>6784</v>
          </cell>
          <cell r="AZ79">
            <v>0</v>
          </cell>
          <cell r="BA79">
            <v>24.27</v>
          </cell>
          <cell r="BB79">
            <v>0</v>
          </cell>
          <cell r="BC79">
            <v>0</v>
          </cell>
          <cell r="BD79">
            <v>0</v>
          </cell>
        </row>
        <row r="80">
          <cell r="A80">
            <v>71</v>
          </cell>
          <cell r="B80">
            <v>35</v>
          </cell>
          <cell r="C80">
            <v>167</v>
          </cell>
          <cell r="D80" t="str">
            <v>BAJAJ FE  125CC   MOD</v>
          </cell>
          <cell r="E80">
            <v>12.726000000000001</v>
          </cell>
          <cell r="F80">
            <v>2216</v>
          </cell>
          <cell r="G80">
            <v>390</v>
          </cell>
          <cell r="H80">
            <v>300</v>
          </cell>
          <cell r="I80">
            <v>3</v>
          </cell>
          <cell r="J80">
            <v>1</v>
          </cell>
          <cell r="K80">
            <v>303</v>
          </cell>
          <cell r="L80">
            <v>4</v>
          </cell>
          <cell r="M80">
            <v>1</v>
          </cell>
          <cell r="N80">
            <v>394</v>
          </cell>
          <cell r="O80" t="str">
            <v xml:space="preserve">SCM 415 H </v>
          </cell>
          <cell r="P80" t="str">
            <v>15.4*10.0</v>
          </cell>
          <cell r="Q80">
            <v>4.2000000000000003E-2</v>
          </cell>
          <cell r="R80">
            <v>3.4000000000000002E-2</v>
          </cell>
          <cell r="S80">
            <v>171.16</v>
          </cell>
          <cell r="T80">
            <v>174.16</v>
          </cell>
          <cell r="V80">
            <v>1.75</v>
          </cell>
          <cell r="X80">
            <v>0.37</v>
          </cell>
          <cell r="AA80">
            <v>0.69</v>
          </cell>
          <cell r="AB80">
            <v>2.81</v>
          </cell>
          <cell r="AG80">
            <v>300</v>
          </cell>
          <cell r="AH80">
            <v>300</v>
          </cell>
          <cell r="AI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390</v>
          </cell>
          <cell r="AV80">
            <v>390</v>
          </cell>
          <cell r="AW80">
            <v>390</v>
          </cell>
          <cell r="AX80">
            <v>345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36.21</v>
          </cell>
        </row>
        <row r="81">
          <cell r="A81">
            <v>72</v>
          </cell>
          <cell r="B81">
            <v>37</v>
          </cell>
          <cell r="C81">
            <v>188</v>
          </cell>
          <cell r="D81" t="str">
            <v>BAJAJ CLASSIC 3W 4S</v>
          </cell>
          <cell r="E81">
            <v>1213.07</v>
          </cell>
          <cell r="F81">
            <v>236634</v>
          </cell>
          <cell r="G81">
            <v>33166</v>
          </cell>
          <cell r="H81">
            <v>25500</v>
          </cell>
          <cell r="I81">
            <v>310</v>
          </cell>
          <cell r="J81">
            <v>1.2</v>
          </cell>
          <cell r="K81">
            <v>25810</v>
          </cell>
          <cell r="L81">
            <v>403</v>
          </cell>
          <cell r="M81">
            <v>1.2</v>
          </cell>
          <cell r="N81">
            <v>33569</v>
          </cell>
          <cell r="O81" t="str">
            <v xml:space="preserve">SCM 415 H </v>
          </cell>
          <cell r="P81" t="str">
            <v>17.4 *12.0</v>
          </cell>
          <cell r="Q81">
            <v>4.7E-2</v>
          </cell>
          <cell r="R81">
            <v>3.7999999999999999E-2</v>
          </cell>
          <cell r="S81">
            <v>191.58</v>
          </cell>
          <cell r="T81">
            <v>195.07</v>
          </cell>
          <cell r="U81" t="str">
            <v>SI-262-W4</v>
          </cell>
          <cell r="V81">
            <v>1.89</v>
          </cell>
          <cell r="X81">
            <v>0.41</v>
          </cell>
          <cell r="AA81">
            <v>0.55000000000000004</v>
          </cell>
          <cell r="AB81">
            <v>2.8499999999999996</v>
          </cell>
          <cell r="AC81">
            <v>25000</v>
          </cell>
          <cell r="AD81">
            <v>500</v>
          </cell>
          <cell r="AH81">
            <v>25500</v>
          </cell>
          <cell r="AI81">
            <v>0</v>
          </cell>
          <cell r="AQ81">
            <v>32516</v>
          </cell>
          <cell r="AR81">
            <v>650</v>
          </cell>
          <cell r="AS81">
            <v>0</v>
          </cell>
          <cell r="AT81">
            <v>0</v>
          </cell>
          <cell r="AU81">
            <v>0</v>
          </cell>
          <cell r="AV81">
            <v>33166</v>
          </cell>
          <cell r="AW81">
            <v>33166</v>
          </cell>
          <cell r="AX81">
            <v>29322</v>
          </cell>
          <cell r="AZ81">
            <v>20</v>
          </cell>
          <cell r="BA81">
            <v>22</v>
          </cell>
          <cell r="BB81">
            <v>0</v>
          </cell>
          <cell r="BC81">
            <v>0</v>
          </cell>
          <cell r="BD81">
            <v>0</v>
          </cell>
        </row>
        <row r="82">
          <cell r="A82">
            <v>73</v>
          </cell>
          <cell r="B82">
            <v>38</v>
          </cell>
          <cell r="C82">
            <v>189</v>
          </cell>
          <cell r="D82" t="str">
            <v>BAJAJ LEGEND 2W 4S</v>
          </cell>
          <cell r="E82">
            <v>5099.5940000000001</v>
          </cell>
          <cell r="F82">
            <v>994778</v>
          </cell>
          <cell r="G82">
            <v>139429</v>
          </cell>
          <cell r="H82">
            <v>107200</v>
          </cell>
          <cell r="I82">
            <v>1302</v>
          </cell>
          <cell r="J82">
            <v>1.2</v>
          </cell>
          <cell r="K82">
            <v>108502</v>
          </cell>
          <cell r="L82">
            <v>1693</v>
          </cell>
          <cell r="M82">
            <v>1.2</v>
          </cell>
          <cell r="N82">
            <v>141122</v>
          </cell>
          <cell r="O82" t="str">
            <v xml:space="preserve">SCM 415 H </v>
          </cell>
          <cell r="P82" t="str">
            <v>17.4 *12.0</v>
          </cell>
          <cell r="Q82">
            <v>4.7E-2</v>
          </cell>
          <cell r="R82">
            <v>3.7999999999999999E-2</v>
          </cell>
          <cell r="S82">
            <v>191.58</v>
          </cell>
          <cell r="T82">
            <v>195.07</v>
          </cell>
          <cell r="V82">
            <v>1.89</v>
          </cell>
          <cell r="X82">
            <v>0.41</v>
          </cell>
          <cell r="AA82">
            <v>0.55000000000000004</v>
          </cell>
          <cell r="AB82">
            <v>2.8499999999999996</v>
          </cell>
          <cell r="AC82">
            <v>104000</v>
          </cell>
          <cell r="AD82">
            <v>3200</v>
          </cell>
          <cell r="AH82">
            <v>107200</v>
          </cell>
          <cell r="AI82">
            <v>0</v>
          </cell>
          <cell r="AQ82">
            <v>135267</v>
          </cell>
          <cell r="AR82">
            <v>4162</v>
          </cell>
          <cell r="AS82">
            <v>0</v>
          </cell>
          <cell r="AT82">
            <v>0</v>
          </cell>
          <cell r="AU82">
            <v>0</v>
          </cell>
          <cell r="AV82">
            <v>139429</v>
          </cell>
          <cell r="AW82">
            <v>139429</v>
          </cell>
          <cell r="AX82">
            <v>123267</v>
          </cell>
          <cell r="AZ82">
            <v>20</v>
          </cell>
          <cell r="BA82">
            <v>22</v>
          </cell>
          <cell r="BB82">
            <v>0</v>
          </cell>
          <cell r="BC82">
            <v>0</v>
          </cell>
          <cell r="BD82">
            <v>0</v>
          </cell>
        </row>
        <row r="83">
          <cell r="A83">
            <v>74</v>
          </cell>
          <cell r="B83">
            <v>89</v>
          </cell>
          <cell r="C83" t="str">
            <v>170M</v>
          </cell>
          <cell r="D83" t="str">
            <v>MAJESTIC MOPED MOD. (BARE)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AB83">
            <v>0</v>
          </cell>
          <cell r="AH83">
            <v>0</v>
          </cell>
          <cell r="AI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</row>
        <row r="84">
          <cell r="A84">
            <v>75</v>
          </cell>
          <cell r="B84">
            <v>90</v>
          </cell>
          <cell r="C84" t="str">
            <v>196P</v>
          </cell>
          <cell r="D84" t="str">
            <v>RAJDOOT    T7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AB84">
            <v>0</v>
          </cell>
          <cell r="AH84">
            <v>0</v>
          </cell>
          <cell r="AI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</row>
        <row r="85">
          <cell r="A85">
            <v>76</v>
          </cell>
          <cell r="B85">
            <v>91</v>
          </cell>
          <cell r="C85" t="str">
            <v>263P</v>
          </cell>
          <cell r="D85" t="str">
            <v>BIRLA YAMAHA 76R</v>
          </cell>
          <cell r="E85">
            <v>46.414000000000001</v>
          </cell>
          <cell r="F85">
            <v>9235</v>
          </cell>
          <cell r="G85">
            <v>1301</v>
          </cell>
          <cell r="H85">
            <v>1000</v>
          </cell>
          <cell r="I85">
            <v>9</v>
          </cell>
          <cell r="J85">
            <v>0.9</v>
          </cell>
          <cell r="K85">
            <v>1009</v>
          </cell>
          <cell r="L85">
            <v>12</v>
          </cell>
          <cell r="M85">
            <v>0.9</v>
          </cell>
          <cell r="N85">
            <v>1313</v>
          </cell>
          <cell r="O85" t="str">
            <v xml:space="preserve">SCM 415 H </v>
          </cell>
          <cell r="P85" t="str">
            <v>14.4*9.0</v>
          </cell>
          <cell r="Q85">
            <v>4.5999999999999999E-2</v>
          </cell>
          <cell r="R85">
            <v>3.7999999999999999E-2</v>
          </cell>
          <cell r="S85">
            <v>233.62</v>
          </cell>
          <cell r="T85">
            <v>198.98</v>
          </cell>
          <cell r="U85" t="str">
            <v>SI-247-W4A</v>
          </cell>
          <cell r="V85">
            <v>1</v>
          </cell>
          <cell r="W85">
            <v>0</v>
          </cell>
          <cell r="X85">
            <v>0.38</v>
          </cell>
          <cell r="Y85">
            <v>0</v>
          </cell>
          <cell r="Z85">
            <v>0</v>
          </cell>
          <cell r="AA85">
            <v>1.1399999999999999</v>
          </cell>
          <cell r="AB85">
            <v>2.5199999999999996</v>
          </cell>
          <cell r="AC85">
            <v>0</v>
          </cell>
          <cell r="AG85">
            <v>1000</v>
          </cell>
          <cell r="AH85">
            <v>1000</v>
          </cell>
          <cell r="AI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1301</v>
          </cell>
          <cell r="AV85">
            <v>1301</v>
          </cell>
          <cell r="AW85">
            <v>1301</v>
          </cell>
          <cell r="AX85">
            <v>115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32.08</v>
          </cell>
        </row>
        <row r="86">
          <cell r="A86">
            <v>77</v>
          </cell>
          <cell r="B86">
            <v>92</v>
          </cell>
          <cell r="C86" t="str">
            <v>264P</v>
          </cell>
          <cell r="D86" t="str">
            <v>BIRLA YAMAHA TP / G-700K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AB86">
            <v>0</v>
          </cell>
          <cell r="AH86">
            <v>0</v>
          </cell>
          <cell r="AI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</row>
        <row r="87">
          <cell r="A87">
            <v>78</v>
          </cell>
          <cell r="B87">
            <v>94</v>
          </cell>
          <cell r="C87" t="str">
            <v>400A</v>
          </cell>
          <cell r="D87" t="str">
            <v>TATA AC 77</v>
          </cell>
          <cell r="E87">
            <v>1214.1179999999999</v>
          </cell>
          <cell r="F87">
            <v>213721</v>
          </cell>
          <cell r="G87">
            <v>20550</v>
          </cell>
          <cell r="H87">
            <v>15800</v>
          </cell>
          <cell r="I87">
            <v>607</v>
          </cell>
          <cell r="J87">
            <v>3.7</v>
          </cell>
          <cell r="K87">
            <v>16407</v>
          </cell>
          <cell r="L87">
            <v>790</v>
          </cell>
          <cell r="M87">
            <v>3.7</v>
          </cell>
          <cell r="N87">
            <v>21340</v>
          </cell>
          <cell r="O87" t="str">
            <v>CK-15</v>
          </cell>
          <cell r="P87" t="str">
            <v>16.4*10.0</v>
          </cell>
          <cell r="Q87">
            <v>7.3999999999999996E-2</v>
          </cell>
          <cell r="R87">
            <v>6.3E-2</v>
          </cell>
          <cell r="S87">
            <v>172.65</v>
          </cell>
          <cell r="T87">
            <v>176.03</v>
          </cell>
          <cell r="U87" t="str">
            <v>SI-010-4A</v>
          </cell>
          <cell r="V87">
            <v>1.68</v>
          </cell>
          <cell r="W87">
            <v>0</v>
          </cell>
          <cell r="X87">
            <v>0.77</v>
          </cell>
          <cell r="Y87">
            <v>0</v>
          </cell>
          <cell r="Z87">
            <v>0</v>
          </cell>
          <cell r="AA87">
            <v>1.1399999999999999</v>
          </cell>
          <cell r="AB87">
            <v>3.59</v>
          </cell>
          <cell r="AC87">
            <v>13000</v>
          </cell>
          <cell r="AG87">
            <v>2800</v>
          </cell>
          <cell r="AH87">
            <v>15800</v>
          </cell>
          <cell r="AI87">
            <v>0</v>
          </cell>
          <cell r="AQ87">
            <v>16908</v>
          </cell>
          <cell r="AR87">
            <v>0</v>
          </cell>
          <cell r="AS87">
            <v>0</v>
          </cell>
          <cell r="AT87">
            <v>0</v>
          </cell>
          <cell r="AU87">
            <v>3642</v>
          </cell>
          <cell r="AV87">
            <v>20550</v>
          </cell>
          <cell r="AW87">
            <v>20550</v>
          </cell>
          <cell r="AX87">
            <v>18168</v>
          </cell>
          <cell r="AZ87">
            <v>20.48</v>
          </cell>
          <cell r="BA87">
            <v>0</v>
          </cell>
          <cell r="BB87">
            <v>0</v>
          </cell>
          <cell r="BC87">
            <v>0</v>
          </cell>
          <cell r="BD87">
            <v>43.09</v>
          </cell>
        </row>
        <row r="88">
          <cell r="A88">
            <v>79</v>
          </cell>
          <cell r="B88">
            <v>95</v>
          </cell>
          <cell r="C88" t="str">
            <v>401A</v>
          </cell>
          <cell r="D88" t="str">
            <v>TATA AC 70</v>
          </cell>
          <cell r="E88">
            <v>710.04</v>
          </cell>
          <cell r="F88">
            <v>124094</v>
          </cell>
          <cell r="G88">
            <v>14956</v>
          </cell>
          <cell r="H88">
            <v>11500</v>
          </cell>
          <cell r="I88">
            <v>140</v>
          </cell>
          <cell r="J88">
            <v>1.2</v>
          </cell>
          <cell r="K88">
            <v>11640</v>
          </cell>
          <cell r="L88">
            <v>182</v>
          </cell>
          <cell r="M88">
            <v>1.2</v>
          </cell>
          <cell r="N88">
            <v>15138</v>
          </cell>
          <cell r="O88" t="str">
            <v>CK-15</v>
          </cell>
          <cell r="P88" t="str">
            <v>16.4*11.0</v>
          </cell>
          <cell r="Q88">
            <v>6.0999999999999999E-2</v>
          </cell>
          <cell r="R88">
            <v>5.1999999999999998E-2</v>
          </cell>
          <cell r="S88">
            <v>171.42</v>
          </cell>
          <cell r="T88">
            <v>174.77</v>
          </cell>
          <cell r="U88" t="str">
            <v>SI-027-W4</v>
          </cell>
          <cell r="V88">
            <v>1</v>
          </cell>
          <cell r="W88">
            <v>0</v>
          </cell>
          <cell r="X88">
            <v>0.38</v>
          </cell>
          <cell r="Y88">
            <v>0</v>
          </cell>
          <cell r="Z88">
            <v>0</v>
          </cell>
          <cell r="AA88">
            <v>1.1399999999999999</v>
          </cell>
          <cell r="AB88">
            <v>2.5199999999999996</v>
          </cell>
          <cell r="AC88">
            <v>4000</v>
          </cell>
          <cell r="AE88">
            <v>300</v>
          </cell>
          <cell r="AG88">
            <v>7200</v>
          </cell>
          <cell r="AH88">
            <v>11500</v>
          </cell>
          <cell r="AI88">
            <v>0</v>
          </cell>
          <cell r="AQ88">
            <v>5202</v>
          </cell>
          <cell r="AR88">
            <v>0</v>
          </cell>
          <cell r="AS88">
            <v>390</v>
          </cell>
          <cell r="AT88">
            <v>0</v>
          </cell>
          <cell r="AU88">
            <v>9364</v>
          </cell>
          <cell r="AV88">
            <v>14956</v>
          </cell>
          <cell r="AW88">
            <v>14956</v>
          </cell>
          <cell r="AX88">
            <v>13224</v>
          </cell>
          <cell r="AZ88">
            <v>17.38</v>
          </cell>
          <cell r="BA88">
            <v>0</v>
          </cell>
          <cell r="BB88">
            <v>33</v>
          </cell>
          <cell r="BC88">
            <v>0</v>
          </cell>
          <cell r="BD88">
            <v>38.5</v>
          </cell>
        </row>
        <row r="89">
          <cell r="A89">
            <v>80</v>
          </cell>
          <cell r="B89">
            <v>50</v>
          </cell>
          <cell r="C89">
            <v>309</v>
          </cell>
          <cell r="D89" t="str">
            <v>MARUTI 800</v>
          </cell>
          <cell r="E89">
            <v>19025.251</v>
          </cell>
          <cell r="F89">
            <v>3414842</v>
          </cell>
          <cell r="G89">
            <v>669630</v>
          </cell>
          <cell r="H89">
            <v>354300</v>
          </cell>
          <cell r="I89">
            <v>4667</v>
          </cell>
          <cell r="J89">
            <v>1.3</v>
          </cell>
          <cell r="K89">
            <v>358967</v>
          </cell>
          <cell r="L89">
            <v>8820</v>
          </cell>
          <cell r="M89">
            <v>1.3</v>
          </cell>
          <cell r="N89">
            <v>678450</v>
          </cell>
          <cell r="O89" t="str">
            <v xml:space="preserve">SCM 415 H </v>
          </cell>
          <cell r="P89" t="str">
            <v>16.4*11.0</v>
          </cell>
          <cell r="Q89">
            <v>5.2999999999999999E-2</v>
          </cell>
          <cell r="R89">
            <v>4.3999999999999997E-2</v>
          </cell>
          <cell r="S89">
            <v>176.27</v>
          </cell>
          <cell r="T89">
            <v>179.49</v>
          </cell>
          <cell r="U89" t="str">
            <v>SI-189-4A</v>
          </cell>
          <cell r="V89">
            <v>1.52</v>
          </cell>
          <cell r="W89">
            <v>0</v>
          </cell>
          <cell r="X89">
            <v>0.4</v>
          </cell>
          <cell r="Y89">
            <v>0</v>
          </cell>
          <cell r="Z89">
            <v>0</v>
          </cell>
          <cell r="AA89">
            <v>0.68</v>
          </cell>
          <cell r="AB89">
            <v>2.6</v>
          </cell>
          <cell r="AC89">
            <v>232700</v>
          </cell>
          <cell r="AD89">
            <v>26300</v>
          </cell>
          <cell r="AG89">
            <v>95300</v>
          </cell>
          <cell r="AH89">
            <v>354300</v>
          </cell>
          <cell r="AI89">
            <v>0</v>
          </cell>
          <cell r="AQ89">
            <v>439805</v>
          </cell>
          <cell r="AR89">
            <v>49707</v>
          </cell>
          <cell r="AS89">
            <v>0</v>
          </cell>
          <cell r="AT89">
            <v>0</v>
          </cell>
          <cell r="AU89">
            <v>180118</v>
          </cell>
          <cell r="AV89">
            <v>669630</v>
          </cell>
          <cell r="AW89">
            <v>669630</v>
          </cell>
          <cell r="AX89">
            <v>407403</v>
          </cell>
          <cell r="AZ89">
            <v>18.829999999999998</v>
          </cell>
          <cell r="BA89">
            <v>22.6</v>
          </cell>
          <cell r="BB89">
            <v>0</v>
          </cell>
          <cell r="BC89">
            <v>0</v>
          </cell>
          <cell r="BD89">
            <v>28.73</v>
          </cell>
        </row>
        <row r="90">
          <cell r="A90">
            <v>81</v>
          </cell>
          <cell r="B90">
            <v>58</v>
          </cell>
          <cell r="C90">
            <v>445</v>
          </cell>
          <cell r="D90" t="str">
            <v>TATA 97 Ø 4SP RC</v>
          </cell>
          <cell r="E90">
            <v>34014.531999999999</v>
          </cell>
          <cell r="F90">
            <v>1213536</v>
          </cell>
          <cell r="G90">
            <v>45332</v>
          </cell>
          <cell r="H90">
            <v>46000</v>
          </cell>
          <cell r="I90">
            <v>1374</v>
          </cell>
          <cell r="J90">
            <v>2.9</v>
          </cell>
          <cell r="K90">
            <v>47374</v>
          </cell>
          <cell r="L90">
            <v>1354</v>
          </cell>
          <cell r="M90">
            <v>2.9</v>
          </cell>
          <cell r="N90">
            <v>46686</v>
          </cell>
          <cell r="O90" t="str">
            <v>15 CR 3</v>
          </cell>
          <cell r="P90">
            <v>36.5</v>
          </cell>
          <cell r="Q90">
            <v>0.71799999999999997</v>
          </cell>
          <cell r="R90">
            <v>0.496</v>
          </cell>
          <cell r="S90">
            <v>35.904000000000003</v>
          </cell>
          <cell r="T90">
            <v>35.677</v>
          </cell>
          <cell r="U90" t="str">
            <v>SI-251-4</v>
          </cell>
          <cell r="V90">
            <v>3.08</v>
          </cell>
          <cell r="W90">
            <v>1.41</v>
          </cell>
          <cell r="X90">
            <v>0</v>
          </cell>
          <cell r="Y90">
            <v>0</v>
          </cell>
          <cell r="Z90">
            <v>5.92</v>
          </cell>
          <cell r="AA90">
            <v>3.68</v>
          </cell>
          <cell r="AB90">
            <v>14.09</v>
          </cell>
          <cell r="AG90">
            <v>46000</v>
          </cell>
          <cell r="AH90">
            <v>46000</v>
          </cell>
          <cell r="AI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45332</v>
          </cell>
          <cell r="AV90">
            <v>45332</v>
          </cell>
          <cell r="AW90">
            <v>45332</v>
          </cell>
          <cell r="AX90">
            <v>52895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90.07</v>
          </cell>
        </row>
        <row r="91">
          <cell r="A91">
            <v>82</v>
          </cell>
          <cell r="B91">
            <v>61</v>
          </cell>
          <cell r="C91">
            <v>475</v>
          </cell>
          <cell r="D91" t="str">
            <v>TATA 92 Ø 3RV RC  SLP.DGN</v>
          </cell>
          <cell r="E91">
            <v>32116.15</v>
          </cell>
          <cell r="F91">
            <v>1145808</v>
          </cell>
          <cell r="G91">
            <v>55877</v>
          </cell>
          <cell r="H91">
            <v>56700</v>
          </cell>
          <cell r="I91">
            <v>1693</v>
          </cell>
          <cell r="J91">
            <v>2.9</v>
          </cell>
          <cell r="K91">
            <v>58393</v>
          </cell>
          <cell r="L91">
            <v>1669</v>
          </cell>
          <cell r="M91">
            <v>2.9</v>
          </cell>
          <cell r="N91">
            <v>57546</v>
          </cell>
          <cell r="O91" t="str">
            <v>15 CR 3</v>
          </cell>
          <cell r="P91">
            <v>32.5</v>
          </cell>
          <cell r="Q91">
            <v>0.55000000000000004</v>
          </cell>
          <cell r="R91">
            <v>0.36899999999999999</v>
          </cell>
          <cell r="S91">
            <v>35.904000000000003</v>
          </cell>
          <cell r="T91">
            <v>35.677</v>
          </cell>
          <cell r="U91" t="str">
            <v>SI-038-4A1</v>
          </cell>
          <cell r="V91">
            <v>2.44</v>
          </cell>
          <cell r="W91">
            <v>0</v>
          </cell>
          <cell r="X91">
            <v>0.76</v>
          </cell>
          <cell r="Y91">
            <v>0</v>
          </cell>
          <cell r="Z91">
            <v>4.97</v>
          </cell>
          <cell r="AA91">
            <v>2.35</v>
          </cell>
          <cell r="AB91">
            <v>10.52</v>
          </cell>
          <cell r="AG91">
            <v>56700</v>
          </cell>
          <cell r="AH91">
            <v>56700</v>
          </cell>
          <cell r="AI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55877</v>
          </cell>
          <cell r="AV91">
            <v>55877</v>
          </cell>
          <cell r="AW91">
            <v>55877</v>
          </cell>
          <cell r="AX91">
            <v>65198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52.89</v>
          </cell>
        </row>
        <row r="92">
          <cell r="A92">
            <v>83</v>
          </cell>
          <cell r="B92">
            <v>62</v>
          </cell>
          <cell r="C92">
            <v>479</v>
          </cell>
          <cell r="D92" t="str">
            <v>TATA 92 5 RV - RC 98/2 G.P.</v>
          </cell>
          <cell r="E92">
            <v>15066.7</v>
          </cell>
          <cell r="F92">
            <v>537535</v>
          </cell>
          <cell r="G92">
            <v>26214</v>
          </cell>
          <cell r="H92">
            <v>26600</v>
          </cell>
          <cell r="I92">
            <v>794</v>
          </cell>
          <cell r="J92">
            <v>2.9</v>
          </cell>
          <cell r="K92">
            <v>27394</v>
          </cell>
          <cell r="L92">
            <v>783</v>
          </cell>
          <cell r="M92">
            <v>2.9</v>
          </cell>
          <cell r="N92">
            <v>26997</v>
          </cell>
          <cell r="O92" t="str">
            <v>15 CR 3</v>
          </cell>
          <cell r="P92">
            <v>32.5</v>
          </cell>
          <cell r="Q92">
            <v>0.55000000000000004</v>
          </cell>
          <cell r="R92">
            <v>0.36899999999999999</v>
          </cell>
          <cell r="S92">
            <v>35.904000000000003</v>
          </cell>
          <cell r="T92">
            <v>35.677</v>
          </cell>
          <cell r="U92" t="str">
            <v>SI-038-4A1</v>
          </cell>
          <cell r="V92">
            <v>2.44</v>
          </cell>
          <cell r="W92">
            <v>0</v>
          </cell>
          <cell r="X92">
            <v>0.76</v>
          </cell>
          <cell r="Y92">
            <v>0</v>
          </cell>
          <cell r="Z92">
            <v>4.97</v>
          </cell>
          <cell r="AA92">
            <v>2.35</v>
          </cell>
          <cell r="AB92">
            <v>10.52</v>
          </cell>
          <cell r="AG92">
            <v>26600</v>
          </cell>
          <cell r="AH92">
            <v>26600</v>
          </cell>
          <cell r="AI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26214</v>
          </cell>
          <cell r="AV92">
            <v>26214</v>
          </cell>
          <cell r="AW92">
            <v>26214</v>
          </cell>
          <cell r="AX92">
            <v>30587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52.89</v>
          </cell>
        </row>
        <row r="93">
          <cell r="A93">
            <v>84</v>
          </cell>
          <cell r="B93">
            <v>63</v>
          </cell>
          <cell r="C93">
            <v>484</v>
          </cell>
          <cell r="D93" t="str">
            <v>TATA 92 RC 4RV</v>
          </cell>
          <cell r="E93">
            <v>22883.850000000002</v>
          </cell>
          <cell r="F93">
            <v>816427</v>
          </cell>
          <cell r="G93">
            <v>39812</v>
          </cell>
          <cell r="H93">
            <v>40400</v>
          </cell>
          <cell r="I93">
            <v>1207</v>
          </cell>
          <cell r="J93">
            <v>2.9</v>
          </cell>
          <cell r="K93">
            <v>41607</v>
          </cell>
          <cell r="L93">
            <v>1189</v>
          </cell>
          <cell r="M93">
            <v>2.9</v>
          </cell>
          <cell r="N93">
            <v>41001</v>
          </cell>
          <cell r="O93" t="str">
            <v>15 CR 3</v>
          </cell>
          <cell r="P93">
            <v>32.5</v>
          </cell>
          <cell r="Q93">
            <v>0.55000000000000004</v>
          </cell>
          <cell r="R93">
            <v>0.36899999999999999</v>
          </cell>
          <cell r="S93">
            <v>35.904000000000003</v>
          </cell>
          <cell r="T93">
            <v>35.677</v>
          </cell>
          <cell r="U93" t="str">
            <v>SI-038-4A1</v>
          </cell>
          <cell r="V93">
            <v>2.44</v>
          </cell>
          <cell r="W93">
            <v>0</v>
          </cell>
          <cell r="X93">
            <v>0.76</v>
          </cell>
          <cell r="Y93">
            <v>0</v>
          </cell>
          <cell r="Z93">
            <v>4.97</v>
          </cell>
          <cell r="AA93">
            <v>2.35</v>
          </cell>
          <cell r="AB93">
            <v>10.52</v>
          </cell>
          <cell r="AD93">
            <v>1300</v>
          </cell>
          <cell r="AE93">
            <v>5500</v>
          </cell>
          <cell r="AF93">
            <v>7200</v>
          </cell>
          <cell r="AG93">
            <v>26400</v>
          </cell>
          <cell r="AH93">
            <v>40400</v>
          </cell>
          <cell r="AI93">
            <v>0</v>
          </cell>
          <cell r="AQ93">
            <v>0</v>
          </cell>
          <cell r="AR93">
            <v>1281</v>
          </cell>
          <cell r="AS93">
            <v>5420</v>
          </cell>
          <cell r="AT93">
            <v>7095</v>
          </cell>
          <cell r="AU93">
            <v>26016</v>
          </cell>
          <cell r="AV93">
            <v>39812</v>
          </cell>
          <cell r="AW93">
            <v>39812</v>
          </cell>
          <cell r="AX93">
            <v>46455</v>
          </cell>
          <cell r="AZ93">
            <v>0</v>
          </cell>
          <cell r="BA93">
            <v>41.97</v>
          </cell>
          <cell r="BB93">
            <v>48</v>
          </cell>
          <cell r="BC93">
            <v>34.85</v>
          </cell>
          <cell r="BD93">
            <v>52.89</v>
          </cell>
        </row>
        <row r="94">
          <cell r="A94">
            <v>85</v>
          </cell>
          <cell r="B94">
            <v>66</v>
          </cell>
          <cell r="C94">
            <v>492</v>
          </cell>
          <cell r="D94" t="str">
            <v>TATA 92 5RV  RC</v>
          </cell>
          <cell r="E94">
            <v>25715.800000000003</v>
          </cell>
          <cell r="F94">
            <v>917463</v>
          </cell>
          <cell r="G94">
            <v>44741</v>
          </cell>
          <cell r="H94">
            <v>45400</v>
          </cell>
          <cell r="I94">
            <v>1356</v>
          </cell>
          <cell r="J94">
            <v>2.9</v>
          </cell>
          <cell r="K94">
            <v>46756</v>
          </cell>
          <cell r="L94">
            <v>1336</v>
          </cell>
          <cell r="M94">
            <v>2.9</v>
          </cell>
          <cell r="N94">
            <v>46077</v>
          </cell>
          <cell r="O94" t="str">
            <v>15 CR 3</v>
          </cell>
          <cell r="P94">
            <v>32.5</v>
          </cell>
          <cell r="Q94">
            <v>0.55000000000000004</v>
          </cell>
          <cell r="R94">
            <v>0.36899999999999999</v>
          </cell>
          <cell r="S94">
            <v>35.904000000000003</v>
          </cell>
          <cell r="T94">
            <v>35.677</v>
          </cell>
          <cell r="U94" t="str">
            <v>SI-165-4</v>
          </cell>
          <cell r="V94">
            <v>2.2400000000000002</v>
          </cell>
          <cell r="W94">
            <v>0</v>
          </cell>
          <cell r="X94">
            <v>0.68</v>
          </cell>
          <cell r="Y94">
            <v>0</v>
          </cell>
          <cell r="Z94">
            <v>4.91</v>
          </cell>
          <cell r="AA94">
            <v>2.2400000000000002</v>
          </cell>
          <cell r="AB94">
            <v>10.07</v>
          </cell>
          <cell r="AF94">
            <v>1800</v>
          </cell>
          <cell r="AG94">
            <v>43600</v>
          </cell>
          <cell r="AH94">
            <v>45400</v>
          </cell>
          <cell r="AI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1774</v>
          </cell>
          <cell r="AU94">
            <v>42967</v>
          </cell>
          <cell r="AV94">
            <v>44741</v>
          </cell>
          <cell r="AW94">
            <v>44741</v>
          </cell>
          <cell r="AX94">
            <v>52205</v>
          </cell>
          <cell r="AZ94">
            <v>0</v>
          </cell>
          <cell r="BA94">
            <v>0</v>
          </cell>
          <cell r="BB94">
            <v>0</v>
          </cell>
          <cell r="BC94">
            <v>34.85</v>
          </cell>
          <cell r="BD94">
            <v>52.89</v>
          </cell>
        </row>
        <row r="95">
          <cell r="A95">
            <v>86</v>
          </cell>
          <cell r="B95">
            <v>68</v>
          </cell>
          <cell r="C95">
            <v>494</v>
          </cell>
          <cell r="D95" t="str">
            <v>TATA 97 Ø 4SP RC</v>
          </cell>
          <cell r="E95">
            <v>2366.5279999999998</v>
          </cell>
          <cell r="F95">
            <v>84431</v>
          </cell>
          <cell r="G95">
            <v>3154</v>
          </cell>
          <cell r="H95">
            <v>3200</v>
          </cell>
          <cell r="I95">
            <v>96</v>
          </cell>
          <cell r="J95">
            <v>2.9</v>
          </cell>
          <cell r="K95">
            <v>3296</v>
          </cell>
          <cell r="L95">
            <v>94</v>
          </cell>
          <cell r="M95">
            <v>2.9</v>
          </cell>
          <cell r="N95">
            <v>3248</v>
          </cell>
          <cell r="O95" t="str">
            <v>17 CR 3</v>
          </cell>
          <cell r="P95">
            <v>36.5</v>
          </cell>
          <cell r="Q95">
            <v>0.71799999999999997</v>
          </cell>
          <cell r="R95">
            <v>0.496</v>
          </cell>
          <cell r="S95">
            <v>35.904000000000003</v>
          </cell>
          <cell r="T95">
            <v>35.677</v>
          </cell>
          <cell r="V95">
            <v>3.08</v>
          </cell>
          <cell r="W95">
            <v>1.41</v>
          </cell>
          <cell r="Z95">
            <v>5.92</v>
          </cell>
          <cell r="AA95">
            <v>3.68</v>
          </cell>
          <cell r="AB95">
            <v>14.09</v>
          </cell>
          <cell r="AG95">
            <v>3200</v>
          </cell>
          <cell r="AH95">
            <v>3200</v>
          </cell>
          <cell r="AI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3154</v>
          </cell>
          <cell r="AV95">
            <v>3154</v>
          </cell>
          <cell r="AW95">
            <v>3154</v>
          </cell>
          <cell r="AX95">
            <v>368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90.07</v>
          </cell>
        </row>
        <row r="96">
          <cell r="A96">
            <v>87</v>
          </cell>
          <cell r="B96">
            <v>1</v>
          </cell>
          <cell r="C96">
            <v>1</v>
          </cell>
          <cell r="D96" t="str">
            <v>YAMAHA   RXG  135D</v>
          </cell>
          <cell r="E96">
            <v>40.76</v>
          </cell>
          <cell r="F96">
            <v>7316</v>
          </cell>
          <cell r="G96">
            <v>1023</v>
          </cell>
          <cell r="H96">
            <v>1000</v>
          </cell>
          <cell r="I96">
            <v>19</v>
          </cell>
          <cell r="J96">
            <v>1.9</v>
          </cell>
          <cell r="K96">
            <v>1019</v>
          </cell>
          <cell r="L96">
            <v>20</v>
          </cell>
          <cell r="M96">
            <v>1.9</v>
          </cell>
          <cell r="N96">
            <v>1043</v>
          </cell>
          <cell r="O96" t="str">
            <v xml:space="preserve">SCM 415 H </v>
          </cell>
          <cell r="P96" t="str">
            <v>16.5*11.0</v>
          </cell>
          <cell r="Q96">
            <v>0.04</v>
          </cell>
          <cell r="R96">
            <v>3.2000000000000001E-2</v>
          </cell>
          <cell r="S96">
            <v>198.41</v>
          </cell>
          <cell r="T96">
            <v>179.49</v>
          </cell>
          <cell r="V96">
            <v>1.39</v>
          </cell>
          <cell r="X96">
            <v>0.4</v>
          </cell>
          <cell r="AA96">
            <v>0.75</v>
          </cell>
          <cell r="AB96">
            <v>2.54</v>
          </cell>
          <cell r="AG96">
            <v>1000</v>
          </cell>
          <cell r="AH96">
            <v>1000</v>
          </cell>
          <cell r="AI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1023</v>
          </cell>
          <cell r="AV96">
            <v>1023</v>
          </cell>
          <cell r="AW96">
            <v>1023</v>
          </cell>
          <cell r="AX96">
            <v>115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32.299999999999997</v>
          </cell>
        </row>
        <row r="97">
          <cell r="A97">
            <v>88</v>
          </cell>
          <cell r="B97">
            <v>18</v>
          </cell>
          <cell r="C97">
            <v>128</v>
          </cell>
          <cell r="D97" t="str">
            <v>VESPA   150 NV   MOD.</v>
          </cell>
          <cell r="E97">
            <v>4949.55</v>
          </cell>
          <cell r="F97">
            <v>862608</v>
          </cell>
          <cell r="G97">
            <v>111479</v>
          </cell>
          <cell r="H97">
            <v>109000</v>
          </cell>
          <cell r="I97">
            <v>990</v>
          </cell>
          <cell r="J97">
            <v>0.9</v>
          </cell>
          <cell r="K97">
            <v>109990</v>
          </cell>
          <cell r="L97">
            <v>1012</v>
          </cell>
          <cell r="M97">
            <v>0.9</v>
          </cell>
          <cell r="N97">
            <v>112491</v>
          </cell>
          <cell r="O97" t="str">
            <v xml:space="preserve">SCM 415 H </v>
          </cell>
          <cell r="P97" t="str">
            <v>15.4*10.0</v>
          </cell>
          <cell r="Q97">
            <v>4.4999999999999998E-2</v>
          </cell>
          <cell r="R97">
            <v>3.6999999999999998E-2</v>
          </cell>
          <cell r="S97">
            <v>171.16</v>
          </cell>
          <cell r="T97">
            <v>174.28</v>
          </cell>
          <cell r="U97" t="str">
            <v>SI-206-W4</v>
          </cell>
          <cell r="V97">
            <v>1.59</v>
          </cell>
          <cell r="X97">
            <v>0.35</v>
          </cell>
          <cell r="AA97">
            <v>0.51</v>
          </cell>
          <cell r="AB97">
            <v>2.4500000000000002</v>
          </cell>
          <cell r="AC97">
            <v>81900</v>
          </cell>
          <cell r="AG97">
            <v>27100</v>
          </cell>
          <cell r="AH97">
            <v>109000</v>
          </cell>
          <cell r="AI97">
            <v>0</v>
          </cell>
          <cell r="AQ97">
            <v>83763</v>
          </cell>
          <cell r="AR97">
            <v>0</v>
          </cell>
          <cell r="AS97">
            <v>0</v>
          </cell>
          <cell r="AT97">
            <v>0</v>
          </cell>
          <cell r="AU97">
            <v>27716</v>
          </cell>
          <cell r="AV97">
            <v>111479</v>
          </cell>
          <cell r="AW97">
            <v>111479</v>
          </cell>
          <cell r="AX97">
            <v>125337</v>
          </cell>
          <cell r="AZ97">
            <v>19.43</v>
          </cell>
          <cell r="BA97">
            <v>0</v>
          </cell>
          <cell r="BB97">
            <v>0</v>
          </cell>
          <cell r="BC97">
            <v>0</v>
          </cell>
          <cell r="BD97">
            <v>33.909999999999997</v>
          </cell>
        </row>
        <row r="98">
          <cell r="A98">
            <v>89</v>
          </cell>
          <cell r="B98">
            <v>23</v>
          </cell>
          <cell r="C98">
            <v>135</v>
          </cell>
          <cell r="D98" t="str">
            <v>AX 100 O/S</v>
          </cell>
          <cell r="E98">
            <v>8673.06</v>
          </cell>
          <cell r="F98">
            <v>1644586</v>
          </cell>
          <cell r="G98">
            <v>0</v>
          </cell>
          <cell r="H98">
            <v>286500</v>
          </cell>
          <cell r="I98">
            <v>2602</v>
          </cell>
          <cell r="J98">
            <v>0.9</v>
          </cell>
          <cell r="K98">
            <v>289102</v>
          </cell>
          <cell r="L98">
            <v>0</v>
          </cell>
          <cell r="M98">
            <v>0.9</v>
          </cell>
          <cell r="N98">
            <v>0</v>
          </cell>
          <cell r="O98" t="str">
            <v xml:space="preserve">SCM 415 H </v>
          </cell>
          <cell r="P98" t="str">
            <v>14.4*10.0</v>
          </cell>
          <cell r="Q98">
            <v>0.03</v>
          </cell>
          <cell r="R98">
            <v>2.4E-2</v>
          </cell>
          <cell r="S98">
            <v>186.22</v>
          </cell>
          <cell r="T98">
            <v>189.62</v>
          </cell>
          <cell r="U98" t="str">
            <v>SI-188-W4</v>
          </cell>
          <cell r="V98">
            <v>1.6</v>
          </cell>
          <cell r="X98">
            <v>0.35</v>
          </cell>
          <cell r="AA98">
            <v>0.51</v>
          </cell>
          <cell r="AB98">
            <v>2.46</v>
          </cell>
          <cell r="AC98">
            <v>207100</v>
          </cell>
          <cell r="AG98">
            <v>79400</v>
          </cell>
          <cell r="AH98">
            <v>286500</v>
          </cell>
          <cell r="AI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329441</v>
          </cell>
          <cell r="AZ98">
            <v>19.21</v>
          </cell>
          <cell r="BA98">
            <v>0</v>
          </cell>
          <cell r="BB98">
            <v>0</v>
          </cell>
          <cell r="BC98">
            <v>0</v>
          </cell>
          <cell r="BD98">
            <v>33.909999999999997</v>
          </cell>
        </row>
        <row r="99">
          <cell r="A99">
            <v>90</v>
          </cell>
          <cell r="B99">
            <v>24</v>
          </cell>
          <cell r="C99">
            <v>137</v>
          </cell>
          <cell r="D99" t="str">
            <v>RX 100</v>
          </cell>
          <cell r="E99">
            <v>4747.9319999999998</v>
          </cell>
          <cell r="F99">
            <v>930500</v>
          </cell>
          <cell r="G99">
            <v>133672</v>
          </cell>
          <cell r="H99">
            <v>130700</v>
          </cell>
          <cell r="I99">
            <v>1187</v>
          </cell>
          <cell r="J99">
            <v>0.9</v>
          </cell>
          <cell r="K99">
            <v>131887</v>
          </cell>
          <cell r="L99">
            <v>1214</v>
          </cell>
          <cell r="M99">
            <v>0.9</v>
          </cell>
          <cell r="N99">
            <v>134886</v>
          </cell>
          <cell r="O99" t="str">
            <v xml:space="preserve">SCM 415 H </v>
          </cell>
          <cell r="P99" t="str">
            <v>14.4*9.0</v>
          </cell>
          <cell r="Q99">
            <v>3.5999999999999997E-2</v>
          </cell>
          <cell r="R99">
            <v>2.9000000000000001E-2</v>
          </cell>
          <cell r="S99">
            <v>192.46</v>
          </cell>
          <cell r="T99">
            <v>195.98</v>
          </cell>
          <cell r="U99" t="str">
            <v>SI-198-W4</v>
          </cell>
          <cell r="V99">
            <v>1.62</v>
          </cell>
          <cell r="X99">
            <v>0.35</v>
          </cell>
          <cell r="AA99">
            <v>0.53</v>
          </cell>
          <cell r="AB99">
            <v>2.5</v>
          </cell>
          <cell r="AC99">
            <v>16000</v>
          </cell>
          <cell r="AD99">
            <v>42000</v>
          </cell>
          <cell r="AF99">
            <v>100</v>
          </cell>
          <cell r="AG99">
            <v>72600</v>
          </cell>
          <cell r="AH99">
            <v>130700</v>
          </cell>
          <cell r="AI99">
            <v>0</v>
          </cell>
          <cell r="AQ99">
            <v>16364</v>
          </cell>
          <cell r="AR99">
            <v>42955</v>
          </cell>
          <cell r="AS99">
            <v>0</v>
          </cell>
          <cell r="AT99">
            <v>102</v>
          </cell>
          <cell r="AU99">
            <v>74251</v>
          </cell>
          <cell r="AV99">
            <v>133672</v>
          </cell>
          <cell r="AW99">
            <v>133672</v>
          </cell>
          <cell r="AX99">
            <v>150290</v>
          </cell>
          <cell r="AZ99">
            <v>21.12</v>
          </cell>
          <cell r="BA99">
            <v>29.21</v>
          </cell>
          <cell r="BB99">
            <v>0</v>
          </cell>
          <cell r="BC99">
            <v>20</v>
          </cell>
          <cell r="BD99">
            <v>32.299999999999997</v>
          </cell>
        </row>
        <row r="100">
          <cell r="A100">
            <v>91</v>
          </cell>
          <cell r="B100">
            <v>26</v>
          </cell>
          <cell r="C100">
            <v>139</v>
          </cell>
          <cell r="D100" t="str">
            <v>KB 100</v>
          </cell>
          <cell r="E100">
            <v>1817.54</v>
          </cell>
          <cell r="F100">
            <v>379521</v>
          </cell>
          <cell r="G100">
            <v>48478</v>
          </cell>
          <cell r="H100">
            <v>47400</v>
          </cell>
          <cell r="I100">
            <v>430</v>
          </cell>
          <cell r="J100">
            <v>0.9</v>
          </cell>
          <cell r="K100">
            <v>47830</v>
          </cell>
          <cell r="L100">
            <v>440</v>
          </cell>
          <cell r="M100">
            <v>0.9</v>
          </cell>
          <cell r="N100">
            <v>48918</v>
          </cell>
          <cell r="O100" t="str">
            <v xml:space="preserve">SCM 415 H </v>
          </cell>
          <cell r="P100" t="str">
            <v>14.4*8.0</v>
          </cell>
          <cell r="Q100">
            <v>3.7999999999999999E-2</v>
          </cell>
          <cell r="R100">
            <v>3.2000000000000001E-2</v>
          </cell>
          <cell r="S100">
            <v>205.07</v>
          </cell>
          <cell r="T100">
            <v>208.81</v>
          </cell>
          <cell r="U100" t="str">
            <v>SI-203-W4</v>
          </cell>
          <cell r="V100">
            <v>1.62</v>
          </cell>
          <cell r="X100">
            <v>0.35</v>
          </cell>
          <cell r="AA100">
            <v>0.6</v>
          </cell>
          <cell r="AB100">
            <v>2.5700000000000003</v>
          </cell>
          <cell r="AD100">
            <v>24400</v>
          </cell>
          <cell r="AG100">
            <v>23000</v>
          </cell>
          <cell r="AH100">
            <v>47400</v>
          </cell>
          <cell r="AI100">
            <v>0</v>
          </cell>
          <cell r="AQ100">
            <v>0</v>
          </cell>
          <cell r="AR100">
            <v>24955</v>
          </cell>
          <cell r="AS100">
            <v>0</v>
          </cell>
          <cell r="AT100">
            <v>0</v>
          </cell>
          <cell r="AU100">
            <v>23523</v>
          </cell>
          <cell r="AV100">
            <v>48478</v>
          </cell>
          <cell r="AW100">
            <v>48478</v>
          </cell>
          <cell r="AX100">
            <v>54504</v>
          </cell>
          <cell r="AZ100">
            <v>0</v>
          </cell>
          <cell r="BA100">
            <v>22.56</v>
          </cell>
          <cell r="BB100">
            <v>0</v>
          </cell>
          <cell r="BC100">
            <v>0</v>
          </cell>
          <cell r="BD100">
            <v>33.909999999999997</v>
          </cell>
        </row>
        <row r="101">
          <cell r="A101">
            <v>92</v>
          </cell>
          <cell r="B101">
            <v>30</v>
          </cell>
          <cell r="C101">
            <v>152</v>
          </cell>
          <cell r="D101" t="str">
            <v>KB 125</v>
          </cell>
          <cell r="E101">
            <v>258.32</v>
          </cell>
          <cell r="F101">
            <v>45020</v>
          </cell>
          <cell r="G101">
            <v>6546</v>
          </cell>
          <cell r="H101">
            <v>6400</v>
          </cell>
          <cell r="I101">
            <v>58</v>
          </cell>
          <cell r="J101">
            <v>0.9</v>
          </cell>
          <cell r="K101">
            <v>6458</v>
          </cell>
          <cell r="L101">
            <v>59</v>
          </cell>
          <cell r="M101">
            <v>0.9</v>
          </cell>
          <cell r="N101">
            <v>6605</v>
          </cell>
          <cell r="O101" t="str">
            <v xml:space="preserve">SCM 415 H </v>
          </cell>
          <cell r="P101" t="str">
            <v>15.4*10.0</v>
          </cell>
          <cell r="Q101">
            <v>0.04</v>
          </cell>
          <cell r="R101">
            <v>3.3000000000000002E-2</v>
          </cell>
          <cell r="S101">
            <v>171.16</v>
          </cell>
          <cell r="T101">
            <v>174.28</v>
          </cell>
          <cell r="U101" t="str">
            <v>SI-250-W4</v>
          </cell>
          <cell r="V101">
            <v>1.75</v>
          </cell>
          <cell r="W101">
            <v>0</v>
          </cell>
          <cell r="X101">
            <v>0.37</v>
          </cell>
          <cell r="Y101">
            <v>0</v>
          </cell>
          <cell r="Z101">
            <v>0</v>
          </cell>
          <cell r="AA101">
            <v>0.5</v>
          </cell>
          <cell r="AB101">
            <v>2.62</v>
          </cell>
          <cell r="AD101">
            <v>6400</v>
          </cell>
          <cell r="AH101">
            <v>6400</v>
          </cell>
          <cell r="AI101">
            <v>0</v>
          </cell>
          <cell r="AQ101">
            <v>0</v>
          </cell>
          <cell r="AR101">
            <v>6546</v>
          </cell>
          <cell r="AS101">
            <v>0</v>
          </cell>
          <cell r="AT101">
            <v>0</v>
          </cell>
          <cell r="AU101">
            <v>0</v>
          </cell>
          <cell r="AV101">
            <v>6546</v>
          </cell>
          <cell r="AW101">
            <v>6546</v>
          </cell>
          <cell r="AX101">
            <v>7359</v>
          </cell>
          <cell r="AZ101">
            <v>0</v>
          </cell>
          <cell r="BA101">
            <v>21.45</v>
          </cell>
          <cell r="BB101">
            <v>0</v>
          </cell>
          <cell r="BC101">
            <v>0</v>
          </cell>
          <cell r="BD101">
            <v>0</v>
          </cell>
        </row>
        <row r="102">
          <cell r="A102">
            <v>93</v>
          </cell>
          <cell r="B102">
            <v>36</v>
          </cell>
          <cell r="C102">
            <v>185</v>
          </cell>
          <cell r="D102" t="str">
            <v>HERO PUCH 50 CC</v>
          </cell>
          <cell r="E102">
            <v>223.56</v>
          </cell>
          <cell r="F102">
            <v>52566</v>
          </cell>
          <cell r="G102">
            <v>11353</v>
          </cell>
          <cell r="H102">
            <v>11100</v>
          </cell>
          <cell r="I102">
            <v>78</v>
          </cell>
          <cell r="J102">
            <v>0.7</v>
          </cell>
          <cell r="K102">
            <v>11178</v>
          </cell>
          <cell r="L102">
            <v>80</v>
          </cell>
          <cell r="M102">
            <v>0.7</v>
          </cell>
          <cell r="N102">
            <v>11433</v>
          </cell>
          <cell r="O102" t="str">
            <v xml:space="preserve">SCM 415 H </v>
          </cell>
          <cell r="P102" t="str">
            <v>12.4*8.0</v>
          </cell>
          <cell r="Q102">
            <v>0.02</v>
          </cell>
          <cell r="R102">
            <v>1.4999999999999999E-2</v>
          </cell>
          <cell r="S102">
            <v>230.92</v>
          </cell>
          <cell r="T102">
            <v>235.13</v>
          </cell>
          <cell r="U102" t="str">
            <v>SI-229-W4</v>
          </cell>
          <cell r="V102">
            <v>1.28</v>
          </cell>
          <cell r="W102">
            <v>0</v>
          </cell>
          <cell r="X102">
            <v>0.33</v>
          </cell>
          <cell r="Y102">
            <v>0</v>
          </cell>
          <cell r="Z102">
            <v>0</v>
          </cell>
          <cell r="AA102">
            <v>0.44</v>
          </cell>
          <cell r="AB102">
            <v>2.0500000000000003</v>
          </cell>
          <cell r="AC102">
            <v>5000</v>
          </cell>
          <cell r="AF102">
            <v>200</v>
          </cell>
          <cell r="AG102">
            <v>5900</v>
          </cell>
          <cell r="AH102">
            <v>11100</v>
          </cell>
          <cell r="AI102">
            <v>0</v>
          </cell>
          <cell r="AQ102">
            <v>5114</v>
          </cell>
          <cell r="AR102">
            <v>0</v>
          </cell>
          <cell r="AS102">
            <v>0</v>
          </cell>
          <cell r="AT102">
            <v>205</v>
          </cell>
          <cell r="AU102">
            <v>6034</v>
          </cell>
          <cell r="AV102">
            <v>11353</v>
          </cell>
          <cell r="AW102">
            <v>11353</v>
          </cell>
          <cell r="AX102">
            <v>12764</v>
          </cell>
          <cell r="AZ102">
            <v>17.940000000000001</v>
          </cell>
          <cell r="BA102">
            <v>0</v>
          </cell>
          <cell r="BB102">
            <v>0</v>
          </cell>
          <cell r="BC102">
            <v>17.940000000000001</v>
          </cell>
          <cell r="BD102">
            <v>24.75</v>
          </cell>
        </row>
        <row r="103">
          <cell r="A103">
            <v>94</v>
          </cell>
          <cell r="B103">
            <v>39</v>
          </cell>
          <cell r="C103">
            <v>199</v>
          </cell>
          <cell r="D103" t="str">
            <v>YAMAHA   YBX   4S</v>
          </cell>
          <cell r="E103">
            <v>550.10400000000004</v>
          </cell>
          <cell r="F103">
            <v>126089</v>
          </cell>
          <cell r="G103">
            <v>23114</v>
          </cell>
          <cell r="H103">
            <v>22600</v>
          </cell>
          <cell r="I103">
            <v>321</v>
          </cell>
          <cell r="J103">
            <v>1.4</v>
          </cell>
          <cell r="K103">
            <v>22921</v>
          </cell>
          <cell r="L103">
            <v>328</v>
          </cell>
          <cell r="M103">
            <v>1.4</v>
          </cell>
          <cell r="N103">
            <v>23442</v>
          </cell>
          <cell r="O103" t="str">
            <v xml:space="preserve">SCM 415 H </v>
          </cell>
          <cell r="P103" t="str">
            <v>13.5*9.2</v>
          </cell>
          <cell r="Q103">
            <v>2.4E-2</v>
          </cell>
          <cell r="R103">
            <v>1.7999999999999999E-2</v>
          </cell>
          <cell r="S103">
            <v>225.11</v>
          </cell>
          <cell r="T103">
            <v>229.21</v>
          </cell>
          <cell r="V103">
            <v>1.6</v>
          </cell>
          <cell r="X103">
            <v>0.33</v>
          </cell>
          <cell r="AA103">
            <v>0.52</v>
          </cell>
          <cell r="AB103">
            <v>2.4500000000000002</v>
          </cell>
          <cell r="AC103">
            <v>20500</v>
          </cell>
          <cell r="AD103">
            <v>2100</v>
          </cell>
          <cell r="AH103">
            <v>22600</v>
          </cell>
          <cell r="AI103">
            <v>0</v>
          </cell>
          <cell r="AQ103">
            <v>20966</v>
          </cell>
          <cell r="AR103">
            <v>2148</v>
          </cell>
          <cell r="AS103">
            <v>0</v>
          </cell>
          <cell r="AT103">
            <v>0</v>
          </cell>
          <cell r="AU103">
            <v>0</v>
          </cell>
          <cell r="AV103">
            <v>23114</v>
          </cell>
          <cell r="AW103">
            <v>23114</v>
          </cell>
          <cell r="AX103">
            <v>25987</v>
          </cell>
          <cell r="AZ103">
            <v>0</v>
          </cell>
          <cell r="BA103">
            <v>21</v>
          </cell>
          <cell r="BB103">
            <v>0</v>
          </cell>
          <cell r="BC103">
            <v>0</v>
          </cell>
          <cell r="BD103">
            <v>0</v>
          </cell>
        </row>
        <row r="104">
          <cell r="A104">
            <v>95</v>
          </cell>
          <cell r="B104">
            <v>88</v>
          </cell>
          <cell r="C104" t="str">
            <v>135P</v>
          </cell>
          <cell r="D104" t="str">
            <v>AX 100 O/S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AB104">
            <v>0</v>
          </cell>
          <cell r="AH104">
            <v>0</v>
          </cell>
          <cell r="AI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</row>
      </sheetData>
      <sheetData sheetId="2"/>
      <sheetData sheetId="3" refreshError="1">
        <row r="9">
          <cell r="A9">
            <v>1</v>
          </cell>
          <cell r="B9">
            <v>39</v>
          </cell>
          <cell r="C9">
            <v>87</v>
          </cell>
          <cell r="D9">
            <v>27.5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 t="str">
            <v>PINCOST</v>
          </cell>
          <cell r="J9">
            <v>1</v>
          </cell>
          <cell r="K9">
            <v>6</v>
          </cell>
          <cell r="L9" t="str">
            <v>TELCO  475 SI (TATA MINI CAR)</v>
          </cell>
          <cell r="M9">
            <v>4863</v>
          </cell>
          <cell r="N9">
            <v>4000</v>
          </cell>
          <cell r="O9">
            <v>1.9</v>
          </cell>
          <cell r="P9" t="str">
            <v xml:space="preserve">SCM 415 H </v>
          </cell>
          <cell r="Q9" t="str">
            <v>20.4*12.0</v>
          </cell>
          <cell r="R9">
            <v>0.105</v>
          </cell>
          <cell r="S9">
            <v>9.1999999999999998E-2</v>
          </cell>
          <cell r="T9">
            <v>1.58</v>
          </cell>
          <cell r="U9">
            <v>0</v>
          </cell>
          <cell r="V9">
            <v>0.42</v>
          </cell>
          <cell r="W9">
            <v>0</v>
          </cell>
          <cell r="X9">
            <v>0</v>
          </cell>
          <cell r="Y9">
            <v>0.91</v>
          </cell>
          <cell r="Z9">
            <v>2.91</v>
          </cell>
          <cell r="AA9">
            <v>0.10703</v>
          </cell>
          <cell r="AB9">
            <v>201.68</v>
          </cell>
          <cell r="AC9">
            <v>21.59</v>
          </cell>
          <cell r="AD9">
            <v>0.09</v>
          </cell>
          <cell r="AE9">
            <v>21.5</v>
          </cell>
          <cell r="AF9">
            <v>1.47</v>
          </cell>
          <cell r="AG9">
            <v>0.26</v>
          </cell>
          <cell r="AH9">
            <v>4.0500000000000007</v>
          </cell>
          <cell r="AI9">
            <v>1.22</v>
          </cell>
          <cell r="AJ9">
            <v>0.19</v>
          </cell>
          <cell r="AK9">
            <v>0.5</v>
          </cell>
          <cell r="AL9">
            <v>4.74</v>
          </cell>
          <cell r="AM9">
            <v>2.95</v>
          </cell>
          <cell r="AN9">
            <v>1.1100000000000001</v>
          </cell>
          <cell r="AO9">
            <v>4.74</v>
          </cell>
          <cell r="AP9">
            <v>25.560000000000002</v>
          </cell>
          <cell r="AQ9">
            <v>1.36</v>
          </cell>
          <cell r="AR9">
            <v>3.47</v>
          </cell>
          <cell r="AS9">
            <v>0.49</v>
          </cell>
          <cell r="AT9">
            <v>0.43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D9">
            <v>26.05</v>
          </cell>
          <cell r="BE9">
            <v>1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Q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E9">
            <v>1.4419999999999999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1.4419999999999999</v>
          </cell>
          <cell r="CL9">
            <v>86000</v>
          </cell>
          <cell r="CM9">
            <v>104554.5</v>
          </cell>
          <cell r="CO9">
            <v>4440</v>
          </cell>
          <cell r="DE9">
            <v>21.59</v>
          </cell>
          <cell r="DF9">
            <v>7.69</v>
          </cell>
          <cell r="DG9">
            <v>30760</v>
          </cell>
          <cell r="DH9">
            <v>6620</v>
          </cell>
          <cell r="DI9">
            <v>24140</v>
          </cell>
          <cell r="DJ9">
            <v>86360</v>
          </cell>
          <cell r="DK9">
            <v>7260</v>
          </cell>
          <cell r="DL9">
            <v>79100</v>
          </cell>
          <cell r="DM9">
            <v>420</v>
          </cell>
          <cell r="DN9" t="e">
            <v>#REF!</v>
          </cell>
          <cell r="DO9" t="e">
            <v>#REF!</v>
          </cell>
          <cell r="DP9">
            <v>-79100</v>
          </cell>
          <cell r="DV9">
            <v>5440</v>
          </cell>
          <cell r="DW9">
            <v>13880</v>
          </cell>
          <cell r="DX9" t="e">
            <v>#REF!</v>
          </cell>
          <cell r="DY9">
            <v>4440</v>
          </cell>
          <cell r="DZ9">
            <v>8.8000000000000043</v>
          </cell>
          <cell r="EA9">
            <v>35200</v>
          </cell>
          <cell r="EB9">
            <v>86000</v>
          </cell>
          <cell r="EC9">
            <v>4440</v>
          </cell>
          <cell r="EE9">
            <v>5880</v>
          </cell>
          <cell r="EF9">
            <v>1040</v>
          </cell>
          <cell r="EG9">
            <v>16200</v>
          </cell>
          <cell r="EH9">
            <v>4880</v>
          </cell>
          <cell r="EI9">
            <v>760</v>
          </cell>
          <cell r="EJ9">
            <v>2000</v>
          </cell>
          <cell r="EK9">
            <v>18960</v>
          </cell>
          <cell r="EL9">
            <v>11800</v>
          </cell>
          <cell r="EN9" t="str">
            <v>MACHINING TIME (MINUTS)</v>
          </cell>
          <cell r="EP9" t="e">
            <v>#NAME?</v>
          </cell>
          <cell r="EQ9" t="e">
            <v>#NAME?</v>
          </cell>
          <cell r="ER9" t="e">
            <v>#NAME?</v>
          </cell>
        </row>
        <row r="10">
          <cell r="A10">
            <v>2</v>
          </cell>
          <cell r="B10">
            <v>40</v>
          </cell>
          <cell r="C10">
            <v>51</v>
          </cell>
          <cell r="D10">
            <v>25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 t="str">
            <v>PINCOST</v>
          </cell>
          <cell r="J10">
            <v>2</v>
          </cell>
          <cell r="K10">
            <v>7</v>
          </cell>
          <cell r="L10" t="str">
            <v>MITSUBISHI  LANCER PETROL</v>
          </cell>
          <cell r="M10">
            <v>3039</v>
          </cell>
          <cell r="N10">
            <v>2500</v>
          </cell>
          <cell r="O10">
            <v>1.9</v>
          </cell>
          <cell r="P10" t="str">
            <v xml:space="preserve">SCM 415 H </v>
          </cell>
          <cell r="Q10" t="str">
            <v>18.5*12.0</v>
          </cell>
          <cell r="R10">
            <v>7.4999999999999997E-2</v>
          </cell>
          <cell r="S10">
            <v>6.2E-2</v>
          </cell>
          <cell r="T10">
            <v>1.56</v>
          </cell>
          <cell r="U10">
            <v>0</v>
          </cell>
          <cell r="V10">
            <v>0.42</v>
          </cell>
          <cell r="W10">
            <v>0</v>
          </cell>
          <cell r="X10">
            <v>0</v>
          </cell>
          <cell r="Y10">
            <v>0.68</v>
          </cell>
          <cell r="Z10">
            <v>2.66</v>
          </cell>
          <cell r="AA10">
            <v>7.6450000000000004E-2</v>
          </cell>
          <cell r="AB10">
            <v>179.11</v>
          </cell>
          <cell r="AC10">
            <v>13.69</v>
          </cell>
          <cell r="AD10">
            <v>0.09</v>
          </cell>
          <cell r="AE10">
            <v>13.6</v>
          </cell>
          <cell r="AF10">
            <v>1.3</v>
          </cell>
          <cell r="AG10">
            <v>0.22</v>
          </cell>
          <cell r="AH10">
            <v>3.81</v>
          </cell>
          <cell r="AI10">
            <v>1</v>
          </cell>
          <cell r="AJ10">
            <v>0.16</v>
          </cell>
          <cell r="AK10">
            <v>0.41</v>
          </cell>
          <cell r="AL10">
            <v>4.38</v>
          </cell>
          <cell r="AM10">
            <v>2.52</v>
          </cell>
          <cell r="AN10">
            <v>1</v>
          </cell>
          <cell r="AO10">
            <v>4.38</v>
          </cell>
          <cell r="AP10">
            <v>17.12</v>
          </cell>
          <cell r="AQ10">
            <v>0.97</v>
          </cell>
          <cell r="AR10">
            <v>2.46</v>
          </cell>
          <cell r="AS10">
            <v>0.45999999999999996</v>
          </cell>
          <cell r="AT10">
            <v>0.4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17.580000000000002</v>
          </cell>
          <cell r="BE10">
            <v>8.2100000000000009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Q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E10">
            <v>0.64475000000000005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.64475000000000005</v>
          </cell>
          <cell r="CL10">
            <v>34000</v>
          </cell>
          <cell r="CM10">
            <v>41330.400000000001</v>
          </cell>
          <cell r="CO10">
            <v>2500</v>
          </cell>
          <cell r="DE10">
            <v>13.69</v>
          </cell>
          <cell r="DF10">
            <v>6.9</v>
          </cell>
          <cell r="DG10">
            <v>17250</v>
          </cell>
          <cell r="DH10">
            <v>7095</v>
          </cell>
          <cell r="DI10">
            <v>10155</v>
          </cell>
          <cell r="DJ10">
            <v>34225</v>
          </cell>
          <cell r="DK10">
            <v>6138</v>
          </cell>
          <cell r="DL10">
            <v>28087</v>
          </cell>
          <cell r="DM10">
            <v>187.5</v>
          </cell>
          <cell r="DN10" t="e">
            <v>#REF!</v>
          </cell>
          <cell r="DO10" t="e">
            <v>#REF!</v>
          </cell>
          <cell r="DV10">
            <v>2425</v>
          </cell>
          <cell r="DW10">
            <v>6150</v>
          </cell>
          <cell r="DX10" t="e">
            <v>#REF!</v>
          </cell>
          <cell r="DY10">
            <v>2500</v>
          </cell>
          <cell r="DZ10">
            <v>7.9</v>
          </cell>
          <cell r="EA10">
            <v>19750</v>
          </cell>
          <cell r="EB10">
            <v>34000</v>
          </cell>
          <cell r="EC10">
            <v>2500</v>
          </cell>
          <cell r="EE10">
            <v>3250</v>
          </cell>
          <cell r="EF10">
            <v>550</v>
          </cell>
          <cell r="EG10">
            <v>9525</v>
          </cell>
          <cell r="EH10">
            <v>2500</v>
          </cell>
          <cell r="EI10">
            <v>400</v>
          </cell>
          <cell r="EJ10">
            <v>1025</v>
          </cell>
          <cell r="EN10" t="str">
            <v>BLANK WT.   /    FINAL WT. (KG.)</v>
          </cell>
          <cell r="EP10" t="e">
            <v>#NAME?</v>
          </cell>
          <cell r="EQ10" t="e">
            <v>#NAME?</v>
          </cell>
          <cell r="ER10" t="e">
            <v>#NAME?</v>
          </cell>
        </row>
        <row r="11">
          <cell r="A11">
            <v>3</v>
          </cell>
          <cell r="B11">
            <v>41</v>
          </cell>
          <cell r="C11">
            <v>1</v>
          </cell>
          <cell r="D11">
            <v>26.9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 t="str">
            <v>PINCOST</v>
          </cell>
          <cell r="J11">
            <v>3</v>
          </cell>
          <cell r="K11">
            <v>270</v>
          </cell>
          <cell r="L11" t="str">
            <v>KOEL   AV 33 (WP)</v>
          </cell>
          <cell r="M11">
            <v>1945</v>
          </cell>
          <cell r="N11">
            <v>1600</v>
          </cell>
          <cell r="O11">
            <v>2.4</v>
          </cell>
          <cell r="P11" t="str">
            <v>15 CR 3</v>
          </cell>
          <cell r="Q11">
            <v>24.5</v>
          </cell>
          <cell r="R11">
            <v>0.26100000000000001</v>
          </cell>
          <cell r="S11">
            <v>0.17</v>
          </cell>
          <cell r="T11">
            <v>1.76</v>
          </cell>
          <cell r="U11">
            <v>0</v>
          </cell>
          <cell r="V11">
            <v>0.88</v>
          </cell>
          <cell r="W11">
            <v>5.4</v>
          </cell>
          <cell r="X11">
            <v>0</v>
          </cell>
          <cell r="Y11">
            <v>1.47</v>
          </cell>
          <cell r="Z11">
            <v>9.5100000000000016</v>
          </cell>
          <cell r="AA11">
            <v>0.26741999999999999</v>
          </cell>
          <cell r="AB11">
            <v>36.722999999999999</v>
          </cell>
          <cell r="AC11">
            <v>9.82</v>
          </cell>
          <cell r="AD11">
            <v>0.6</v>
          </cell>
          <cell r="AE11">
            <v>9.2200000000000006</v>
          </cell>
          <cell r="AF11">
            <v>2.66</v>
          </cell>
          <cell r="AG11">
            <v>1.9500000000000002</v>
          </cell>
          <cell r="AH11">
            <v>15.92</v>
          </cell>
          <cell r="AI11">
            <v>2.27</v>
          </cell>
          <cell r="AJ11">
            <v>0.38</v>
          </cell>
          <cell r="AK11">
            <v>0.82000000000000006</v>
          </cell>
          <cell r="AL11">
            <v>17.12</v>
          </cell>
          <cell r="AM11">
            <v>6.8800000000000008</v>
          </cell>
          <cell r="AN11">
            <v>3.46</v>
          </cell>
          <cell r="AO11">
            <v>17.12</v>
          </cell>
          <cell r="AP11">
            <v>19.560000000000002</v>
          </cell>
          <cell r="AQ11">
            <v>1.65</v>
          </cell>
          <cell r="AR11">
            <v>4.2</v>
          </cell>
          <cell r="AS11">
            <v>0.54</v>
          </cell>
          <cell r="AT11">
            <v>0.47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20.100000000000001</v>
          </cell>
          <cell r="BE11">
            <v>23.439999999999998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O11">
            <v>24.85</v>
          </cell>
          <cell r="BP11">
            <v>21.56</v>
          </cell>
          <cell r="BQ11">
            <v>46.41</v>
          </cell>
          <cell r="BT11">
            <v>-4.75</v>
          </cell>
          <cell r="BU11">
            <v>1.879999999999999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E11">
            <v>0.69664000000000004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.69664000000000004</v>
          </cell>
          <cell r="CL11">
            <v>14752.000000000002</v>
          </cell>
          <cell r="CM11">
            <v>17932.900000000001</v>
          </cell>
          <cell r="CO11">
            <v>5536</v>
          </cell>
          <cell r="DE11">
            <v>9.2200000000000006</v>
          </cell>
          <cell r="DF11">
            <v>24</v>
          </cell>
          <cell r="DG11">
            <v>38400</v>
          </cell>
          <cell r="DH11">
            <v>30760</v>
          </cell>
          <cell r="DI11">
            <v>7640</v>
          </cell>
          <cell r="DJ11">
            <v>14752.000000000002</v>
          </cell>
          <cell r="DK11">
            <v>86360</v>
          </cell>
          <cell r="DL11">
            <v>-71608</v>
          </cell>
          <cell r="DM11">
            <v>417.6</v>
          </cell>
          <cell r="DN11" t="e">
            <v>#REF!</v>
          </cell>
          <cell r="DO11" t="e">
            <v>#REF!</v>
          </cell>
          <cell r="DP11">
            <v>71608</v>
          </cell>
          <cell r="DV11">
            <v>2640</v>
          </cell>
          <cell r="DW11">
            <v>6720</v>
          </cell>
          <cell r="DX11" t="e">
            <v>#REF!</v>
          </cell>
          <cell r="DY11">
            <v>5536</v>
          </cell>
          <cell r="DZ11">
            <v>27.460000000000008</v>
          </cell>
          <cell r="EA11">
            <v>43936</v>
          </cell>
          <cell r="EB11">
            <v>14752</v>
          </cell>
          <cell r="EC11">
            <v>5536</v>
          </cell>
          <cell r="EE11">
            <v>4256</v>
          </cell>
          <cell r="EF11">
            <v>3120</v>
          </cell>
          <cell r="EG11">
            <v>25472</v>
          </cell>
          <cell r="EH11">
            <v>3632</v>
          </cell>
          <cell r="EI11">
            <v>608</v>
          </cell>
          <cell r="EJ11">
            <v>1312</v>
          </cell>
          <cell r="EN11" t="str">
            <v>MATERIAL REQUIRED (KG.)</v>
          </cell>
          <cell r="EP11" t="e">
            <v>#NAME?</v>
          </cell>
          <cell r="EQ11" t="e">
            <v>#NAME?</v>
          </cell>
          <cell r="ER11" t="e">
            <v>#NAME?</v>
          </cell>
        </row>
        <row r="12">
          <cell r="A12">
            <v>4</v>
          </cell>
          <cell r="B12">
            <v>42</v>
          </cell>
          <cell r="C12">
            <v>2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56.42</v>
          </cell>
          <cell r="I12" t="str">
            <v>PINCOST</v>
          </cell>
          <cell r="J12">
            <v>4</v>
          </cell>
          <cell r="K12">
            <v>302</v>
          </cell>
          <cell r="L12" t="str">
            <v>PREMIER 118 NE</v>
          </cell>
          <cell r="M12">
            <v>1702</v>
          </cell>
          <cell r="N12">
            <v>1400</v>
          </cell>
          <cell r="O12">
            <v>1.1000000000000001</v>
          </cell>
          <cell r="P12" t="str">
            <v xml:space="preserve">SCM 415 H </v>
          </cell>
          <cell r="Q12" t="str">
            <v>17.85*11.0</v>
          </cell>
          <cell r="R12">
            <v>8.4000000000000005E-2</v>
          </cell>
          <cell r="S12">
            <v>7.2999999999999995E-2</v>
          </cell>
          <cell r="T12">
            <v>1.85</v>
          </cell>
          <cell r="U12">
            <v>0.2</v>
          </cell>
          <cell r="V12">
            <v>0</v>
          </cell>
          <cell r="W12">
            <v>0</v>
          </cell>
          <cell r="X12">
            <v>0</v>
          </cell>
          <cell r="Y12">
            <v>0.97</v>
          </cell>
          <cell r="Z12">
            <v>3.0200000000000005</v>
          </cell>
          <cell r="AA12">
            <v>8.4930000000000005E-2</v>
          </cell>
          <cell r="AB12">
            <v>192.06</v>
          </cell>
          <cell r="AC12">
            <v>16.309999999999999</v>
          </cell>
          <cell r="AD12">
            <v>7.0000000000000007E-2</v>
          </cell>
          <cell r="AE12">
            <v>16.239999999999998</v>
          </cell>
          <cell r="AF12">
            <v>1.67</v>
          </cell>
          <cell r="AG12">
            <v>0.28999999999999998</v>
          </cell>
          <cell r="AH12">
            <v>4.67</v>
          </cell>
          <cell r="AI12">
            <v>1.3399999999999999</v>
          </cell>
          <cell r="AJ12">
            <v>0.22000000000000003</v>
          </cell>
          <cell r="AK12">
            <v>0.48000000000000004</v>
          </cell>
          <cell r="AL12">
            <v>5.37</v>
          </cell>
          <cell r="AM12">
            <v>3.3</v>
          </cell>
          <cell r="AN12">
            <v>1.25</v>
          </cell>
          <cell r="AO12">
            <v>5.37</v>
          </cell>
          <cell r="AP12">
            <v>20.79</v>
          </cell>
          <cell r="AQ12">
            <v>1.18</v>
          </cell>
          <cell r="AR12">
            <v>3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.45999999999999996</v>
          </cell>
          <cell r="BB12">
            <v>0.4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21.25</v>
          </cell>
          <cell r="BM12">
            <v>9.9499999999999993</v>
          </cell>
          <cell r="BO12">
            <v>19.149999999999999</v>
          </cell>
          <cell r="BP12">
            <v>10.43</v>
          </cell>
          <cell r="BQ12">
            <v>29.58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2.1000000000000014</v>
          </cell>
          <cell r="CC12">
            <v>-0.48000000000000043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.43680000000000002</v>
          </cell>
          <cell r="CJ12">
            <v>0.43680000000000002</v>
          </cell>
          <cell r="CL12">
            <v>22735.999999999996</v>
          </cell>
          <cell r="CM12">
            <v>27640.479999999996</v>
          </cell>
          <cell r="CO12">
            <v>1750</v>
          </cell>
          <cell r="DE12">
            <v>16.309999999999999</v>
          </cell>
          <cell r="DF12">
            <v>8.67</v>
          </cell>
          <cell r="DG12">
            <v>12138</v>
          </cell>
          <cell r="DH12">
            <v>17250</v>
          </cell>
          <cell r="DI12">
            <v>-5112</v>
          </cell>
          <cell r="DJ12">
            <v>22834</v>
          </cell>
          <cell r="DK12">
            <v>34225</v>
          </cell>
          <cell r="DL12">
            <v>-11391</v>
          </cell>
          <cell r="DM12">
            <v>117.60000000000001</v>
          </cell>
          <cell r="DN12" t="e">
            <v>#REF!</v>
          </cell>
          <cell r="DO12" t="e">
            <v>#REF!</v>
          </cell>
          <cell r="DV12">
            <v>1652</v>
          </cell>
          <cell r="DW12">
            <v>4200</v>
          </cell>
          <cell r="DX12" t="e">
            <v>#REF!</v>
          </cell>
          <cell r="DY12">
            <v>1750</v>
          </cell>
          <cell r="DZ12">
            <v>9.9200000000000017</v>
          </cell>
          <cell r="EA12">
            <v>13888</v>
          </cell>
          <cell r="EB12">
            <v>22736</v>
          </cell>
          <cell r="EC12">
            <v>1750</v>
          </cell>
          <cell r="EE12">
            <v>2338</v>
          </cell>
          <cell r="EF12">
            <v>406</v>
          </cell>
          <cell r="EG12">
            <v>6538</v>
          </cell>
          <cell r="EH12">
            <v>1876</v>
          </cell>
          <cell r="EI12">
            <v>308</v>
          </cell>
          <cell r="EJ12">
            <v>672</v>
          </cell>
          <cell r="EN12" t="str">
            <v>MATERIAL RATE PER KG.</v>
          </cell>
          <cell r="EP12" t="e">
            <v>#NAME?</v>
          </cell>
          <cell r="EQ12" t="e">
            <v>#NAME?</v>
          </cell>
          <cell r="ER12" t="e">
            <v>#NAME?</v>
          </cell>
        </row>
        <row r="13">
          <cell r="A13">
            <v>5</v>
          </cell>
          <cell r="B13">
            <v>43</v>
          </cell>
          <cell r="C13">
            <v>28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61.18</v>
          </cell>
          <cell r="I13" t="str">
            <v>PINCOST</v>
          </cell>
          <cell r="J13">
            <v>5</v>
          </cell>
          <cell r="K13">
            <v>303</v>
          </cell>
          <cell r="L13" t="str">
            <v>AMBASSADOR   -N</v>
          </cell>
          <cell r="M13">
            <v>7051</v>
          </cell>
          <cell r="N13">
            <v>5800</v>
          </cell>
          <cell r="O13">
            <v>2.2999999999999998</v>
          </cell>
          <cell r="P13" t="str">
            <v>15 CR 3</v>
          </cell>
          <cell r="Q13">
            <v>17.95</v>
          </cell>
          <cell r="R13">
            <v>0.14299999999999999</v>
          </cell>
          <cell r="S13">
            <v>8.8999999999999996E-2</v>
          </cell>
          <cell r="T13">
            <v>1.62</v>
          </cell>
          <cell r="U13">
            <v>0.93</v>
          </cell>
          <cell r="V13">
            <v>0</v>
          </cell>
          <cell r="W13">
            <v>8.34</v>
          </cell>
          <cell r="X13">
            <v>0</v>
          </cell>
          <cell r="Y13">
            <v>0.97</v>
          </cell>
          <cell r="Z13">
            <v>11.860000000000001</v>
          </cell>
          <cell r="AA13">
            <v>0.14637</v>
          </cell>
          <cell r="AB13">
            <v>36.722999999999999</v>
          </cell>
          <cell r="AC13">
            <v>5.38</v>
          </cell>
          <cell r="AD13">
            <v>0.36</v>
          </cell>
          <cell r="AE13">
            <v>5.0199999999999996</v>
          </cell>
          <cell r="AF13">
            <v>2.8400000000000003</v>
          </cell>
          <cell r="AG13">
            <v>2.7</v>
          </cell>
          <cell r="AH13">
            <v>21.78</v>
          </cell>
          <cell r="AI13">
            <v>2.12</v>
          </cell>
          <cell r="AJ13">
            <v>0.35000000000000003</v>
          </cell>
          <cell r="AK13">
            <v>0.56000000000000005</v>
          </cell>
          <cell r="AL13">
            <v>22.69</v>
          </cell>
          <cell r="AM13">
            <v>7.66</v>
          </cell>
          <cell r="AN13">
            <v>4.38</v>
          </cell>
          <cell r="AO13">
            <v>22.69</v>
          </cell>
          <cell r="AP13">
            <v>17.059999999999999</v>
          </cell>
          <cell r="AQ13">
            <v>1.79</v>
          </cell>
          <cell r="AR13">
            <v>4.5599999999999996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.45999999999999996</v>
          </cell>
          <cell r="BB13">
            <v>0.4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17.52</v>
          </cell>
          <cell r="BM13">
            <v>29.439999999999998</v>
          </cell>
          <cell r="BO13">
            <v>23.12</v>
          </cell>
          <cell r="BP13">
            <v>25.38</v>
          </cell>
          <cell r="BQ13">
            <v>48.5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-5.6000000000000014</v>
          </cell>
          <cell r="CC13">
            <v>4.0599999999999987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2.7236799999999994</v>
          </cell>
          <cell r="CJ13">
            <v>2.7236799999999994</v>
          </cell>
          <cell r="CL13">
            <v>29115.999999999996</v>
          </cell>
          <cell r="CM13">
            <v>35396.019999999997</v>
          </cell>
          <cell r="CO13">
            <v>25404</v>
          </cell>
          <cell r="DE13">
            <v>5.38</v>
          </cell>
          <cell r="DF13">
            <v>30.35</v>
          </cell>
          <cell r="DG13">
            <v>176030</v>
          </cell>
          <cell r="DH13">
            <v>64640</v>
          </cell>
          <cell r="DI13">
            <v>111390</v>
          </cell>
          <cell r="DJ13">
            <v>31204</v>
          </cell>
          <cell r="DK13">
            <v>53200</v>
          </cell>
          <cell r="DL13">
            <v>-21996</v>
          </cell>
          <cell r="DM13">
            <v>829.4</v>
          </cell>
          <cell r="DN13" t="e">
            <v>#REF!</v>
          </cell>
          <cell r="DO13" t="e">
            <v>#REF!</v>
          </cell>
          <cell r="DV13">
            <v>10382</v>
          </cell>
          <cell r="DW13">
            <v>26447.999999999996</v>
          </cell>
          <cell r="DX13" t="e">
            <v>#REF!</v>
          </cell>
          <cell r="DY13">
            <v>25404</v>
          </cell>
          <cell r="DZ13">
            <v>34.730000000000004</v>
          </cell>
          <cell r="EA13">
            <v>201434</v>
          </cell>
          <cell r="EB13">
            <v>29116</v>
          </cell>
          <cell r="EC13">
            <v>25404</v>
          </cell>
          <cell r="EE13">
            <v>16472</v>
          </cell>
          <cell r="EF13">
            <v>15660</v>
          </cell>
          <cell r="EG13">
            <v>126324</v>
          </cell>
          <cell r="EH13">
            <v>12296</v>
          </cell>
          <cell r="EI13">
            <v>2030</v>
          </cell>
          <cell r="EJ13">
            <v>3248</v>
          </cell>
          <cell r="EN13" t="str">
            <v>PRODUCTION</v>
          </cell>
          <cell r="EP13" t="e">
            <v>#NAME?</v>
          </cell>
          <cell r="EQ13" t="e">
            <v>#NAME?</v>
          </cell>
          <cell r="ER13" t="e">
            <v>#NAME?</v>
          </cell>
        </row>
        <row r="14">
          <cell r="A14">
            <v>6</v>
          </cell>
          <cell r="B14">
            <v>66</v>
          </cell>
          <cell r="C14">
            <v>15</v>
          </cell>
          <cell r="D14">
            <v>38.6</v>
          </cell>
          <cell r="E14">
            <v>53.67</v>
          </cell>
          <cell r="F14">
            <v>0</v>
          </cell>
          <cell r="G14">
            <v>0</v>
          </cell>
          <cell r="H14">
            <v>0</v>
          </cell>
          <cell r="I14" t="str">
            <v>PINCOST</v>
          </cell>
          <cell r="J14">
            <v>6</v>
          </cell>
          <cell r="K14">
            <v>304</v>
          </cell>
          <cell r="L14" t="str">
            <v xml:space="preserve">HIND TREKKER </v>
          </cell>
          <cell r="M14">
            <v>19572</v>
          </cell>
          <cell r="N14">
            <v>16100</v>
          </cell>
          <cell r="O14">
            <v>2.4</v>
          </cell>
          <cell r="P14" t="str">
            <v>15 CR 3</v>
          </cell>
          <cell r="Q14">
            <v>25.9</v>
          </cell>
          <cell r="R14">
            <v>0.27700000000000002</v>
          </cell>
          <cell r="S14">
            <v>0.157</v>
          </cell>
          <cell r="T14">
            <v>1.78</v>
          </cell>
          <cell r="U14">
            <v>1.1299999999999999</v>
          </cell>
          <cell r="V14">
            <v>0</v>
          </cell>
          <cell r="W14">
            <v>2.72</v>
          </cell>
          <cell r="X14">
            <v>2.73</v>
          </cell>
          <cell r="Y14">
            <v>1.6</v>
          </cell>
          <cell r="Z14">
            <v>9.9600000000000009</v>
          </cell>
          <cell r="AA14">
            <v>0.28381000000000001</v>
          </cell>
          <cell r="AB14">
            <v>36.722999999999999</v>
          </cell>
          <cell r="AC14">
            <v>10.42</v>
          </cell>
          <cell r="AD14">
            <v>0.79</v>
          </cell>
          <cell r="AE14">
            <v>9.629999999999999</v>
          </cell>
          <cell r="AF14">
            <v>2.99</v>
          </cell>
          <cell r="AG14">
            <v>1.33</v>
          </cell>
          <cell r="AH14">
            <v>13.74</v>
          </cell>
          <cell r="AI14">
            <v>2.99</v>
          </cell>
          <cell r="AJ14">
            <v>0.57000000000000006</v>
          </cell>
          <cell r="AK14">
            <v>0.95</v>
          </cell>
          <cell r="AL14">
            <v>15.26</v>
          </cell>
          <cell r="AM14">
            <v>7.3100000000000005</v>
          </cell>
          <cell r="AN14">
            <v>3.26</v>
          </cell>
          <cell r="AO14">
            <v>15.26</v>
          </cell>
          <cell r="AP14">
            <v>20.2</v>
          </cell>
          <cell r="AQ14">
            <v>1.59</v>
          </cell>
          <cell r="AR14">
            <v>4.0599999999999996</v>
          </cell>
          <cell r="AS14">
            <v>0.55000000000000004</v>
          </cell>
          <cell r="AT14">
            <v>0.48</v>
          </cell>
          <cell r="AU14">
            <v>0.55000000000000004</v>
          </cell>
          <cell r="AV14">
            <v>0.48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20.75</v>
          </cell>
          <cell r="BE14">
            <v>21.39</v>
          </cell>
          <cell r="BF14">
            <v>20.75</v>
          </cell>
          <cell r="BG14">
            <v>21.39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O14">
            <v>23.91</v>
          </cell>
          <cell r="BP14">
            <v>20.43</v>
          </cell>
          <cell r="BQ14">
            <v>44.34</v>
          </cell>
          <cell r="BT14">
            <v>-3.16</v>
          </cell>
          <cell r="BU14">
            <v>0.96000000000000085</v>
          </cell>
          <cell r="BV14">
            <v>-3.16</v>
          </cell>
          <cell r="BW14">
            <v>0.96000000000000085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E14">
            <v>2.2334200000000002</v>
          </cell>
          <cell r="CF14">
            <v>4.5511200000000001</v>
          </cell>
          <cell r="CG14">
            <v>0</v>
          </cell>
          <cell r="CH14">
            <v>0</v>
          </cell>
          <cell r="CI14">
            <v>0</v>
          </cell>
          <cell r="CJ14">
            <v>6.7845399999999998</v>
          </cell>
          <cell r="CL14">
            <v>155042.99999999997</v>
          </cell>
          <cell r="CM14">
            <v>188478.36</v>
          </cell>
          <cell r="CO14">
            <v>52486</v>
          </cell>
          <cell r="DE14">
            <v>10.42</v>
          </cell>
          <cell r="DF14">
            <v>22.57</v>
          </cell>
          <cell r="DG14">
            <v>363377</v>
          </cell>
          <cell r="DH14">
            <v>121932</v>
          </cell>
          <cell r="DI14">
            <v>241445</v>
          </cell>
          <cell r="DJ14">
            <v>167762</v>
          </cell>
          <cell r="DK14">
            <v>100620</v>
          </cell>
          <cell r="DL14">
            <v>67142</v>
          </cell>
          <cell r="DM14">
            <v>4459.7000000000007</v>
          </cell>
          <cell r="DN14" t="e">
            <v>#REF!</v>
          </cell>
          <cell r="DO14" t="e">
            <v>#REF!</v>
          </cell>
          <cell r="DV14">
            <v>25599</v>
          </cell>
          <cell r="DW14">
            <v>65365.999999999993</v>
          </cell>
          <cell r="DX14" t="e">
            <v>#REF!</v>
          </cell>
          <cell r="DY14">
            <v>52486</v>
          </cell>
          <cell r="DZ14">
            <v>25.830000000000002</v>
          </cell>
          <cell r="EA14">
            <v>415863</v>
          </cell>
          <cell r="EB14">
            <v>155043</v>
          </cell>
          <cell r="EC14">
            <v>52486</v>
          </cell>
          <cell r="EE14">
            <v>48139</v>
          </cell>
          <cell r="EF14">
            <v>21413</v>
          </cell>
          <cell r="EG14">
            <v>221214</v>
          </cell>
          <cell r="EH14">
            <v>48139</v>
          </cell>
          <cell r="EI14">
            <v>9177</v>
          </cell>
          <cell r="EJ14">
            <v>15295</v>
          </cell>
          <cell r="EP14" t="str">
            <v xml:space="preserve"> </v>
          </cell>
        </row>
        <row r="15">
          <cell r="A15">
            <v>7</v>
          </cell>
          <cell r="B15">
            <v>62</v>
          </cell>
          <cell r="C15">
            <v>16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61.18</v>
          </cell>
          <cell r="I15" t="str">
            <v>PINCOST</v>
          </cell>
          <cell r="J15">
            <v>7</v>
          </cell>
          <cell r="K15">
            <v>307</v>
          </cell>
          <cell r="L15" t="str">
            <v>AMBASSADOR - S SKIRT</v>
          </cell>
          <cell r="M15">
            <v>729</v>
          </cell>
          <cell r="N15">
            <v>600</v>
          </cell>
          <cell r="O15">
            <v>1</v>
          </cell>
          <cell r="P15" t="str">
            <v xml:space="preserve">SCM 415 H </v>
          </cell>
          <cell r="Q15" t="str">
            <v>19.45*11.6</v>
          </cell>
          <cell r="R15">
            <v>0.1</v>
          </cell>
          <cell r="S15">
            <v>8.6999999999999994E-2</v>
          </cell>
          <cell r="T15">
            <v>1.61</v>
          </cell>
          <cell r="U15">
            <v>0</v>
          </cell>
          <cell r="V15">
            <v>0.47</v>
          </cell>
          <cell r="W15">
            <v>0</v>
          </cell>
          <cell r="X15">
            <v>0</v>
          </cell>
          <cell r="Y15">
            <v>0.91</v>
          </cell>
          <cell r="Z15">
            <v>2.99</v>
          </cell>
          <cell r="AA15">
            <v>0.10101</v>
          </cell>
          <cell r="AB15">
            <v>178.43</v>
          </cell>
          <cell r="AC15">
            <v>18.02</v>
          </cell>
          <cell r="AD15">
            <v>0.09</v>
          </cell>
          <cell r="AE15">
            <v>17.93</v>
          </cell>
          <cell r="AF15">
            <v>1.47</v>
          </cell>
          <cell r="AG15">
            <v>0.26</v>
          </cell>
          <cell r="AH15">
            <v>4.09</v>
          </cell>
          <cell r="AI15">
            <v>1.22</v>
          </cell>
          <cell r="AJ15">
            <v>0.2</v>
          </cell>
          <cell r="AK15">
            <v>0.49</v>
          </cell>
          <cell r="AL15">
            <v>4.7799999999999994</v>
          </cell>
          <cell r="AM15">
            <v>2.95</v>
          </cell>
          <cell r="AN15">
            <v>1.1200000000000001</v>
          </cell>
          <cell r="AO15">
            <v>4.7799999999999994</v>
          </cell>
          <cell r="AP15">
            <v>22</v>
          </cell>
          <cell r="AQ15">
            <v>1.2</v>
          </cell>
          <cell r="AR15">
            <v>3.07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.48</v>
          </cell>
          <cell r="BB15">
            <v>0.42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22.48</v>
          </cell>
          <cell r="BM15">
            <v>9.4699999999999989</v>
          </cell>
          <cell r="BO15">
            <v>19.690000000000001</v>
          </cell>
          <cell r="BP15">
            <v>9.84</v>
          </cell>
          <cell r="BQ15">
            <v>29.53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2.7899999999999991</v>
          </cell>
          <cell r="CC15">
            <v>-0.37000000000000099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.19170000000000001</v>
          </cell>
          <cell r="CJ15">
            <v>0.19170000000000001</v>
          </cell>
          <cell r="CL15">
            <v>10758</v>
          </cell>
          <cell r="CM15">
            <v>13070.97</v>
          </cell>
          <cell r="CO15">
            <v>672.00000000000011</v>
          </cell>
          <cell r="DE15">
            <v>18.02</v>
          </cell>
          <cell r="DF15">
            <v>7.7299999999999995</v>
          </cell>
          <cell r="DG15">
            <v>4638</v>
          </cell>
          <cell r="DH15">
            <v>8414</v>
          </cell>
          <cell r="DI15">
            <v>-3776</v>
          </cell>
          <cell r="DJ15">
            <v>10812</v>
          </cell>
          <cell r="DK15">
            <v>7828</v>
          </cell>
          <cell r="DL15">
            <v>2984</v>
          </cell>
          <cell r="DM15">
            <v>60</v>
          </cell>
          <cell r="DN15" t="e">
            <v>#REF!</v>
          </cell>
          <cell r="DO15" t="e">
            <v>#REF!</v>
          </cell>
          <cell r="DV15">
            <v>720</v>
          </cell>
          <cell r="DW15">
            <v>1842</v>
          </cell>
          <cell r="DX15" t="e">
            <v>#REF!</v>
          </cell>
          <cell r="DY15">
            <v>672</v>
          </cell>
          <cell r="DZ15">
            <v>8.8500000000000014</v>
          </cell>
          <cell r="EA15">
            <v>5310</v>
          </cell>
          <cell r="EB15">
            <v>10758</v>
          </cell>
          <cell r="EC15">
            <v>672</v>
          </cell>
          <cell r="EE15">
            <v>882</v>
          </cell>
          <cell r="EF15">
            <v>156</v>
          </cell>
          <cell r="EG15">
            <v>2454</v>
          </cell>
          <cell r="EH15">
            <v>732</v>
          </cell>
          <cell r="EI15">
            <v>120</v>
          </cell>
          <cell r="EJ15">
            <v>294</v>
          </cell>
          <cell r="EN15" t="str">
            <v>D E S C R I P T I O N</v>
          </cell>
          <cell r="EP15" t="str">
            <v>COST (RUPEES)</v>
          </cell>
        </row>
        <row r="16">
          <cell r="A16">
            <v>8</v>
          </cell>
          <cell r="B16">
            <v>44</v>
          </cell>
          <cell r="C16">
            <v>29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61.18</v>
          </cell>
          <cell r="I16" t="str">
            <v>PINCOST</v>
          </cell>
          <cell r="J16">
            <v>8</v>
          </cell>
          <cell r="K16">
            <v>308</v>
          </cell>
          <cell r="L16" t="str">
            <v>AMBASSADOR - HCR</v>
          </cell>
          <cell r="M16">
            <v>13737</v>
          </cell>
          <cell r="N16">
            <v>11300</v>
          </cell>
          <cell r="O16">
            <v>1</v>
          </cell>
          <cell r="P16" t="str">
            <v xml:space="preserve">SCM 415 H </v>
          </cell>
          <cell r="Q16" t="str">
            <v>19.45*11.6</v>
          </cell>
          <cell r="R16">
            <v>0.1</v>
          </cell>
          <cell r="S16">
            <v>8.6999999999999994E-2</v>
          </cell>
          <cell r="T16">
            <v>1.61</v>
          </cell>
          <cell r="U16">
            <v>0</v>
          </cell>
          <cell r="V16">
            <v>0.47</v>
          </cell>
          <cell r="W16">
            <v>0</v>
          </cell>
          <cell r="X16">
            <v>0</v>
          </cell>
          <cell r="Y16">
            <v>0.91</v>
          </cell>
          <cell r="Z16">
            <v>2.99</v>
          </cell>
          <cell r="AA16">
            <v>0.10101</v>
          </cell>
          <cell r="AB16">
            <v>178.43</v>
          </cell>
          <cell r="AC16">
            <v>18.02</v>
          </cell>
          <cell r="AD16">
            <v>0.09</v>
          </cell>
          <cell r="AE16">
            <v>17.93</v>
          </cell>
          <cell r="AF16">
            <v>1.47</v>
          </cell>
          <cell r="AG16">
            <v>0.26</v>
          </cell>
          <cell r="AH16">
            <v>4.09</v>
          </cell>
          <cell r="AI16">
            <v>1.22</v>
          </cell>
          <cell r="AJ16">
            <v>0.2</v>
          </cell>
          <cell r="AK16">
            <v>0.49</v>
          </cell>
          <cell r="AL16">
            <v>4.7799999999999994</v>
          </cell>
          <cell r="AM16">
            <v>2.95</v>
          </cell>
          <cell r="AN16">
            <v>1.1200000000000001</v>
          </cell>
          <cell r="AO16">
            <v>4.7799999999999994</v>
          </cell>
          <cell r="AP16">
            <v>22</v>
          </cell>
          <cell r="AQ16">
            <v>1.2</v>
          </cell>
          <cell r="AR16">
            <v>3.07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.48</v>
          </cell>
          <cell r="BB16">
            <v>0.42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22.48</v>
          </cell>
          <cell r="BM16">
            <v>9.4699999999999989</v>
          </cell>
          <cell r="BQ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3.6103499999999999</v>
          </cell>
          <cell r="CJ16">
            <v>3.6103499999999999</v>
          </cell>
          <cell r="CL16">
            <v>202609</v>
          </cell>
          <cell r="CM16">
            <v>246304.41</v>
          </cell>
          <cell r="CO16">
            <v>12656.000000000002</v>
          </cell>
          <cell r="DE16">
            <v>18.02</v>
          </cell>
          <cell r="DF16">
            <v>7.7299999999999995</v>
          </cell>
          <cell r="DG16">
            <v>87349</v>
          </cell>
          <cell r="DH16">
            <v>12552</v>
          </cell>
          <cell r="DI16">
            <v>74797</v>
          </cell>
          <cell r="DJ16">
            <v>203626</v>
          </cell>
          <cell r="DK16">
            <v>11550</v>
          </cell>
          <cell r="DL16">
            <v>192076</v>
          </cell>
          <cell r="DM16">
            <v>1130</v>
          </cell>
          <cell r="DN16" t="e">
            <v>#REF!</v>
          </cell>
          <cell r="DO16" t="e">
            <v>#REF!</v>
          </cell>
          <cell r="DV16">
            <v>13560</v>
          </cell>
          <cell r="DW16">
            <v>34691</v>
          </cell>
          <cell r="DX16" t="e">
            <v>#REF!</v>
          </cell>
          <cell r="DY16">
            <v>12656</v>
          </cell>
          <cell r="DZ16">
            <v>8.8500000000000014</v>
          </cell>
          <cell r="EA16">
            <v>100005</v>
          </cell>
          <cell r="EB16">
            <v>202609</v>
          </cell>
          <cell r="EC16">
            <v>12656</v>
          </cell>
          <cell r="EE16">
            <v>16611</v>
          </cell>
          <cell r="EF16">
            <v>2938</v>
          </cell>
          <cell r="EG16">
            <v>46217</v>
          </cell>
          <cell r="EH16">
            <v>13786</v>
          </cell>
          <cell r="EI16">
            <v>2260</v>
          </cell>
          <cell r="EJ16">
            <v>5537</v>
          </cell>
          <cell r="EN16" t="str">
            <v xml:space="preserve">  </v>
          </cell>
          <cell r="EP16" t="str">
            <v xml:space="preserve"> </v>
          </cell>
          <cell r="ER16" t="str">
            <v xml:space="preserve"> </v>
          </cell>
          <cell r="ES16" t="str">
            <v xml:space="preserve"> </v>
          </cell>
        </row>
        <row r="17">
          <cell r="A17">
            <v>9</v>
          </cell>
          <cell r="B17">
            <v>45</v>
          </cell>
          <cell r="C17">
            <v>3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32.76</v>
          </cell>
          <cell r="I17" t="str">
            <v>PINCOST</v>
          </cell>
          <cell r="J17">
            <v>9</v>
          </cell>
          <cell r="K17">
            <v>319</v>
          </cell>
          <cell r="L17" t="str">
            <v>GYPSY  - 1000 CC</v>
          </cell>
          <cell r="M17">
            <v>3890</v>
          </cell>
          <cell r="N17">
            <v>3200</v>
          </cell>
          <cell r="O17">
            <v>1.3</v>
          </cell>
          <cell r="P17" t="str">
            <v xml:space="preserve">SCM 415 H </v>
          </cell>
          <cell r="Q17" t="str">
            <v>16.4*11.0</v>
          </cell>
          <cell r="R17">
            <v>5.2999999999999999E-2</v>
          </cell>
          <cell r="S17">
            <v>4.3999999999999997E-2</v>
          </cell>
          <cell r="T17">
            <v>1.52</v>
          </cell>
          <cell r="U17">
            <v>0</v>
          </cell>
          <cell r="V17">
            <v>0.4</v>
          </cell>
          <cell r="W17">
            <v>0</v>
          </cell>
          <cell r="X17">
            <v>0</v>
          </cell>
          <cell r="Y17">
            <v>0.68</v>
          </cell>
          <cell r="Z17">
            <v>2.6</v>
          </cell>
          <cell r="AA17">
            <v>5.3699999999999998E-2</v>
          </cell>
          <cell r="AB17">
            <v>179.49</v>
          </cell>
          <cell r="AC17">
            <v>9.64</v>
          </cell>
          <cell r="AD17">
            <v>0.06</v>
          </cell>
          <cell r="AE17">
            <v>9.58</v>
          </cell>
          <cell r="AF17">
            <v>1.27</v>
          </cell>
          <cell r="AG17">
            <v>0.22</v>
          </cell>
          <cell r="AH17">
            <v>3.6999999999999997</v>
          </cell>
          <cell r="AI17">
            <v>0.99</v>
          </cell>
          <cell r="AJ17">
            <v>0.16</v>
          </cell>
          <cell r="AK17">
            <v>0.4</v>
          </cell>
          <cell r="AL17">
            <v>4.26</v>
          </cell>
          <cell r="AM17">
            <v>2.48</v>
          </cell>
          <cell r="AN17">
            <v>0.97</v>
          </cell>
          <cell r="AO17">
            <v>4.26</v>
          </cell>
          <cell r="AP17">
            <v>13.030000000000001</v>
          </cell>
          <cell r="AQ17">
            <v>0.78</v>
          </cell>
          <cell r="AR17">
            <v>1.98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.32</v>
          </cell>
          <cell r="BB17">
            <v>0.28000000000000003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13.350000000000001</v>
          </cell>
          <cell r="BM17">
            <v>7.3000000000000007</v>
          </cell>
          <cell r="BO17">
            <v>11.9</v>
          </cell>
          <cell r="BP17">
            <v>7.79</v>
          </cell>
          <cell r="BQ17">
            <v>19.690000000000001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1.4500000000000011</v>
          </cell>
          <cell r="CC17">
            <v>-0.48999999999999932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.66080000000000005</v>
          </cell>
          <cell r="CJ17">
            <v>0.66080000000000005</v>
          </cell>
          <cell r="CL17">
            <v>30656</v>
          </cell>
          <cell r="CM17">
            <v>37266.199999999997</v>
          </cell>
          <cell r="CO17">
            <v>3104</v>
          </cell>
          <cell r="DE17">
            <v>9.64</v>
          </cell>
          <cell r="DF17">
            <v>6.74</v>
          </cell>
          <cell r="DG17">
            <v>21568</v>
          </cell>
          <cell r="DH17">
            <v>12552</v>
          </cell>
          <cell r="DI17">
            <v>9016</v>
          </cell>
          <cell r="DJ17">
            <v>30848</v>
          </cell>
          <cell r="DK17">
            <v>11550</v>
          </cell>
          <cell r="DL17">
            <v>19298</v>
          </cell>
          <cell r="DM17">
            <v>169.6</v>
          </cell>
          <cell r="DN17" t="e">
            <v>#REF!</v>
          </cell>
          <cell r="DO17" t="e">
            <v>#REF!</v>
          </cell>
          <cell r="DV17">
            <v>2496</v>
          </cell>
          <cell r="DW17">
            <v>6336</v>
          </cell>
          <cell r="DX17" t="e">
            <v>#REF!</v>
          </cell>
          <cell r="DY17">
            <v>3104</v>
          </cell>
          <cell r="DZ17">
            <v>7.7099999999999991</v>
          </cell>
          <cell r="EA17">
            <v>24672</v>
          </cell>
          <cell r="EB17">
            <v>30656</v>
          </cell>
          <cell r="EC17">
            <v>3104</v>
          </cell>
          <cell r="EE17">
            <v>4064</v>
          </cell>
          <cell r="EF17">
            <v>704</v>
          </cell>
          <cell r="EG17">
            <v>11840</v>
          </cell>
          <cell r="EH17">
            <v>3168</v>
          </cell>
          <cell r="EI17">
            <v>512</v>
          </cell>
          <cell r="EJ17">
            <v>1280</v>
          </cell>
          <cell r="EP17" t="str">
            <v>VARIABLE</v>
          </cell>
          <cell r="EQ17" t="str">
            <v xml:space="preserve">   FIXED</v>
          </cell>
          <cell r="ES17" t="str">
            <v xml:space="preserve">   TOTAL</v>
          </cell>
        </row>
        <row r="18">
          <cell r="A18">
            <v>10</v>
          </cell>
          <cell r="B18">
            <v>46</v>
          </cell>
          <cell r="C18">
            <v>31</v>
          </cell>
          <cell r="D18">
            <v>23.59</v>
          </cell>
          <cell r="E18">
            <v>28.31</v>
          </cell>
          <cell r="F18">
            <v>0</v>
          </cell>
          <cell r="G18">
            <v>0</v>
          </cell>
          <cell r="H18">
            <v>45.37</v>
          </cell>
          <cell r="I18" t="str">
            <v>PINCOST</v>
          </cell>
          <cell r="J18">
            <v>10</v>
          </cell>
          <cell r="K18">
            <v>320</v>
          </cell>
          <cell r="L18" t="str">
            <v>YE-2 EXPORT  / DOMESTIC</v>
          </cell>
          <cell r="M18">
            <v>197906</v>
          </cell>
          <cell r="N18">
            <v>162800</v>
          </cell>
          <cell r="O18">
            <v>2</v>
          </cell>
          <cell r="P18" t="str">
            <v xml:space="preserve">SCM 415 H </v>
          </cell>
          <cell r="Q18" t="str">
            <v>17.4*11.0</v>
          </cell>
          <cell r="R18">
            <v>7.3999999999999996E-2</v>
          </cell>
          <cell r="S18">
            <v>6.2E-2</v>
          </cell>
          <cell r="T18">
            <v>1.88</v>
          </cell>
          <cell r="U18">
            <v>0</v>
          </cell>
          <cell r="V18">
            <v>0.43</v>
          </cell>
          <cell r="W18">
            <v>0</v>
          </cell>
          <cell r="X18">
            <v>0</v>
          </cell>
          <cell r="Y18">
            <v>1.1200000000000001</v>
          </cell>
          <cell r="Z18">
            <v>3.43</v>
          </cell>
          <cell r="AA18">
            <v>7.5509999999999994E-2</v>
          </cell>
          <cell r="AB18">
            <v>189.82</v>
          </cell>
          <cell r="AC18">
            <v>14.33</v>
          </cell>
          <cell r="AD18">
            <v>0.08</v>
          </cell>
          <cell r="AE18">
            <v>14.25</v>
          </cell>
          <cell r="AF18">
            <v>1.76</v>
          </cell>
          <cell r="AG18">
            <v>0.32</v>
          </cell>
          <cell r="AH18">
            <v>4.83</v>
          </cell>
          <cell r="AI18">
            <v>1.48</v>
          </cell>
          <cell r="AJ18">
            <v>0.24</v>
          </cell>
          <cell r="AK18">
            <v>0.60000000000000009</v>
          </cell>
          <cell r="AL18">
            <v>5.67</v>
          </cell>
          <cell r="AM18">
            <v>3.56</v>
          </cell>
          <cell r="AN18">
            <v>1.33</v>
          </cell>
          <cell r="AO18">
            <v>5.67</v>
          </cell>
          <cell r="AP18">
            <v>19.14</v>
          </cell>
          <cell r="AQ18">
            <v>1.1200000000000001</v>
          </cell>
          <cell r="AR18">
            <v>2.84</v>
          </cell>
          <cell r="AS18">
            <v>6.0000000000000005E-2</v>
          </cell>
          <cell r="AT18">
            <v>0.05</v>
          </cell>
          <cell r="AU18">
            <v>0.45999999999999996</v>
          </cell>
          <cell r="AV18">
            <v>0.4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.45999999999999996</v>
          </cell>
          <cell r="BB18">
            <v>0.4</v>
          </cell>
          <cell r="BC18">
            <v>0</v>
          </cell>
          <cell r="BD18">
            <v>19.2</v>
          </cell>
          <cell r="BE18">
            <v>9.68</v>
          </cell>
          <cell r="BF18">
            <v>19.600000000000001</v>
          </cell>
          <cell r="BG18">
            <v>10.030000000000001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19.600000000000001</v>
          </cell>
          <cell r="BM18">
            <v>10.030000000000001</v>
          </cell>
          <cell r="BO18">
            <v>17.14</v>
          </cell>
          <cell r="BP18">
            <v>10.45</v>
          </cell>
          <cell r="BQ18">
            <v>27.59</v>
          </cell>
          <cell r="BT18">
            <v>2.0599999999999987</v>
          </cell>
          <cell r="BU18">
            <v>-0.76999999999999957</v>
          </cell>
          <cell r="BV18">
            <v>2.4600000000000009</v>
          </cell>
          <cell r="BW18">
            <v>-0.41999999999999815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2.4600000000000009</v>
          </cell>
          <cell r="CC18">
            <v>-0.41999999999999815</v>
          </cell>
          <cell r="CE18">
            <v>46.207999999999998</v>
          </cell>
          <cell r="CF18">
            <v>0.47408000000000006</v>
          </cell>
          <cell r="CG18">
            <v>0</v>
          </cell>
          <cell r="CH18">
            <v>0</v>
          </cell>
          <cell r="CI18">
            <v>0.35555999999999999</v>
          </cell>
          <cell r="CJ18">
            <v>47.037639999999996</v>
          </cell>
          <cell r="CL18">
            <v>2319900</v>
          </cell>
          <cell r="CM18">
            <v>2820160.5</v>
          </cell>
          <cell r="CO18">
            <v>216524</v>
          </cell>
          <cell r="DE18">
            <v>14.33</v>
          </cell>
          <cell r="DF18">
            <v>9.23</v>
          </cell>
          <cell r="DG18">
            <v>1502644</v>
          </cell>
          <cell r="DH18">
            <v>5912</v>
          </cell>
          <cell r="DI18">
            <v>1496732</v>
          </cell>
          <cell r="DJ18">
            <v>2332924</v>
          </cell>
          <cell r="DK18">
            <v>4846</v>
          </cell>
          <cell r="DL18">
            <v>2328078</v>
          </cell>
          <cell r="DM18">
            <v>12047.199999999999</v>
          </cell>
          <cell r="DN18" t="e">
            <v>#REF!</v>
          </cell>
          <cell r="DO18" t="e">
            <v>#REF!</v>
          </cell>
          <cell r="DV18">
            <v>182336</v>
          </cell>
          <cell r="DW18">
            <v>462352</v>
          </cell>
          <cell r="DX18" t="e">
            <v>#REF!</v>
          </cell>
          <cell r="DY18">
            <v>216524</v>
          </cell>
          <cell r="DZ18">
            <v>10.560000000000002</v>
          </cell>
          <cell r="EA18">
            <v>1719168</v>
          </cell>
          <cell r="EB18">
            <v>2319900</v>
          </cell>
          <cell r="EC18">
            <v>216524</v>
          </cell>
          <cell r="EE18">
            <v>286528</v>
          </cell>
          <cell r="EF18">
            <v>52096</v>
          </cell>
          <cell r="EG18">
            <v>786324</v>
          </cell>
          <cell r="EH18">
            <v>240944</v>
          </cell>
          <cell r="EI18">
            <v>39072</v>
          </cell>
          <cell r="EJ18">
            <v>97680</v>
          </cell>
          <cell r="EP18" t="str">
            <v xml:space="preserve"> </v>
          </cell>
        </row>
        <row r="19">
          <cell r="A19">
            <v>11</v>
          </cell>
          <cell r="B19">
            <v>47</v>
          </cell>
          <cell r="C19">
            <v>52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45.37</v>
          </cell>
          <cell r="I19" t="str">
            <v>PINCOST</v>
          </cell>
          <cell r="J19">
            <v>11</v>
          </cell>
          <cell r="K19">
            <v>326</v>
          </cell>
          <cell r="L19" t="str">
            <v>ESTEEM 1300</v>
          </cell>
          <cell r="M19">
            <v>1216</v>
          </cell>
          <cell r="N19">
            <v>1000</v>
          </cell>
          <cell r="O19">
            <v>1.3</v>
          </cell>
          <cell r="P19" t="str">
            <v xml:space="preserve">SCM 415 H </v>
          </cell>
          <cell r="Q19" t="str">
            <v>17.4*11.1</v>
          </cell>
          <cell r="R19">
            <v>7.6999999999999999E-2</v>
          </cell>
          <cell r="S19">
            <v>6.7000000000000004E-2</v>
          </cell>
          <cell r="T19">
            <v>1.86</v>
          </cell>
          <cell r="U19">
            <v>0</v>
          </cell>
          <cell r="V19">
            <v>0.51</v>
          </cell>
          <cell r="W19">
            <v>0</v>
          </cell>
          <cell r="X19">
            <v>0</v>
          </cell>
          <cell r="Y19">
            <v>0.81</v>
          </cell>
          <cell r="Z19">
            <v>3.18</v>
          </cell>
          <cell r="AA19">
            <v>7.8009999999999996E-2</v>
          </cell>
          <cell r="AB19">
            <v>189.82</v>
          </cell>
          <cell r="AC19">
            <v>14.81</v>
          </cell>
          <cell r="AD19">
            <v>7.0000000000000007E-2</v>
          </cell>
          <cell r="AE19">
            <v>14.74</v>
          </cell>
          <cell r="AF19">
            <v>1.54</v>
          </cell>
          <cell r="AG19">
            <v>0.26</v>
          </cell>
          <cell r="AH19">
            <v>4.51</v>
          </cell>
          <cell r="AI19">
            <v>1.18</v>
          </cell>
          <cell r="AJ19">
            <v>0.2</v>
          </cell>
          <cell r="AK19">
            <v>0.49</v>
          </cell>
          <cell r="AL19">
            <v>5.1999999999999993</v>
          </cell>
          <cell r="AM19">
            <v>2.98</v>
          </cell>
          <cell r="AN19">
            <v>1.18</v>
          </cell>
          <cell r="AO19">
            <v>5.1999999999999993</v>
          </cell>
          <cell r="AP19">
            <v>18.899999999999999</v>
          </cell>
          <cell r="AQ19">
            <v>1.08</v>
          </cell>
          <cell r="AR19">
            <v>2.76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.45999999999999996</v>
          </cell>
          <cell r="BB19">
            <v>0.4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19.36</v>
          </cell>
          <cell r="BM19">
            <v>9.44</v>
          </cell>
          <cell r="BQ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.28799999999999998</v>
          </cell>
          <cell r="CJ19">
            <v>0.28799999999999998</v>
          </cell>
          <cell r="CL19">
            <v>14740</v>
          </cell>
          <cell r="CM19">
            <v>17923.84</v>
          </cell>
          <cell r="CO19">
            <v>1180</v>
          </cell>
          <cell r="DE19">
            <v>14.81</v>
          </cell>
          <cell r="DF19">
            <v>8.18</v>
          </cell>
          <cell r="DG19">
            <v>8180</v>
          </cell>
          <cell r="DH19">
            <v>2871</v>
          </cell>
          <cell r="DI19">
            <v>5309</v>
          </cell>
          <cell r="DJ19">
            <v>14810</v>
          </cell>
          <cell r="DK19">
            <v>2721</v>
          </cell>
          <cell r="DL19">
            <v>12089</v>
          </cell>
          <cell r="DM19">
            <v>77</v>
          </cell>
          <cell r="DN19" t="e">
            <v>#REF!</v>
          </cell>
          <cell r="DO19" t="e">
            <v>#REF!</v>
          </cell>
          <cell r="DV19">
            <v>1080</v>
          </cell>
          <cell r="DW19">
            <v>2760</v>
          </cell>
          <cell r="DX19" t="e">
            <v>#REF!</v>
          </cell>
          <cell r="DY19">
            <v>1180</v>
          </cell>
          <cell r="DZ19">
            <v>9.3599999999999977</v>
          </cell>
          <cell r="EA19">
            <v>9360</v>
          </cell>
          <cell r="EB19">
            <v>14740</v>
          </cell>
          <cell r="EC19">
            <v>1180</v>
          </cell>
          <cell r="EE19">
            <v>1540</v>
          </cell>
          <cell r="EF19">
            <v>260</v>
          </cell>
          <cell r="EG19">
            <v>4510</v>
          </cell>
          <cell r="EH19">
            <v>1180</v>
          </cell>
          <cell r="EI19">
            <v>200</v>
          </cell>
          <cell r="EJ19">
            <v>490</v>
          </cell>
          <cell r="EN19" t="str">
            <v>GROSS MATERIAL COST</v>
          </cell>
          <cell r="EP19" t="e">
            <v>#NAME?</v>
          </cell>
          <cell r="ES19" t="e">
            <v>#NAME?</v>
          </cell>
        </row>
        <row r="20">
          <cell r="A20">
            <v>12</v>
          </cell>
          <cell r="B20">
            <v>67</v>
          </cell>
          <cell r="C20">
            <v>53</v>
          </cell>
          <cell r="D20">
            <v>38.6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 t="str">
            <v>PINCOST</v>
          </cell>
          <cell r="J20">
            <v>12</v>
          </cell>
          <cell r="K20">
            <v>434</v>
          </cell>
          <cell r="L20" t="str">
            <v>HIND TREKKER DIESEL  (HM+)</v>
          </cell>
          <cell r="M20">
            <v>38900</v>
          </cell>
          <cell r="N20">
            <v>32000</v>
          </cell>
          <cell r="O20">
            <v>2.4</v>
          </cell>
          <cell r="P20" t="str">
            <v>15 CR 3</v>
          </cell>
          <cell r="Q20">
            <v>25.9</v>
          </cell>
          <cell r="R20">
            <v>0.27700000000000002</v>
          </cell>
          <cell r="S20">
            <v>0.157</v>
          </cell>
          <cell r="T20">
            <v>1.78</v>
          </cell>
          <cell r="U20">
            <v>0</v>
          </cell>
          <cell r="V20">
            <v>1.1299999999999999</v>
          </cell>
          <cell r="W20">
            <v>2.72</v>
          </cell>
          <cell r="X20">
            <v>2.73</v>
          </cell>
          <cell r="Y20">
            <v>1.6</v>
          </cell>
          <cell r="Z20">
            <v>9.9600000000000009</v>
          </cell>
          <cell r="AA20">
            <v>0.28381000000000001</v>
          </cell>
          <cell r="AB20">
            <v>36.722999999999999</v>
          </cell>
          <cell r="AC20">
            <v>10.42</v>
          </cell>
          <cell r="AD20">
            <v>0.79</v>
          </cell>
          <cell r="AE20">
            <v>9.629999999999999</v>
          </cell>
          <cell r="AF20">
            <v>2.74</v>
          </cell>
          <cell r="AG20">
            <v>1.33</v>
          </cell>
          <cell r="AH20">
            <v>12.979999999999999</v>
          </cell>
          <cell r="AI20">
            <v>2.87</v>
          </cell>
          <cell r="AJ20">
            <v>0.55000000000000004</v>
          </cell>
          <cell r="AK20">
            <v>1.08</v>
          </cell>
          <cell r="AL20">
            <v>14.61</v>
          </cell>
          <cell r="AM20">
            <v>6.94</v>
          </cell>
          <cell r="AN20">
            <v>3.11</v>
          </cell>
          <cell r="AO20">
            <v>14.61</v>
          </cell>
          <cell r="AP20">
            <v>19.68</v>
          </cell>
          <cell r="AQ20">
            <v>1.54</v>
          </cell>
          <cell r="AR20">
            <v>3.93</v>
          </cell>
          <cell r="AS20">
            <v>0.55000000000000004</v>
          </cell>
          <cell r="AT20">
            <v>0.48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20.23</v>
          </cell>
          <cell r="BE20">
            <v>20.56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O20">
            <v>24.12</v>
          </cell>
          <cell r="BP20">
            <v>19.920000000000002</v>
          </cell>
          <cell r="BQ20">
            <v>44.040000000000006</v>
          </cell>
          <cell r="BT20">
            <v>-3.8900000000000006</v>
          </cell>
          <cell r="BU20">
            <v>0.63999999999999702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E20">
            <v>13.0528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13.0528</v>
          </cell>
          <cell r="CL20">
            <v>308159.99999999994</v>
          </cell>
          <cell r="CM20">
            <v>374606.99999999994</v>
          </cell>
          <cell r="CO20">
            <v>99520</v>
          </cell>
          <cell r="DE20">
            <v>10.42</v>
          </cell>
          <cell r="DF20">
            <v>21.55</v>
          </cell>
          <cell r="DG20">
            <v>689600</v>
          </cell>
          <cell r="DH20">
            <v>256770</v>
          </cell>
          <cell r="DI20">
            <v>432830</v>
          </cell>
          <cell r="DJ20">
            <v>333440</v>
          </cell>
          <cell r="DK20">
            <v>232470</v>
          </cell>
          <cell r="DL20">
            <v>100970</v>
          </cell>
          <cell r="DM20">
            <v>8864</v>
          </cell>
          <cell r="DN20" t="e">
            <v>#REF!</v>
          </cell>
          <cell r="DO20" t="e">
            <v>#REF!</v>
          </cell>
          <cell r="DV20">
            <v>49280</v>
          </cell>
          <cell r="DW20">
            <v>125760</v>
          </cell>
          <cell r="DX20" t="e">
            <v>#REF!</v>
          </cell>
          <cell r="DY20">
            <v>99520</v>
          </cell>
          <cell r="DZ20">
            <v>24.66</v>
          </cell>
          <cell r="EA20">
            <v>789120</v>
          </cell>
          <cell r="EB20">
            <v>308160</v>
          </cell>
          <cell r="EC20">
            <v>99520</v>
          </cell>
          <cell r="EE20">
            <v>87680</v>
          </cell>
          <cell r="EF20">
            <v>42560</v>
          </cell>
          <cell r="EG20">
            <v>415360</v>
          </cell>
          <cell r="EH20">
            <v>91840</v>
          </cell>
          <cell r="EI20">
            <v>17600</v>
          </cell>
          <cell r="EJ20">
            <v>34560</v>
          </cell>
          <cell r="EN20" t="str">
            <v>LESS : OTHER INCOME (SCRAPS)</v>
          </cell>
          <cell r="EP20" t="e">
            <v>#NAME?</v>
          </cell>
          <cell r="ES20" t="e">
            <v>#NAME?</v>
          </cell>
        </row>
        <row r="21">
          <cell r="A21">
            <v>13</v>
          </cell>
          <cell r="B21">
            <v>68</v>
          </cell>
          <cell r="C21">
            <v>54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62.33</v>
          </cell>
          <cell r="I21" t="str">
            <v>PINCOST</v>
          </cell>
          <cell r="J21">
            <v>13</v>
          </cell>
          <cell r="K21">
            <v>522</v>
          </cell>
          <cell r="L21" t="str">
            <v>PARTAP -  284</v>
          </cell>
          <cell r="M21">
            <v>99439</v>
          </cell>
          <cell r="N21">
            <v>81800</v>
          </cell>
          <cell r="O21">
            <v>2.4</v>
          </cell>
          <cell r="P21" t="str">
            <v>15 CR 3</v>
          </cell>
          <cell r="Q21">
            <v>25.9</v>
          </cell>
          <cell r="R21">
            <v>0.27700000000000002</v>
          </cell>
          <cell r="S21">
            <v>0.157</v>
          </cell>
          <cell r="T21">
            <v>1.78</v>
          </cell>
          <cell r="U21">
            <v>1.1299999999999999</v>
          </cell>
          <cell r="V21">
            <v>0</v>
          </cell>
          <cell r="W21">
            <v>2.72</v>
          </cell>
          <cell r="X21">
            <v>2.73</v>
          </cell>
          <cell r="Y21">
            <v>1.6</v>
          </cell>
          <cell r="Z21">
            <v>9.9600000000000009</v>
          </cell>
          <cell r="AA21">
            <v>0.28381000000000001</v>
          </cell>
          <cell r="AB21">
            <v>36.722999999999999</v>
          </cell>
          <cell r="AC21">
            <v>10.42</v>
          </cell>
          <cell r="AD21">
            <v>0.79</v>
          </cell>
          <cell r="AE21">
            <v>9.629999999999999</v>
          </cell>
          <cell r="AF21">
            <v>2.99</v>
          </cell>
          <cell r="AG21">
            <v>1.33</v>
          </cell>
          <cell r="AH21">
            <v>13.74</v>
          </cell>
          <cell r="AI21">
            <v>2.99</v>
          </cell>
          <cell r="AJ21">
            <v>0.57000000000000006</v>
          </cell>
          <cell r="AK21">
            <v>0.95</v>
          </cell>
          <cell r="AL21">
            <v>15.26</v>
          </cell>
          <cell r="AM21">
            <v>7.3100000000000005</v>
          </cell>
          <cell r="AN21">
            <v>3.26</v>
          </cell>
          <cell r="AO21">
            <v>15.26</v>
          </cell>
          <cell r="AP21">
            <v>20.2</v>
          </cell>
          <cell r="AQ21">
            <v>1.59</v>
          </cell>
          <cell r="AR21">
            <v>4.0599999999999996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.65</v>
          </cell>
          <cell r="BB21">
            <v>0.56999999999999995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20.849999999999998</v>
          </cell>
          <cell r="BM21">
            <v>21.48</v>
          </cell>
          <cell r="BO21">
            <v>23.77</v>
          </cell>
          <cell r="BP21">
            <v>20.399999999999999</v>
          </cell>
          <cell r="BQ21">
            <v>44.17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-2.9200000000000017</v>
          </cell>
          <cell r="CC21">
            <v>1.0800000000000018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34.62594</v>
          </cell>
          <cell r="CJ21">
            <v>34.62594</v>
          </cell>
          <cell r="CL21">
            <v>787733.99999999988</v>
          </cell>
          <cell r="CM21">
            <v>957597.57</v>
          </cell>
          <cell r="CO21">
            <v>266668</v>
          </cell>
          <cell r="DE21">
            <v>10.42</v>
          </cell>
          <cell r="DF21">
            <v>22.57</v>
          </cell>
          <cell r="DG21">
            <v>1846226</v>
          </cell>
          <cell r="DH21">
            <v>512644</v>
          </cell>
          <cell r="DI21">
            <v>1333582</v>
          </cell>
          <cell r="DJ21">
            <v>852356</v>
          </cell>
          <cell r="DK21">
            <v>644816</v>
          </cell>
          <cell r="DL21">
            <v>207540</v>
          </cell>
          <cell r="DM21">
            <v>22658.600000000002</v>
          </cell>
          <cell r="DN21" t="e">
            <v>#REF!</v>
          </cell>
          <cell r="DO21" t="e">
            <v>#REF!</v>
          </cell>
          <cell r="DV21">
            <v>130062</v>
          </cell>
          <cell r="DW21">
            <v>332107.99999999994</v>
          </cell>
          <cell r="DX21" t="e">
            <v>#REF!</v>
          </cell>
          <cell r="DY21">
            <v>266668</v>
          </cell>
          <cell r="DZ21">
            <v>25.830000000000002</v>
          </cell>
          <cell r="EA21">
            <v>2112894</v>
          </cell>
          <cell r="EB21">
            <v>787734</v>
          </cell>
          <cell r="EC21">
            <v>266668</v>
          </cell>
          <cell r="EE21">
            <v>244582</v>
          </cell>
          <cell r="EF21">
            <v>108794</v>
          </cell>
          <cell r="EG21">
            <v>1123932</v>
          </cell>
          <cell r="EH21">
            <v>244582</v>
          </cell>
          <cell r="EI21">
            <v>46626</v>
          </cell>
          <cell r="EJ21">
            <v>77710</v>
          </cell>
          <cell r="EP21">
            <v>0</v>
          </cell>
          <cell r="EQ21" t="str">
            <v xml:space="preserve"> </v>
          </cell>
          <cell r="ES21" t="str">
            <v xml:space="preserve"> </v>
          </cell>
        </row>
        <row r="22">
          <cell r="A22">
            <v>14</v>
          </cell>
          <cell r="B22">
            <v>38</v>
          </cell>
          <cell r="C22">
            <v>5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 t="str">
            <v>PINCOST</v>
          </cell>
          <cell r="J22">
            <v>14</v>
          </cell>
          <cell r="K22" t="str">
            <v>326P</v>
          </cell>
          <cell r="L22" t="str">
            <v>ESTEEM    130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Q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L22">
            <v>0</v>
          </cell>
          <cell r="CM22">
            <v>0</v>
          </cell>
          <cell r="CO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2184285</v>
          </cell>
          <cell r="DI22">
            <v>-2184285</v>
          </cell>
          <cell r="DJ22">
            <v>0</v>
          </cell>
          <cell r="DK22">
            <v>2645895</v>
          </cell>
          <cell r="DL22">
            <v>-2645895</v>
          </cell>
          <cell r="DM22">
            <v>0</v>
          </cell>
          <cell r="DN22" t="e">
            <v>#REF!</v>
          </cell>
          <cell r="DO22" t="e">
            <v>#REF!</v>
          </cell>
          <cell r="DV22">
            <v>0</v>
          </cell>
          <cell r="DW22">
            <v>0</v>
          </cell>
          <cell r="DX22" t="e">
            <v>#REF!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N22" t="str">
            <v>SUB TOTAL</v>
          </cell>
          <cell r="EP22" t="e">
            <v>#NAME?</v>
          </cell>
          <cell r="EQ22">
            <v>0</v>
          </cell>
          <cell r="ES22" t="e">
            <v>#NAME?</v>
          </cell>
        </row>
        <row r="23">
          <cell r="A23">
            <v>15</v>
          </cell>
          <cell r="B23">
            <v>69</v>
          </cell>
          <cell r="C23">
            <v>56</v>
          </cell>
          <cell r="D23">
            <v>109.9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 t="str">
            <v>PINCOST</v>
          </cell>
          <cell r="J23">
            <v>15</v>
          </cell>
          <cell r="K23">
            <v>12</v>
          </cell>
          <cell r="L23" t="str">
            <v>EICHER   30-35 HP 100 DIA</v>
          </cell>
          <cell r="M23">
            <v>6561</v>
          </cell>
          <cell r="N23">
            <v>3600</v>
          </cell>
          <cell r="O23">
            <v>7.6</v>
          </cell>
          <cell r="P23" t="str">
            <v>17 CR 3</v>
          </cell>
          <cell r="Q23">
            <v>35.5</v>
          </cell>
          <cell r="R23">
            <v>0.72399999999999998</v>
          </cell>
          <cell r="S23">
            <v>0.50800000000000001</v>
          </cell>
          <cell r="T23">
            <v>3.11</v>
          </cell>
          <cell r="U23">
            <v>1.43</v>
          </cell>
          <cell r="V23">
            <v>0</v>
          </cell>
          <cell r="W23">
            <v>0</v>
          </cell>
          <cell r="X23">
            <v>6.47</v>
          </cell>
          <cell r="Y23">
            <v>3.81</v>
          </cell>
          <cell r="Z23">
            <v>14.82</v>
          </cell>
          <cell r="AA23">
            <v>0.78354999999999997</v>
          </cell>
          <cell r="AB23">
            <v>35.677</v>
          </cell>
          <cell r="AC23">
            <v>27.95</v>
          </cell>
          <cell r="AD23">
            <v>1.71</v>
          </cell>
          <cell r="AE23">
            <v>26.24</v>
          </cell>
          <cell r="AF23">
            <v>5.6</v>
          </cell>
          <cell r="AG23">
            <v>1.3</v>
          </cell>
          <cell r="AH23">
            <v>17.03</v>
          </cell>
          <cell r="AI23">
            <v>6.48</v>
          </cell>
          <cell r="AJ23">
            <v>1.26</v>
          </cell>
          <cell r="AK23">
            <v>2.2000000000000002</v>
          </cell>
          <cell r="AL23">
            <v>20.490000000000002</v>
          </cell>
          <cell r="AM23">
            <v>13.379999999999999</v>
          </cell>
          <cell r="AN23">
            <v>4.8899999999999997</v>
          </cell>
          <cell r="AO23">
            <v>20.490000000000002</v>
          </cell>
          <cell r="AP23">
            <v>44.51</v>
          </cell>
          <cell r="AQ23">
            <v>2.92</v>
          </cell>
          <cell r="AR23">
            <v>7.45</v>
          </cell>
          <cell r="AS23">
            <v>2.54</v>
          </cell>
          <cell r="AT23">
            <v>2.2200000000000002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47.05</v>
          </cell>
          <cell r="BE23">
            <v>33.080000000000005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Q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E23">
            <v>2.8846799999999999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2.8846799999999999</v>
          </cell>
          <cell r="CL23">
            <v>94464</v>
          </cell>
          <cell r="CM23">
            <v>172160.63999999998</v>
          </cell>
          <cell r="CO23">
            <v>17604</v>
          </cell>
          <cell r="DE23">
            <v>27.95</v>
          </cell>
          <cell r="DF23">
            <v>33.870000000000005</v>
          </cell>
          <cell r="DG23">
            <v>121932.00000000001</v>
          </cell>
          <cell r="DH23">
            <v>55765</v>
          </cell>
          <cell r="DI23">
            <v>66167.000000000015</v>
          </cell>
          <cell r="DJ23">
            <v>100620</v>
          </cell>
          <cell r="DK23">
            <v>38760</v>
          </cell>
          <cell r="DL23">
            <v>61860</v>
          </cell>
          <cell r="DM23">
            <v>2606.4</v>
          </cell>
          <cell r="DN23" t="e">
            <v>#REF!</v>
          </cell>
          <cell r="DO23" t="e">
            <v>#REF!</v>
          </cell>
          <cell r="DV23">
            <v>10512</v>
          </cell>
          <cell r="DW23">
            <v>26820</v>
          </cell>
          <cell r="DX23" t="e">
            <v>#REF!</v>
          </cell>
          <cell r="DY23">
            <v>17604</v>
          </cell>
          <cell r="DZ23">
            <v>38.760000000000005</v>
          </cell>
          <cell r="EA23">
            <v>139536</v>
          </cell>
          <cell r="EB23">
            <v>94464</v>
          </cell>
          <cell r="EC23">
            <v>17604</v>
          </cell>
          <cell r="EE23">
            <v>20160</v>
          </cell>
          <cell r="EF23">
            <v>4680</v>
          </cell>
          <cell r="EG23">
            <v>61308</v>
          </cell>
          <cell r="EH23">
            <v>23328</v>
          </cell>
          <cell r="EI23">
            <v>4536</v>
          </cell>
          <cell r="EJ23">
            <v>7920</v>
          </cell>
          <cell r="EN23" t="str">
            <v>CONVERSION COST</v>
          </cell>
          <cell r="EP23" t="str">
            <v xml:space="preserve"> </v>
          </cell>
        </row>
        <row r="24">
          <cell r="A24">
            <v>16</v>
          </cell>
          <cell r="B24">
            <v>63</v>
          </cell>
          <cell r="C24">
            <v>57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160.87</v>
          </cell>
          <cell r="I24" t="str">
            <v>PINCOST</v>
          </cell>
          <cell r="J24">
            <v>16</v>
          </cell>
          <cell r="K24">
            <v>13</v>
          </cell>
          <cell r="L24" t="str">
            <v>EICHER   115 DIA</v>
          </cell>
          <cell r="M24">
            <v>365</v>
          </cell>
          <cell r="N24">
            <v>200</v>
          </cell>
          <cell r="O24">
            <v>7.4</v>
          </cell>
          <cell r="P24" t="str">
            <v>17 CR 3</v>
          </cell>
          <cell r="Q24">
            <v>40.5</v>
          </cell>
          <cell r="R24">
            <v>1.016</v>
          </cell>
          <cell r="S24">
            <v>0.68799999999999994</v>
          </cell>
          <cell r="T24">
            <v>3.27</v>
          </cell>
          <cell r="U24">
            <v>1.5</v>
          </cell>
          <cell r="V24">
            <v>0</v>
          </cell>
          <cell r="W24">
            <v>0</v>
          </cell>
          <cell r="X24">
            <v>9.77</v>
          </cell>
          <cell r="Y24">
            <v>4.68</v>
          </cell>
          <cell r="Z24">
            <v>19.22</v>
          </cell>
          <cell r="AA24">
            <v>1.0971900000000001</v>
          </cell>
          <cell r="AB24">
            <v>35.677</v>
          </cell>
          <cell r="AC24">
            <v>39.14</v>
          </cell>
          <cell r="AD24">
            <v>2.54</v>
          </cell>
          <cell r="AE24">
            <v>36.6</v>
          </cell>
          <cell r="AF24">
            <v>6.7099999999999991</v>
          </cell>
          <cell r="AG24">
            <v>1.6600000000000001</v>
          </cell>
          <cell r="AH24">
            <v>21.01</v>
          </cell>
          <cell r="AI24">
            <v>8.26</v>
          </cell>
          <cell r="AJ24">
            <v>1.6400000000000001</v>
          </cell>
          <cell r="AK24">
            <v>2.79</v>
          </cell>
          <cell r="AL24">
            <v>25.44</v>
          </cell>
          <cell r="AM24">
            <v>16.63</v>
          </cell>
          <cell r="AN24">
            <v>6.07</v>
          </cell>
          <cell r="AO24">
            <v>25.44</v>
          </cell>
          <cell r="AP24">
            <v>59.3</v>
          </cell>
          <cell r="AQ24">
            <v>3.81</v>
          </cell>
          <cell r="AR24">
            <v>9.7100000000000009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2.54</v>
          </cell>
          <cell r="BB24">
            <v>2.2200000000000002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61.839999999999996</v>
          </cell>
          <cell r="BM24">
            <v>41.18</v>
          </cell>
          <cell r="BQ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.20604</v>
          </cell>
          <cell r="CJ24">
            <v>0.20604</v>
          </cell>
          <cell r="CL24">
            <v>7320</v>
          </cell>
          <cell r="CM24">
            <v>13359</v>
          </cell>
          <cell r="CO24">
            <v>1214</v>
          </cell>
          <cell r="DE24">
            <v>39.14</v>
          </cell>
          <cell r="DF24">
            <v>42.07</v>
          </cell>
          <cell r="DG24">
            <v>8414</v>
          </cell>
          <cell r="DH24">
            <v>127920</v>
          </cell>
          <cell r="DI24">
            <v>-119506</v>
          </cell>
          <cell r="DJ24">
            <v>7828</v>
          </cell>
          <cell r="DK24">
            <v>98160</v>
          </cell>
          <cell r="DL24">
            <v>-90332</v>
          </cell>
          <cell r="DM24">
            <v>203.2</v>
          </cell>
          <cell r="DN24" t="e">
            <v>#REF!</v>
          </cell>
          <cell r="DO24" t="e">
            <v>#REF!</v>
          </cell>
          <cell r="DV24">
            <v>762</v>
          </cell>
          <cell r="DW24">
            <v>1942.0000000000002</v>
          </cell>
          <cell r="DX24" t="e">
            <v>#REF!</v>
          </cell>
          <cell r="DY24">
            <v>1214</v>
          </cell>
          <cell r="DZ24">
            <v>48.139999999999993</v>
          </cell>
          <cell r="EA24">
            <v>9628</v>
          </cell>
          <cell r="EB24">
            <v>7320</v>
          </cell>
          <cell r="EC24">
            <v>1214</v>
          </cell>
          <cell r="EE24">
            <v>1342</v>
          </cell>
          <cell r="EF24">
            <v>332</v>
          </cell>
          <cell r="EG24">
            <v>4202</v>
          </cell>
          <cell r="EH24">
            <v>1652</v>
          </cell>
          <cell r="EI24">
            <v>328</v>
          </cell>
          <cell r="EJ24">
            <v>558</v>
          </cell>
          <cell r="EN24" t="str">
            <v xml:space="preserve"> </v>
          </cell>
        </row>
        <row r="25">
          <cell r="A25">
            <v>17</v>
          </cell>
          <cell r="B25">
            <v>48</v>
          </cell>
          <cell r="C25">
            <v>58</v>
          </cell>
          <cell r="D25">
            <v>113.36</v>
          </cell>
          <cell r="E25">
            <v>0</v>
          </cell>
          <cell r="F25">
            <v>0</v>
          </cell>
          <cell r="G25">
            <v>0</v>
          </cell>
          <cell r="H25">
            <v>217.03</v>
          </cell>
          <cell r="I25" t="str">
            <v>PINCOST</v>
          </cell>
          <cell r="J25">
            <v>17</v>
          </cell>
          <cell r="K25">
            <v>224</v>
          </cell>
          <cell r="L25" t="str">
            <v xml:space="preserve">RUSTON   MWM TD -12 </v>
          </cell>
          <cell r="M25">
            <v>7290</v>
          </cell>
          <cell r="N25">
            <v>4000</v>
          </cell>
          <cell r="O25">
            <v>7.6</v>
          </cell>
          <cell r="P25" t="str">
            <v>15 CR 3</v>
          </cell>
          <cell r="Q25">
            <v>45.5</v>
          </cell>
          <cell r="R25">
            <v>1.397</v>
          </cell>
          <cell r="S25">
            <v>0.91100000000000003</v>
          </cell>
          <cell r="T25">
            <v>7.16</v>
          </cell>
          <cell r="U25">
            <v>1.71</v>
          </cell>
          <cell r="V25">
            <v>0</v>
          </cell>
          <cell r="W25">
            <v>0</v>
          </cell>
          <cell r="X25">
            <v>9.85</v>
          </cell>
          <cell r="Y25">
            <v>5.83</v>
          </cell>
          <cell r="Z25">
            <v>24.549999999999997</v>
          </cell>
          <cell r="AA25">
            <v>1.5119</v>
          </cell>
          <cell r="AB25">
            <v>35.677</v>
          </cell>
          <cell r="AC25">
            <v>53.94</v>
          </cell>
          <cell r="AD25">
            <v>3.73</v>
          </cell>
          <cell r="AE25">
            <v>50.21</v>
          </cell>
          <cell r="AF25">
            <v>9.8300000000000018</v>
          </cell>
          <cell r="AG25">
            <v>2.1399999999999997</v>
          </cell>
          <cell r="AH25">
            <v>30.63</v>
          </cell>
          <cell r="AI25">
            <v>10.39</v>
          </cell>
          <cell r="AJ25">
            <v>2</v>
          </cell>
          <cell r="AK25">
            <v>3.56</v>
          </cell>
          <cell r="AL25">
            <v>36.19</v>
          </cell>
          <cell r="AM25">
            <v>22.360000000000003</v>
          </cell>
          <cell r="AN25">
            <v>8.4499999999999993</v>
          </cell>
          <cell r="AO25">
            <v>36.19</v>
          </cell>
          <cell r="AP25">
            <v>81.02000000000001</v>
          </cell>
          <cell r="AQ25">
            <v>5.27</v>
          </cell>
          <cell r="AR25">
            <v>13.43</v>
          </cell>
          <cell r="AS25">
            <v>4.66</v>
          </cell>
          <cell r="AT25">
            <v>4.07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4.66</v>
          </cell>
          <cell r="BB25">
            <v>4.07</v>
          </cell>
          <cell r="BC25">
            <v>0</v>
          </cell>
          <cell r="BD25">
            <v>85.68</v>
          </cell>
          <cell r="BE25">
            <v>58.96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85.68</v>
          </cell>
          <cell r="BM25">
            <v>58.96</v>
          </cell>
          <cell r="BO25">
            <v>93.74</v>
          </cell>
          <cell r="BP25">
            <v>61.89</v>
          </cell>
          <cell r="BQ25">
            <v>155.63</v>
          </cell>
          <cell r="BT25">
            <v>-8.0599999999999881</v>
          </cell>
          <cell r="BU25">
            <v>-2.9299999999999997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-8.0599999999999881</v>
          </cell>
          <cell r="CC25">
            <v>-2.9299999999999997</v>
          </cell>
          <cell r="CE25">
            <v>5.0624000000000002</v>
          </cell>
          <cell r="CF25">
            <v>0</v>
          </cell>
          <cell r="CG25">
            <v>0</v>
          </cell>
          <cell r="CH25">
            <v>0</v>
          </cell>
          <cell r="CI25">
            <v>0.72320000000000018</v>
          </cell>
          <cell r="CJ25">
            <v>5.7856000000000005</v>
          </cell>
          <cell r="CL25">
            <v>200840</v>
          </cell>
          <cell r="CM25">
            <v>366030.9</v>
          </cell>
          <cell r="CO25">
            <v>33800</v>
          </cell>
          <cell r="DE25">
            <v>53.94</v>
          </cell>
          <cell r="DF25">
            <v>58.55</v>
          </cell>
          <cell r="DG25">
            <v>234200</v>
          </cell>
          <cell r="DH25">
            <v>291006</v>
          </cell>
          <cell r="DI25">
            <v>-56806</v>
          </cell>
          <cell r="DJ25">
            <v>215760</v>
          </cell>
          <cell r="DK25">
            <v>363069</v>
          </cell>
          <cell r="DL25">
            <v>-147309</v>
          </cell>
          <cell r="DM25">
            <v>5588</v>
          </cell>
          <cell r="DN25" t="e">
            <v>#REF!</v>
          </cell>
          <cell r="DO25" t="e">
            <v>#REF!</v>
          </cell>
          <cell r="DV25">
            <v>21080</v>
          </cell>
          <cell r="DW25">
            <v>53720</v>
          </cell>
          <cell r="DX25" t="e">
            <v>#REF!</v>
          </cell>
          <cell r="DY25">
            <v>33800</v>
          </cell>
          <cell r="DZ25">
            <v>67</v>
          </cell>
          <cell r="EA25">
            <v>268000</v>
          </cell>
          <cell r="EB25">
            <v>200840</v>
          </cell>
          <cell r="EC25">
            <v>33800</v>
          </cell>
          <cell r="EE25">
            <v>39320</v>
          </cell>
          <cell r="EF25">
            <v>8560</v>
          </cell>
          <cell r="EG25">
            <v>122520</v>
          </cell>
          <cell r="EH25">
            <v>41560</v>
          </cell>
          <cell r="EI25">
            <v>8000</v>
          </cell>
          <cell r="EJ25">
            <v>14240</v>
          </cell>
          <cell r="EN25" t="str">
            <v>STORES &amp; SPARES</v>
          </cell>
          <cell r="EP25" t="e">
            <v>#NAME?</v>
          </cell>
          <cell r="EQ25">
            <v>0</v>
          </cell>
          <cell r="ES25" t="e">
            <v>#NAME?</v>
          </cell>
        </row>
        <row r="26">
          <cell r="A26">
            <v>18</v>
          </cell>
          <cell r="B26">
            <v>49</v>
          </cell>
          <cell r="C26">
            <v>88</v>
          </cell>
          <cell r="D26">
            <v>113.36</v>
          </cell>
          <cell r="E26">
            <v>0</v>
          </cell>
          <cell r="F26">
            <v>0</v>
          </cell>
          <cell r="G26">
            <v>0</v>
          </cell>
          <cell r="H26">
            <v>217.03</v>
          </cell>
          <cell r="I26" t="str">
            <v>PINCOST</v>
          </cell>
          <cell r="J26">
            <v>18</v>
          </cell>
          <cell r="K26">
            <v>225</v>
          </cell>
          <cell r="L26" t="str">
            <v>RUSTON   MWM TBD - 12</v>
          </cell>
          <cell r="M26">
            <v>9477</v>
          </cell>
          <cell r="N26">
            <v>5200</v>
          </cell>
          <cell r="O26">
            <v>7.6</v>
          </cell>
          <cell r="P26" t="str">
            <v>15 CR 3</v>
          </cell>
          <cell r="Q26">
            <v>45.5</v>
          </cell>
          <cell r="R26">
            <v>1.397</v>
          </cell>
          <cell r="S26">
            <v>0.91100000000000003</v>
          </cell>
          <cell r="T26">
            <v>7.16</v>
          </cell>
          <cell r="U26">
            <v>1.71</v>
          </cell>
          <cell r="V26">
            <v>0</v>
          </cell>
          <cell r="W26">
            <v>0</v>
          </cell>
          <cell r="X26">
            <v>9.85</v>
          </cell>
          <cell r="Y26">
            <v>5.83</v>
          </cell>
          <cell r="Z26">
            <v>24.549999999999997</v>
          </cell>
          <cell r="AA26">
            <v>1.5119</v>
          </cell>
          <cell r="AB26">
            <v>35.677</v>
          </cell>
          <cell r="AC26">
            <v>53.94</v>
          </cell>
          <cell r="AD26">
            <v>3.73</v>
          </cell>
          <cell r="AE26">
            <v>50.21</v>
          </cell>
          <cell r="AF26">
            <v>9.8300000000000018</v>
          </cell>
          <cell r="AG26">
            <v>2.1399999999999997</v>
          </cell>
          <cell r="AH26">
            <v>30.63</v>
          </cell>
          <cell r="AI26">
            <v>10.39</v>
          </cell>
          <cell r="AJ26">
            <v>2</v>
          </cell>
          <cell r="AK26">
            <v>3.56</v>
          </cell>
          <cell r="AL26">
            <v>36.19</v>
          </cell>
          <cell r="AM26">
            <v>22.360000000000003</v>
          </cell>
          <cell r="AN26">
            <v>8.4499999999999993</v>
          </cell>
          <cell r="AO26">
            <v>36.19</v>
          </cell>
          <cell r="AP26">
            <v>81.02000000000001</v>
          </cell>
          <cell r="AQ26">
            <v>5.27</v>
          </cell>
          <cell r="AR26">
            <v>13.43</v>
          </cell>
          <cell r="AS26">
            <v>4.66</v>
          </cell>
          <cell r="AT26">
            <v>4.07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4.66</v>
          </cell>
          <cell r="BB26">
            <v>4.07</v>
          </cell>
          <cell r="BC26">
            <v>0</v>
          </cell>
          <cell r="BD26">
            <v>85.68</v>
          </cell>
          <cell r="BE26">
            <v>58.96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85.68</v>
          </cell>
          <cell r="BM26">
            <v>58.96</v>
          </cell>
          <cell r="BO26">
            <v>93.74</v>
          </cell>
          <cell r="BP26">
            <v>61.89</v>
          </cell>
          <cell r="BQ26">
            <v>155.63</v>
          </cell>
          <cell r="BT26">
            <v>-8.0599999999999881</v>
          </cell>
          <cell r="BU26">
            <v>-2.9299999999999997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-8.0599999999999881</v>
          </cell>
          <cell r="CC26">
            <v>-2.9299999999999997</v>
          </cell>
          <cell r="CE26">
            <v>6.7980800000000015</v>
          </cell>
          <cell r="CF26">
            <v>0</v>
          </cell>
          <cell r="CG26">
            <v>0</v>
          </cell>
          <cell r="CH26">
            <v>0</v>
          </cell>
          <cell r="CI26">
            <v>0.72320000000000018</v>
          </cell>
          <cell r="CJ26">
            <v>7.5212800000000017</v>
          </cell>
          <cell r="CL26">
            <v>261092</v>
          </cell>
          <cell r="CM26">
            <v>475840.17</v>
          </cell>
          <cell r="CO26">
            <v>43939.999999999993</v>
          </cell>
          <cell r="DE26">
            <v>53.94</v>
          </cell>
          <cell r="DF26">
            <v>58.55</v>
          </cell>
          <cell r="DG26">
            <v>304460</v>
          </cell>
          <cell r="DH26">
            <v>691060</v>
          </cell>
          <cell r="DI26">
            <v>-386600</v>
          </cell>
          <cell r="DJ26">
            <v>280488</v>
          </cell>
          <cell r="DK26">
            <v>862190</v>
          </cell>
          <cell r="DL26">
            <v>-581702</v>
          </cell>
          <cell r="DM26">
            <v>7264.4000000000005</v>
          </cell>
          <cell r="DN26" t="e">
            <v>#REF!</v>
          </cell>
          <cell r="DO26" t="e">
            <v>#REF!</v>
          </cell>
          <cell r="DV26">
            <v>27404</v>
          </cell>
          <cell r="DW26">
            <v>69836</v>
          </cell>
          <cell r="DX26" t="e">
            <v>#REF!</v>
          </cell>
          <cell r="DY26">
            <v>43940</v>
          </cell>
          <cell r="DZ26">
            <v>67</v>
          </cell>
          <cell r="EA26">
            <v>348400</v>
          </cell>
          <cell r="EB26">
            <v>261092</v>
          </cell>
          <cell r="EC26">
            <v>43940</v>
          </cell>
          <cell r="EE26">
            <v>51116</v>
          </cell>
          <cell r="EF26">
            <v>11128</v>
          </cell>
          <cell r="EG26">
            <v>159276</v>
          </cell>
          <cell r="EH26">
            <v>54028</v>
          </cell>
          <cell r="EI26">
            <v>10400</v>
          </cell>
          <cell r="EJ26">
            <v>18512</v>
          </cell>
          <cell r="EN26" t="str">
            <v>OIL &amp; LUBS.</v>
          </cell>
          <cell r="EP26" t="e">
            <v>#NAME?</v>
          </cell>
          <cell r="EQ26">
            <v>0</v>
          </cell>
          <cell r="ES26" t="e">
            <v>#NAME?</v>
          </cell>
        </row>
        <row r="27">
          <cell r="A27">
            <v>19</v>
          </cell>
          <cell r="B27">
            <v>70</v>
          </cell>
          <cell r="C27">
            <v>59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138.22</v>
          </cell>
          <cell r="I27" t="str">
            <v>PINCOST</v>
          </cell>
          <cell r="J27">
            <v>19</v>
          </cell>
          <cell r="K27">
            <v>510</v>
          </cell>
          <cell r="L27" t="str">
            <v>EICHER    PH - I</v>
          </cell>
          <cell r="M27">
            <v>911</v>
          </cell>
          <cell r="N27">
            <v>500</v>
          </cell>
          <cell r="O27">
            <v>7.6</v>
          </cell>
          <cell r="P27" t="str">
            <v>15 CR 3</v>
          </cell>
          <cell r="Q27">
            <v>40.5</v>
          </cell>
          <cell r="R27">
            <v>1.016</v>
          </cell>
          <cell r="S27">
            <v>0.68799999999999994</v>
          </cell>
          <cell r="T27">
            <v>3.34</v>
          </cell>
          <cell r="U27">
            <v>1.53</v>
          </cell>
          <cell r="V27">
            <v>0</v>
          </cell>
          <cell r="W27">
            <v>0</v>
          </cell>
          <cell r="X27">
            <v>10.38</v>
          </cell>
          <cell r="Y27">
            <v>4.68</v>
          </cell>
          <cell r="Z27">
            <v>19.93</v>
          </cell>
          <cell r="AA27">
            <v>1.0995699999999999</v>
          </cell>
          <cell r="AB27">
            <v>35.677</v>
          </cell>
          <cell r="AC27">
            <v>39.229999999999997</v>
          </cell>
          <cell r="AD27">
            <v>2.5499999999999998</v>
          </cell>
          <cell r="AE27">
            <v>36.68</v>
          </cell>
          <cell r="AF27">
            <v>6.83</v>
          </cell>
          <cell r="AG27">
            <v>1.71</v>
          </cell>
          <cell r="AH27">
            <v>21.750000000000004</v>
          </cell>
          <cell r="AI27">
            <v>8.4599999999999991</v>
          </cell>
          <cell r="AJ27">
            <v>1.69</v>
          </cell>
          <cell r="AK27">
            <v>2.84</v>
          </cell>
          <cell r="AL27">
            <v>26.28</v>
          </cell>
          <cell r="AM27">
            <v>17</v>
          </cell>
          <cell r="AN27">
            <v>6.24</v>
          </cell>
          <cell r="AO27">
            <v>26.28</v>
          </cell>
          <cell r="AP27">
            <v>59.92</v>
          </cell>
          <cell r="AQ27">
            <v>3.88</v>
          </cell>
          <cell r="AR27">
            <v>9.8800000000000008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2.54</v>
          </cell>
          <cell r="BB27">
            <v>2.2200000000000002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62.46</v>
          </cell>
          <cell r="BM27">
            <v>42.260000000000005</v>
          </cell>
          <cell r="BO27">
            <v>68.91</v>
          </cell>
          <cell r="BP27">
            <v>43.55</v>
          </cell>
          <cell r="BQ27">
            <v>112.46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-6.4499999999999957</v>
          </cell>
          <cell r="CC27">
            <v>-1.289999999999992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.52359999999999995</v>
          </cell>
          <cell r="CJ27">
            <v>0.52359999999999995</v>
          </cell>
          <cell r="CL27">
            <v>18340</v>
          </cell>
          <cell r="CM27">
            <v>33415.480000000003</v>
          </cell>
          <cell r="CO27">
            <v>3120</v>
          </cell>
          <cell r="DE27">
            <v>39.229999999999997</v>
          </cell>
          <cell r="DF27">
            <v>43.28</v>
          </cell>
          <cell r="DG27">
            <v>21640</v>
          </cell>
          <cell r="DH27">
            <v>383311</v>
          </cell>
          <cell r="DI27">
            <v>-361671</v>
          </cell>
          <cell r="DJ27">
            <v>19615</v>
          </cell>
          <cell r="DK27">
            <v>371557</v>
          </cell>
          <cell r="DL27">
            <v>-351942</v>
          </cell>
          <cell r="DM27">
            <v>508</v>
          </cell>
          <cell r="DN27" t="e">
            <v>#REF!</v>
          </cell>
          <cell r="DO27" t="e">
            <v>#REF!</v>
          </cell>
          <cell r="DV27">
            <v>1940</v>
          </cell>
          <cell r="DW27">
            <v>4940</v>
          </cell>
          <cell r="DX27" t="e">
            <v>#REF!</v>
          </cell>
          <cell r="DY27">
            <v>3120</v>
          </cell>
          <cell r="DZ27">
            <v>49.52</v>
          </cell>
          <cell r="EA27">
            <v>24760</v>
          </cell>
          <cell r="EB27">
            <v>18340</v>
          </cell>
          <cell r="EC27">
            <v>3120</v>
          </cell>
          <cell r="EE27">
            <v>3415</v>
          </cell>
          <cell r="EF27">
            <v>855</v>
          </cell>
          <cell r="EG27">
            <v>10875</v>
          </cell>
          <cell r="EH27">
            <v>4230</v>
          </cell>
          <cell r="EI27">
            <v>845</v>
          </cell>
          <cell r="EJ27">
            <v>1420</v>
          </cell>
          <cell r="EN27" t="str">
            <v>POWER &amp; FUEL</v>
          </cell>
          <cell r="EP27" t="e">
            <v>#NAME?</v>
          </cell>
          <cell r="ER27" t="e">
            <v>#NAME?</v>
          </cell>
          <cell r="ES27" t="e">
            <v>#NAME?</v>
          </cell>
        </row>
        <row r="28">
          <cell r="A28">
            <v>20</v>
          </cell>
          <cell r="B28">
            <v>50</v>
          </cell>
          <cell r="C28">
            <v>60</v>
          </cell>
          <cell r="D28">
            <v>0</v>
          </cell>
          <cell r="E28">
            <v>108.47</v>
          </cell>
          <cell r="F28">
            <v>0</v>
          </cell>
          <cell r="G28">
            <v>0</v>
          </cell>
          <cell r="H28">
            <v>123.52</v>
          </cell>
          <cell r="I28" t="str">
            <v>PINCOST</v>
          </cell>
          <cell r="J28">
            <v>20</v>
          </cell>
          <cell r="K28">
            <v>511</v>
          </cell>
          <cell r="L28" t="str">
            <v>ESCORTS      335</v>
          </cell>
          <cell r="M28">
            <v>17314</v>
          </cell>
          <cell r="N28">
            <v>9500</v>
          </cell>
          <cell r="O28">
            <v>3.9</v>
          </cell>
          <cell r="P28" t="str">
            <v>15 CR 3</v>
          </cell>
          <cell r="Q28">
            <v>38.5</v>
          </cell>
          <cell r="R28">
            <v>0.83599999999999997</v>
          </cell>
          <cell r="S28">
            <v>0.46899999999999997</v>
          </cell>
          <cell r="T28">
            <v>3.08</v>
          </cell>
          <cell r="U28">
            <v>0</v>
          </cell>
          <cell r="V28">
            <v>1.5</v>
          </cell>
          <cell r="W28">
            <v>0</v>
          </cell>
          <cell r="X28">
            <v>9.0399999999999991</v>
          </cell>
          <cell r="Y28">
            <v>4.17</v>
          </cell>
          <cell r="Z28">
            <v>17.79</v>
          </cell>
          <cell r="AA28">
            <v>0.86992999999999998</v>
          </cell>
          <cell r="AB28">
            <v>35.677</v>
          </cell>
          <cell r="AC28">
            <v>31.04</v>
          </cell>
          <cell r="AD28">
            <v>2.4900000000000002</v>
          </cell>
          <cell r="AE28">
            <v>28.549999999999997</v>
          </cell>
          <cell r="AF28">
            <v>5.6099999999999994</v>
          </cell>
          <cell r="AG28">
            <v>1.46</v>
          </cell>
          <cell r="AH28">
            <v>17.810000000000002</v>
          </cell>
          <cell r="AI28">
            <v>7.08</v>
          </cell>
          <cell r="AJ28">
            <v>1.42</v>
          </cell>
          <cell r="AK28">
            <v>2.6</v>
          </cell>
          <cell r="AL28">
            <v>21.830000000000002</v>
          </cell>
          <cell r="AM28">
            <v>14.149999999999999</v>
          </cell>
          <cell r="AN28">
            <v>5.19</v>
          </cell>
          <cell r="AO28">
            <v>21.830000000000002</v>
          </cell>
          <cell r="AP28">
            <v>47.89</v>
          </cell>
          <cell r="AQ28">
            <v>3.13</v>
          </cell>
          <cell r="AR28">
            <v>7.99</v>
          </cell>
          <cell r="AS28">
            <v>0</v>
          </cell>
          <cell r="AT28">
            <v>0</v>
          </cell>
          <cell r="AU28">
            <v>2.54</v>
          </cell>
          <cell r="AV28">
            <v>2.2200000000000002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2.54</v>
          </cell>
          <cell r="BB28">
            <v>2.2200000000000002</v>
          </cell>
          <cell r="BC28">
            <v>0</v>
          </cell>
          <cell r="BD28">
            <v>0</v>
          </cell>
          <cell r="BE28">
            <v>0</v>
          </cell>
          <cell r="BF28">
            <v>50.43</v>
          </cell>
          <cell r="BG28">
            <v>35.17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50.43</v>
          </cell>
          <cell r="BM28">
            <v>35.17</v>
          </cell>
          <cell r="BO28">
            <v>57.08</v>
          </cell>
          <cell r="BP28">
            <v>36.590000000000003</v>
          </cell>
          <cell r="BQ28">
            <v>93.67</v>
          </cell>
          <cell r="BT28">
            <v>0</v>
          </cell>
          <cell r="BU28">
            <v>0</v>
          </cell>
          <cell r="BV28">
            <v>-6.6499999999999986</v>
          </cell>
          <cell r="BW28">
            <v>-1.4200000000000017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-6.6499999999999986</v>
          </cell>
          <cell r="CC28">
            <v>-1.4200000000000017</v>
          </cell>
          <cell r="CE28">
            <v>0</v>
          </cell>
          <cell r="CF28">
            <v>2.2255999999999996</v>
          </cell>
          <cell r="CG28">
            <v>0</v>
          </cell>
          <cell r="CH28">
            <v>0</v>
          </cell>
          <cell r="CI28">
            <v>5.9063999999999997</v>
          </cell>
          <cell r="CJ28">
            <v>8.1319999999999997</v>
          </cell>
          <cell r="CL28">
            <v>271225</v>
          </cell>
          <cell r="CM28">
            <v>494314.69999999995</v>
          </cell>
          <cell r="CO28">
            <v>49305.000000000007</v>
          </cell>
          <cell r="DE28">
            <v>31.04</v>
          </cell>
          <cell r="DF28">
            <v>35.980000000000004</v>
          </cell>
          <cell r="DG28">
            <v>341810.00000000006</v>
          </cell>
          <cell r="DH28">
            <v>41090</v>
          </cell>
          <cell r="DI28">
            <v>300720.00000000006</v>
          </cell>
          <cell r="DJ28">
            <v>294880</v>
          </cell>
          <cell r="DK28">
            <v>39830</v>
          </cell>
          <cell r="DL28">
            <v>255050</v>
          </cell>
          <cell r="DM28">
            <v>7942</v>
          </cell>
          <cell r="DN28" t="e">
            <v>#REF!</v>
          </cell>
          <cell r="DO28" t="e">
            <v>#REF!</v>
          </cell>
          <cell r="DV28">
            <v>29735</v>
          </cell>
          <cell r="DW28">
            <v>75905</v>
          </cell>
          <cell r="DX28" t="e">
            <v>#REF!</v>
          </cell>
          <cell r="DY28">
            <v>49305</v>
          </cell>
          <cell r="DZ28">
            <v>41.17</v>
          </cell>
          <cell r="EA28">
            <v>391115</v>
          </cell>
          <cell r="EB28">
            <v>271225</v>
          </cell>
          <cell r="EC28">
            <v>49305</v>
          </cell>
          <cell r="EE28">
            <v>53295</v>
          </cell>
          <cell r="EF28">
            <v>13870</v>
          </cell>
          <cell r="EG28">
            <v>169195</v>
          </cell>
          <cell r="EH28">
            <v>67260</v>
          </cell>
          <cell r="EI28">
            <v>13490</v>
          </cell>
          <cell r="EJ28">
            <v>24700</v>
          </cell>
          <cell r="EN28" t="str">
            <v>PERSONNEL</v>
          </cell>
          <cell r="EP28">
            <v>0</v>
          </cell>
          <cell r="ER28" t="e">
            <v>#NAME?</v>
          </cell>
          <cell r="ES28" t="e">
            <v>#NAME?</v>
          </cell>
        </row>
        <row r="29">
          <cell r="A29">
            <v>21</v>
          </cell>
          <cell r="B29">
            <v>51</v>
          </cell>
          <cell r="C29">
            <v>61</v>
          </cell>
          <cell r="D29">
            <v>0</v>
          </cell>
          <cell r="E29">
            <v>98.61</v>
          </cell>
          <cell r="F29">
            <v>0</v>
          </cell>
          <cell r="G29">
            <v>0</v>
          </cell>
          <cell r="H29">
            <v>148.26</v>
          </cell>
          <cell r="I29" t="str">
            <v>PINCOST</v>
          </cell>
          <cell r="J29">
            <v>21</v>
          </cell>
          <cell r="K29">
            <v>512</v>
          </cell>
          <cell r="L29" t="str">
            <v>ESCORTS      E2.228</v>
          </cell>
          <cell r="M29">
            <v>3098</v>
          </cell>
          <cell r="N29">
            <v>1700</v>
          </cell>
          <cell r="O29">
            <v>4.8</v>
          </cell>
          <cell r="P29" t="str">
            <v>15 CR 3</v>
          </cell>
          <cell r="Q29">
            <v>42.5</v>
          </cell>
          <cell r="R29">
            <v>1.085</v>
          </cell>
          <cell r="S29">
            <v>0.73399999999999999</v>
          </cell>
          <cell r="T29">
            <v>3.39</v>
          </cell>
          <cell r="U29">
            <v>1.58</v>
          </cell>
          <cell r="V29">
            <v>0</v>
          </cell>
          <cell r="W29">
            <v>0</v>
          </cell>
          <cell r="X29">
            <v>9.35</v>
          </cell>
          <cell r="Y29">
            <v>5.71</v>
          </cell>
          <cell r="Z29">
            <v>20.03</v>
          </cell>
          <cell r="AA29">
            <v>1.13971</v>
          </cell>
          <cell r="AB29">
            <v>35.677</v>
          </cell>
          <cell r="AC29">
            <v>40.659999999999997</v>
          </cell>
          <cell r="AD29">
            <v>2.52</v>
          </cell>
          <cell r="AE29">
            <v>38.139999999999993</v>
          </cell>
          <cell r="AF29">
            <v>7.26</v>
          </cell>
          <cell r="AG29">
            <v>1.8</v>
          </cell>
          <cell r="AH29">
            <v>21.31</v>
          </cell>
          <cell r="AI29">
            <v>8.9600000000000009</v>
          </cell>
          <cell r="AJ29">
            <v>1.7200000000000002</v>
          </cell>
          <cell r="AK29">
            <v>3.0700000000000003</v>
          </cell>
          <cell r="AL29">
            <v>26.1</v>
          </cell>
          <cell r="AM29">
            <v>18.020000000000003</v>
          </cell>
          <cell r="AN29">
            <v>6.37</v>
          </cell>
          <cell r="AO29">
            <v>26.1</v>
          </cell>
          <cell r="AP29">
            <v>62.53</v>
          </cell>
          <cell r="AQ29">
            <v>3.98</v>
          </cell>
          <cell r="AR29">
            <v>10.16</v>
          </cell>
          <cell r="AS29">
            <v>0</v>
          </cell>
          <cell r="AT29">
            <v>0</v>
          </cell>
          <cell r="AU29">
            <v>2.71</v>
          </cell>
          <cell r="AV29">
            <v>2.37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2.71</v>
          </cell>
          <cell r="BB29">
            <v>2.37</v>
          </cell>
          <cell r="BC29">
            <v>0</v>
          </cell>
          <cell r="BD29">
            <v>0</v>
          </cell>
          <cell r="BE29">
            <v>0</v>
          </cell>
          <cell r="BF29">
            <v>65.239999999999995</v>
          </cell>
          <cell r="BG29">
            <v>42.61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65.239999999999995</v>
          </cell>
          <cell r="BM29">
            <v>42.61</v>
          </cell>
          <cell r="BO29">
            <v>72.55</v>
          </cell>
          <cell r="BP29">
            <v>44.1</v>
          </cell>
          <cell r="BQ29">
            <v>116.65</v>
          </cell>
          <cell r="BT29">
            <v>0</v>
          </cell>
          <cell r="BU29">
            <v>0</v>
          </cell>
          <cell r="BV29">
            <v>-7.3100000000000023</v>
          </cell>
          <cell r="BW29">
            <v>-1.490000000000002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-7.3100000000000023</v>
          </cell>
          <cell r="CC29">
            <v>-1.490000000000002</v>
          </cell>
          <cell r="CE29">
            <v>0</v>
          </cell>
          <cell r="CF29">
            <v>1.2942</v>
          </cell>
          <cell r="CG29">
            <v>0</v>
          </cell>
          <cell r="CH29">
            <v>0</v>
          </cell>
          <cell r="CI29">
            <v>0.53925000000000001</v>
          </cell>
          <cell r="CJ29">
            <v>1.83345</v>
          </cell>
          <cell r="CL29">
            <v>64837.999999999985</v>
          </cell>
          <cell r="CM29">
            <v>118157.71999999999</v>
          </cell>
          <cell r="CO29">
            <v>10829</v>
          </cell>
          <cell r="DE29">
            <v>40.659999999999997</v>
          </cell>
          <cell r="DF29">
            <v>44.120000000000005</v>
          </cell>
          <cell r="DG29">
            <v>75004.000000000015</v>
          </cell>
          <cell r="DH29">
            <v>818865</v>
          </cell>
          <cell r="DI29">
            <v>-743861</v>
          </cell>
          <cell r="DJ29">
            <v>69122</v>
          </cell>
          <cell r="DK29">
            <v>793755</v>
          </cell>
          <cell r="DL29">
            <v>-724633</v>
          </cell>
          <cell r="DM29">
            <v>1844.5</v>
          </cell>
          <cell r="DN29" t="e">
            <v>#REF!</v>
          </cell>
          <cell r="DO29" t="e">
            <v>#REF!</v>
          </cell>
          <cell r="DV29">
            <v>6766</v>
          </cell>
          <cell r="DW29">
            <v>17272</v>
          </cell>
          <cell r="DX29" t="e">
            <v>#REF!</v>
          </cell>
          <cell r="DY29">
            <v>10829</v>
          </cell>
          <cell r="DZ29">
            <v>50.49</v>
          </cell>
          <cell r="EA29">
            <v>85833</v>
          </cell>
          <cell r="EB29">
            <v>64838</v>
          </cell>
          <cell r="EC29">
            <v>10829</v>
          </cell>
          <cell r="EE29">
            <v>12342</v>
          </cell>
          <cell r="EF29">
            <v>3060</v>
          </cell>
          <cell r="EG29">
            <v>36227</v>
          </cell>
          <cell r="EH29">
            <v>15232</v>
          </cell>
          <cell r="EI29">
            <v>2924</v>
          </cell>
          <cell r="EJ29">
            <v>5219</v>
          </cell>
          <cell r="EN29" t="str">
            <v>DEPRECIATION</v>
          </cell>
          <cell r="EP29">
            <v>0</v>
          </cell>
          <cell r="ER29" t="e">
            <v>#NAME?</v>
          </cell>
          <cell r="ES29" t="e">
            <v>#NAME?</v>
          </cell>
        </row>
        <row r="30">
          <cell r="A30">
            <v>22</v>
          </cell>
          <cell r="B30">
            <v>52</v>
          </cell>
          <cell r="C30">
            <v>62</v>
          </cell>
          <cell r="D30">
            <v>0</v>
          </cell>
          <cell r="E30">
            <v>98.61</v>
          </cell>
          <cell r="F30">
            <v>0</v>
          </cell>
          <cell r="G30">
            <v>0</v>
          </cell>
          <cell r="H30">
            <v>148.26</v>
          </cell>
          <cell r="I30" t="str">
            <v>PINCOST</v>
          </cell>
          <cell r="J30">
            <v>22</v>
          </cell>
          <cell r="K30">
            <v>513</v>
          </cell>
          <cell r="L30" t="str">
            <v>ESCORTS      E3.342</v>
          </cell>
          <cell r="M30">
            <v>4192</v>
          </cell>
          <cell r="N30">
            <v>2300</v>
          </cell>
          <cell r="O30">
            <v>4.8</v>
          </cell>
          <cell r="P30" t="str">
            <v>15 CR 3</v>
          </cell>
          <cell r="Q30">
            <v>42.5</v>
          </cell>
          <cell r="R30">
            <v>1.085</v>
          </cell>
          <cell r="S30">
            <v>0.73399999999999999</v>
          </cell>
          <cell r="T30">
            <v>3.39</v>
          </cell>
          <cell r="U30">
            <v>1.58</v>
          </cell>
          <cell r="V30">
            <v>0</v>
          </cell>
          <cell r="W30">
            <v>0</v>
          </cell>
          <cell r="X30">
            <v>9.35</v>
          </cell>
          <cell r="Y30">
            <v>5.71</v>
          </cell>
          <cell r="Z30">
            <v>20.03</v>
          </cell>
          <cell r="AA30">
            <v>1.13971</v>
          </cell>
          <cell r="AB30">
            <v>35.677</v>
          </cell>
          <cell r="AC30">
            <v>40.659999999999997</v>
          </cell>
          <cell r="AD30">
            <v>2.52</v>
          </cell>
          <cell r="AE30">
            <v>38.139999999999993</v>
          </cell>
          <cell r="AF30">
            <v>7.26</v>
          </cell>
          <cell r="AG30">
            <v>1.8</v>
          </cell>
          <cell r="AH30">
            <v>21.31</v>
          </cell>
          <cell r="AI30">
            <v>8.9600000000000009</v>
          </cell>
          <cell r="AJ30">
            <v>1.7200000000000002</v>
          </cell>
          <cell r="AK30">
            <v>3.0700000000000003</v>
          </cell>
          <cell r="AL30">
            <v>26.1</v>
          </cell>
          <cell r="AM30">
            <v>18.020000000000003</v>
          </cell>
          <cell r="AN30">
            <v>6.37</v>
          </cell>
          <cell r="AO30">
            <v>26.1</v>
          </cell>
          <cell r="AP30">
            <v>62.53</v>
          </cell>
          <cell r="AQ30">
            <v>3.98</v>
          </cell>
          <cell r="AR30">
            <v>10.16</v>
          </cell>
          <cell r="AS30">
            <v>0</v>
          </cell>
          <cell r="AT30">
            <v>0</v>
          </cell>
          <cell r="AU30">
            <v>2.71</v>
          </cell>
          <cell r="AV30">
            <v>2.37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2.71</v>
          </cell>
          <cell r="BB30">
            <v>2.37</v>
          </cell>
          <cell r="BC30">
            <v>0</v>
          </cell>
          <cell r="BD30">
            <v>0</v>
          </cell>
          <cell r="BE30">
            <v>0</v>
          </cell>
          <cell r="BF30">
            <v>65.239999999999995</v>
          </cell>
          <cell r="BG30">
            <v>42.61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65.239999999999995</v>
          </cell>
          <cell r="BM30">
            <v>42.61</v>
          </cell>
          <cell r="BO30">
            <v>72.040000000000006</v>
          </cell>
          <cell r="BP30">
            <v>43.79</v>
          </cell>
          <cell r="BQ30">
            <v>115.83000000000001</v>
          </cell>
          <cell r="BT30">
            <v>0</v>
          </cell>
          <cell r="BU30">
            <v>0</v>
          </cell>
          <cell r="BV30">
            <v>-6.8000000000000114</v>
          </cell>
          <cell r="BW30">
            <v>-1.1799999999999997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-6.8000000000000114</v>
          </cell>
          <cell r="CC30">
            <v>-1.1799999999999997</v>
          </cell>
          <cell r="CE30">
            <v>0</v>
          </cell>
          <cell r="CF30">
            <v>1.7256</v>
          </cell>
          <cell r="CG30">
            <v>0</v>
          </cell>
          <cell r="CH30">
            <v>0</v>
          </cell>
          <cell r="CI30">
            <v>0.75495000000000001</v>
          </cell>
          <cell r="CJ30">
            <v>2.48055</v>
          </cell>
          <cell r="CL30">
            <v>87721.999999999985</v>
          </cell>
          <cell r="CM30">
            <v>159882.87999999998</v>
          </cell>
          <cell r="CO30">
            <v>14651</v>
          </cell>
          <cell r="DE30">
            <v>40.659999999999997</v>
          </cell>
          <cell r="DF30">
            <v>44.120000000000005</v>
          </cell>
          <cell r="DG30">
            <v>101476.00000000001</v>
          </cell>
          <cell r="DH30">
            <v>18784</v>
          </cell>
          <cell r="DI30">
            <v>82692.000000000015</v>
          </cell>
          <cell r="DJ30">
            <v>93517.999999999985</v>
          </cell>
          <cell r="DK30">
            <v>13056</v>
          </cell>
          <cell r="DL30">
            <v>80461.999999999985</v>
          </cell>
          <cell r="DM30">
            <v>2495.5</v>
          </cell>
          <cell r="DN30" t="e">
            <v>#REF!</v>
          </cell>
          <cell r="DO30" t="e">
            <v>#REF!</v>
          </cell>
          <cell r="DV30">
            <v>9154</v>
          </cell>
          <cell r="DW30">
            <v>23368</v>
          </cell>
          <cell r="DX30" t="e">
            <v>#REF!</v>
          </cell>
          <cell r="DY30">
            <v>14651</v>
          </cell>
          <cell r="DZ30">
            <v>50.49</v>
          </cell>
          <cell r="EA30">
            <v>116127</v>
          </cell>
          <cell r="EB30">
            <v>87722</v>
          </cell>
          <cell r="EC30">
            <v>14651</v>
          </cell>
          <cell r="EE30">
            <v>16698</v>
          </cell>
          <cell r="EF30">
            <v>4140</v>
          </cell>
          <cell r="EG30">
            <v>49013</v>
          </cell>
          <cell r="EH30">
            <v>20608</v>
          </cell>
          <cell r="EI30">
            <v>3956</v>
          </cell>
          <cell r="EJ30">
            <v>7061</v>
          </cell>
          <cell r="EN30" t="str">
            <v xml:space="preserve"> </v>
          </cell>
          <cell r="EP30" t="str">
            <v xml:space="preserve"> </v>
          </cell>
          <cell r="ER30" t="str">
            <v xml:space="preserve"> </v>
          </cell>
          <cell r="ES30" t="str">
            <v xml:space="preserve"> </v>
          </cell>
        </row>
        <row r="31">
          <cell r="A31">
            <v>23</v>
          </cell>
          <cell r="B31">
            <v>53</v>
          </cell>
          <cell r="C31">
            <v>89</v>
          </cell>
          <cell r="D31">
            <v>57.51</v>
          </cell>
          <cell r="E31">
            <v>95.04</v>
          </cell>
          <cell r="F31">
            <v>0</v>
          </cell>
          <cell r="G31">
            <v>0</v>
          </cell>
          <cell r="H31">
            <v>138.97</v>
          </cell>
          <cell r="I31" t="str">
            <v>PINCOST</v>
          </cell>
          <cell r="J31">
            <v>23</v>
          </cell>
          <cell r="K31">
            <v>516</v>
          </cell>
          <cell r="L31" t="str">
            <v>FARMTRAC  -50</v>
          </cell>
          <cell r="M31">
            <v>26609</v>
          </cell>
          <cell r="N31">
            <v>14600</v>
          </cell>
          <cell r="O31">
            <v>5.0999999999999996</v>
          </cell>
          <cell r="P31" t="str">
            <v>15 CR NI6</v>
          </cell>
          <cell r="Q31">
            <v>38.6</v>
          </cell>
          <cell r="R31">
            <v>0.88700000000000001</v>
          </cell>
          <cell r="S31">
            <v>0.59899999999999998</v>
          </cell>
          <cell r="T31">
            <v>3.25</v>
          </cell>
          <cell r="U31">
            <v>1.63</v>
          </cell>
          <cell r="V31">
            <v>0</v>
          </cell>
          <cell r="W31">
            <v>0</v>
          </cell>
          <cell r="X31">
            <v>9.56</v>
          </cell>
          <cell r="Y31">
            <v>4.3</v>
          </cell>
          <cell r="Z31">
            <v>18.740000000000002</v>
          </cell>
          <cell r="AA31">
            <v>0.93467</v>
          </cell>
          <cell r="AB31">
            <v>45.101999999999997</v>
          </cell>
          <cell r="AC31">
            <v>42.16</v>
          </cell>
          <cell r="AD31">
            <v>2.08</v>
          </cell>
          <cell r="AE31">
            <v>40.08</v>
          </cell>
          <cell r="AF31">
            <v>6.2799999999999994</v>
          </cell>
          <cell r="AG31">
            <v>1.54</v>
          </cell>
          <cell r="AH31">
            <v>20.07</v>
          </cell>
          <cell r="AI31">
            <v>7.65</v>
          </cell>
          <cell r="AJ31">
            <v>1.53</v>
          </cell>
          <cell r="AK31">
            <v>2.5700000000000003</v>
          </cell>
          <cell r="AL31">
            <v>24.17</v>
          </cell>
          <cell r="AM31">
            <v>15.47</v>
          </cell>
          <cell r="AN31">
            <v>5.72</v>
          </cell>
          <cell r="AO31">
            <v>24.17</v>
          </cell>
          <cell r="AP31">
            <v>61.269999999999996</v>
          </cell>
          <cell r="AQ31">
            <v>3.84</v>
          </cell>
          <cell r="AR31">
            <v>9.7899999999999991</v>
          </cell>
          <cell r="AS31">
            <v>2.54</v>
          </cell>
          <cell r="AT31">
            <v>2.2200000000000002</v>
          </cell>
          <cell r="AU31">
            <v>2.54</v>
          </cell>
          <cell r="AV31">
            <v>2.2200000000000002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2.54</v>
          </cell>
          <cell r="BB31">
            <v>2.2200000000000002</v>
          </cell>
          <cell r="BC31">
            <v>0</v>
          </cell>
          <cell r="BD31">
            <v>63.809999999999995</v>
          </cell>
          <cell r="BE31">
            <v>40.019999999999996</v>
          </cell>
          <cell r="BF31">
            <v>63.809999999999995</v>
          </cell>
          <cell r="BG31">
            <v>40.019999999999996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63.809999999999995</v>
          </cell>
          <cell r="BM31">
            <v>40.019999999999996</v>
          </cell>
          <cell r="BO31">
            <v>69.489999999999995</v>
          </cell>
          <cell r="BP31">
            <v>41.2</v>
          </cell>
          <cell r="BQ31">
            <v>110.69</v>
          </cell>
          <cell r="BT31">
            <v>-5.68</v>
          </cell>
          <cell r="BU31">
            <v>-1.1800000000000068</v>
          </cell>
          <cell r="BV31">
            <v>-5.68</v>
          </cell>
          <cell r="BW31">
            <v>-1.1800000000000068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-5.68</v>
          </cell>
          <cell r="CC31">
            <v>-1.1800000000000068</v>
          </cell>
          <cell r="CE31">
            <v>9.3446999999999996</v>
          </cell>
          <cell r="CF31">
            <v>4.5685199999999995</v>
          </cell>
          <cell r="CG31">
            <v>0</v>
          </cell>
          <cell r="CH31">
            <v>0</v>
          </cell>
          <cell r="CI31">
            <v>1.24596</v>
          </cell>
          <cell r="CJ31">
            <v>15.159179999999999</v>
          </cell>
          <cell r="CL31">
            <v>585168</v>
          </cell>
          <cell r="CM31">
            <v>1066488.72</v>
          </cell>
          <cell r="CO31">
            <v>83512</v>
          </cell>
          <cell r="DE31">
            <v>42.16</v>
          </cell>
          <cell r="DF31">
            <v>39.64</v>
          </cell>
          <cell r="DG31">
            <v>578744</v>
          </cell>
          <cell r="DH31">
            <v>1825005</v>
          </cell>
          <cell r="DI31">
            <v>-1246261</v>
          </cell>
          <cell r="DJ31">
            <v>615536</v>
          </cell>
          <cell r="DK31">
            <v>1644510</v>
          </cell>
          <cell r="DL31">
            <v>-1028974</v>
          </cell>
          <cell r="DM31">
            <v>12950.2</v>
          </cell>
          <cell r="DN31" t="e">
            <v>#REF!</v>
          </cell>
          <cell r="DO31" t="e">
            <v>#REF!</v>
          </cell>
          <cell r="DV31">
            <v>56064</v>
          </cell>
          <cell r="DW31">
            <v>142934</v>
          </cell>
          <cell r="DX31" t="e">
            <v>#REF!</v>
          </cell>
          <cell r="DY31">
            <v>83512</v>
          </cell>
          <cell r="DZ31">
            <v>45.36</v>
          </cell>
          <cell r="EA31">
            <v>662256</v>
          </cell>
          <cell r="EB31">
            <v>585168</v>
          </cell>
          <cell r="EC31">
            <v>83512</v>
          </cell>
          <cell r="EE31">
            <v>91688</v>
          </cell>
          <cell r="EF31">
            <v>22484</v>
          </cell>
          <cell r="EG31">
            <v>293022</v>
          </cell>
          <cell r="EH31">
            <v>111690</v>
          </cell>
          <cell r="EI31">
            <v>22338</v>
          </cell>
          <cell r="EJ31">
            <v>37522</v>
          </cell>
          <cell r="EN31" t="str">
            <v>SUB TOTAL</v>
          </cell>
          <cell r="EP31" t="e">
            <v>#NAME?</v>
          </cell>
          <cell r="EQ31" t="e">
            <v>#NAME?</v>
          </cell>
          <cell r="ES31" t="e">
            <v>#NAME?</v>
          </cell>
        </row>
        <row r="32">
          <cell r="A32">
            <v>24</v>
          </cell>
          <cell r="B32">
            <v>54</v>
          </cell>
          <cell r="C32">
            <v>9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138.97</v>
          </cell>
          <cell r="I32" t="str">
            <v>PINCOST</v>
          </cell>
          <cell r="J32">
            <v>24</v>
          </cell>
          <cell r="K32">
            <v>521</v>
          </cell>
          <cell r="L32" t="str">
            <v>FARMTRAC  - 50   ST</v>
          </cell>
          <cell r="M32">
            <v>34447</v>
          </cell>
          <cell r="N32">
            <v>18900</v>
          </cell>
          <cell r="O32">
            <v>5.0999999999999996</v>
          </cell>
          <cell r="P32" t="str">
            <v>15 CR NI6</v>
          </cell>
          <cell r="Q32">
            <v>38.6</v>
          </cell>
          <cell r="R32">
            <v>0.88700000000000001</v>
          </cell>
          <cell r="S32">
            <v>0.59899999999999998</v>
          </cell>
          <cell r="T32">
            <v>3.25</v>
          </cell>
          <cell r="U32">
            <v>1.63</v>
          </cell>
          <cell r="V32">
            <v>0</v>
          </cell>
          <cell r="W32">
            <v>0</v>
          </cell>
          <cell r="X32">
            <v>9.56</v>
          </cell>
          <cell r="Y32">
            <v>4.3</v>
          </cell>
          <cell r="Z32">
            <v>18.740000000000002</v>
          </cell>
          <cell r="AA32">
            <v>0.93467</v>
          </cell>
          <cell r="AB32">
            <v>45.101999999999997</v>
          </cell>
          <cell r="AC32">
            <v>42.16</v>
          </cell>
          <cell r="AD32">
            <v>2.08</v>
          </cell>
          <cell r="AE32">
            <v>40.08</v>
          </cell>
          <cell r="AF32">
            <v>6.2799999999999994</v>
          </cell>
          <cell r="AG32">
            <v>1.54</v>
          </cell>
          <cell r="AH32">
            <v>20.07</v>
          </cell>
          <cell r="AI32">
            <v>7.65</v>
          </cell>
          <cell r="AJ32">
            <v>1.53</v>
          </cell>
          <cell r="AK32">
            <v>2.5700000000000003</v>
          </cell>
          <cell r="AL32">
            <v>24.17</v>
          </cell>
          <cell r="AM32">
            <v>15.47</v>
          </cell>
          <cell r="AN32">
            <v>5.72</v>
          </cell>
          <cell r="AO32">
            <v>24.17</v>
          </cell>
          <cell r="AP32">
            <v>61.269999999999996</v>
          </cell>
          <cell r="AQ32">
            <v>3.84</v>
          </cell>
          <cell r="AR32">
            <v>9.7899999999999991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2.54</v>
          </cell>
          <cell r="BB32">
            <v>2.2200000000000002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63.809999999999995</v>
          </cell>
          <cell r="BM32">
            <v>40.019999999999996</v>
          </cell>
          <cell r="BO32">
            <v>68.98</v>
          </cell>
          <cell r="BP32">
            <v>40.89</v>
          </cell>
          <cell r="BQ32">
            <v>109.87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-5.1700000000000088</v>
          </cell>
          <cell r="CC32">
            <v>-0.87000000000000455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19.623869999999997</v>
          </cell>
          <cell r="CJ32">
            <v>19.623869999999997</v>
          </cell>
          <cell r="CL32">
            <v>757512</v>
          </cell>
          <cell r="CM32">
            <v>1380635.76</v>
          </cell>
          <cell r="CO32">
            <v>108108</v>
          </cell>
          <cell r="DE32">
            <v>42.16</v>
          </cell>
          <cell r="DF32">
            <v>39.64</v>
          </cell>
          <cell r="DG32">
            <v>749196</v>
          </cell>
          <cell r="DH32">
            <v>852164</v>
          </cell>
          <cell r="DI32">
            <v>-102968</v>
          </cell>
          <cell r="DJ32">
            <v>796823.99999999988</v>
          </cell>
          <cell r="DK32">
            <v>930584</v>
          </cell>
          <cell r="DL32">
            <v>-133760.00000000012</v>
          </cell>
          <cell r="DM32">
            <v>16764.3</v>
          </cell>
          <cell r="DN32" t="e">
            <v>#REF!</v>
          </cell>
          <cell r="DO32" t="e">
            <v>#REF!</v>
          </cell>
          <cell r="DV32">
            <v>72576</v>
          </cell>
          <cell r="DW32">
            <v>185030.99999999997</v>
          </cell>
          <cell r="DX32" t="e">
            <v>#REF!</v>
          </cell>
          <cell r="DY32">
            <v>108108</v>
          </cell>
          <cell r="DZ32">
            <v>45.36</v>
          </cell>
          <cell r="EA32">
            <v>857304</v>
          </cell>
          <cell r="EB32">
            <v>757512</v>
          </cell>
          <cell r="EC32">
            <v>108108</v>
          </cell>
          <cell r="EE32">
            <v>118692</v>
          </cell>
          <cell r="EF32">
            <v>29106</v>
          </cell>
          <cell r="EG32">
            <v>379323</v>
          </cell>
          <cell r="EH32">
            <v>144585</v>
          </cell>
          <cell r="EI32">
            <v>28917</v>
          </cell>
          <cell r="EJ32">
            <v>48573</v>
          </cell>
          <cell r="EP32" t="str">
            <v xml:space="preserve"> </v>
          </cell>
          <cell r="EQ32" t="str">
            <v xml:space="preserve"> </v>
          </cell>
          <cell r="ES32" t="str">
            <v xml:space="preserve"> </v>
          </cell>
        </row>
        <row r="33">
          <cell r="A33">
            <v>25</v>
          </cell>
          <cell r="B33">
            <v>55</v>
          </cell>
          <cell r="C33">
            <v>63</v>
          </cell>
          <cell r="D33">
            <v>72.349999999999994</v>
          </cell>
          <cell r="E33">
            <v>78.14</v>
          </cell>
          <cell r="F33">
            <v>0</v>
          </cell>
          <cell r="G33">
            <v>0</v>
          </cell>
          <cell r="H33">
            <v>123.52</v>
          </cell>
          <cell r="I33" t="str">
            <v>PINCOST</v>
          </cell>
          <cell r="J33">
            <v>25</v>
          </cell>
          <cell r="K33">
            <v>531</v>
          </cell>
          <cell r="L33" t="str">
            <v>ESCORTS      S-312 D</v>
          </cell>
          <cell r="M33">
            <v>53766</v>
          </cell>
          <cell r="N33">
            <v>29500</v>
          </cell>
          <cell r="O33">
            <v>3.9</v>
          </cell>
          <cell r="P33" t="str">
            <v>15 CR 3</v>
          </cell>
          <cell r="Q33">
            <v>38.5</v>
          </cell>
          <cell r="R33">
            <v>0.83599999999999997</v>
          </cell>
          <cell r="S33">
            <v>0.46899999999999997</v>
          </cell>
          <cell r="T33">
            <v>3.08</v>
          </cell>
          <cell r="U33">
            <v>0</v>
          </cell>
          <cell r="V33">
            <v>1.5</v>
          </cell>
          <cell r="W33">
            <v>0</v>
          </cell>
          <cell r="X33">
            <v>9.0399999999999991</v>
          </cell>
          <cell r="Y33">
            <v>4.17</v>
          </cell>
          <cell r="Z33">
            <v>17.79</v>
          </cell>
          <cell r="AA33">
            <v>0.86992999999999998</v>
          </cell>
          <cell r="AB33">
            <v>35.677</v>
          </cell>
          <cell r="AC33">
            <v>31.04</v>
          </cell>
          <cell r="AD33">
            <v>2.4900000000000002</v>
          </cell>
          <cell r="AE33">
            <v>28.549999999999997</v>
          </cell>
          <cell r="AF33">
            <v>5.6</v>
          </cell>
          <cell r="AG33">
            <v>1.46</v>
          </cell>
          <cell r="AH33">
            <v>17.790000000000003</v>
          </cell>
          <cell r="AI33">
            <v>7.08</v>
          </cell>
          <cell r="AJ33">
            <v>1.42</v>
          </cell>
          <cell r="AK33">
            <v>2.6</v>
          </cell>
          <cell r="AL33">
            <v>21.810000000000002</v>
          </cell>
          <cell r="AM33">
            <v>14.139999999999999</v>
          </cell>
          <cell r="AN33">
            <v>5.19</v>
          </cell>
          <cell r="AO33">
            <v>21.810000000000002</v>
          </cell>
          <cell r="AP33">
            <v>47.879999999999995</v>
          </cell>
          <cell r="AQ33">
            <v>3.13</v>
          </cell>
          <cell r="AR33">
            <v>7.99</v>
          </cell>
          <cell r="AS33">
            <v>2.54</v>
          </cell>
          <cell r="AT33">
            <v>2.2200000000000002</v>
          </cell>
          <cell r="AU33">
            <v>2.54</v>
          </cell>
          <cell r="AV33">
            <v>2.2200000000000002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2.54</v>
          </cell>
          <cell r="BB33">
            <v>2.2200000000000002</v>
          </cell>
          <cell r="BC33">
            <v>0</v>
          </cell>
          <cell r="BD33">
            <v>50.419999999999995</v>
          </cell>
          <cell r="BE33">
            <v>35.15</v>
          </cell>
          <cell r="BF33">
            <v>50.419999999999995</v>
          </cell>
          <cell r="BG33">
            <v>35.15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50.419999999999995</v>
          </cell>
          <cell r="BM33">
            <v>35.15</v>
          </cell>
          <cell r="BO33">
            <v>57.08</v>
          </cell>
          <cell r="BP33">
            <v>36.590000000000003</v>
          </cell>
          <cell r="BQ33">
            <v>93.67</v>
          </cell>
          <cell r="BT33">
            <v>-6.6600000000000037</v>
          </cell>
          <cell r="BU33">
            <v>-1.4400000000000048</v>
          </cell>
          <cell r="BV33">
            <v>-6.6600000000000037</v>
          </cell>
          <cell r="BW33">
            <v>-1.4400000000000048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-6.6600000000000037</v>
          </cell>
          <cell r="CC33">
            <v>-1.4400000000000048</v>
          </cell>
          <cell r="CE33">
            <v>11.979799999999999</v>
          </cell>
          <cell r="CF33">
            <v>3.1660900000000001</v>
          </cell>
          <cell r="CG33">
            <v>0</v>
          </cell>
          <cell r="CH33">
            <v>0</v>
          </cell>
          <cell r="CI33">
            <v>10.097259999999999</v>
          </cell>
          <cell r="CJ33">
            <v>25.24315</v>
          </cell>
          <cell r="CL33">
            <v>842224.99999999988</v>
          </cell>
          <cell r="CM33">
            <v>1535019.2999999998</v>
          </cell>
          <cell r="CO33">
            <v>153105</v>
          </cell>
          <cell r="DE33">
            <v>31.04</v>
          </cell>
          <cell r="DF33">
            <v>35.950000000000003</v>
          </cell>
          <cell r="DG33">
            <v>1060525</v>
          </cell>
          <cell r="DH33">
            <v>268796</v>
          </cell>
          <cell r="DI33">
            <v>791729</v>
          </cell>
          <cell r="DJ33">
            <v>915680</v>
          </cell>
          <cell r="DK33">
            <v>260227</v>
          </cell>
          <cell r="DL33">
            <v>655453</v>
          </cell>
          <cell r="DM33">
            <v>24662</v>
          </cell>
          <cell r="DN33" t="e">
            <v>#REF!</v>
          </cell>
          <cell r="DO33" t="e">
            <v>#REF!</v>
          </cell>
          <cell r="DV33">
            <v>92335</v>
          </cell>
          <cell r="DW33">
            <v>235705</v>
          </cell>
          <cell r="DX33" t="e">
            <v>#REF!</v>
          </cell>
          <cell r="DY33">
            <v>153105</v>
          </cell>
          <cell r="DZ33">
            <v>41.14</v>
          </cell>
          <cell r="EA33">
            <v>1213630</v>
          </cell>
          <cell r="EB33">
            <v>842225</v>
          </cell>
          <cell r="EC33">
            <v>153105</v>
          </cell>
          <cell r="EE33">
            <v>165200</v>
          </cell>
          <cell r="EF33">
            <v>43070</v>
          </cell>
          <cell r="EG33">
            <v>524805</v>
          </cell>
          <cell r="EH33">
            <v>208860</v>
          </cell>
          <cell r="EI33">
            <v>41890</v>
          </cell>
          <cell r="EJ33">
            <v>76700</v>
          </cell>
          <cell r="EN33" t="str">
            <v>E.B. COST</v>
          </cell>
          <cell r="EP33" t="e">
            <v>#NAME?</v>
          </cell>
          <cell r="ES33" t="e">
            <v>#NAME?</v>
          </cell>
        </row>
        <row r="34">
          <cell r="A34">
            <v>26</v>
          </cell>
          <cell r="B34">
            <v>71</v>
          </cell>
          <cell r="C34">
            <v>91</v>
          </cell>
          <cell r="D34">
            <v>72.349999999999994</v>
          </cell>
          <cell r="E34">
            <v>78.14</v>
          </cell>
          <cell r="F34">
            <v>0</v>
          </cell>
          <cell r="G34">
            <v>0</v>
          </cell>
          <cell r="H34">
            <v>0</v>
          </cell>
          <cell r="I34" t="str">
            <v>PINCOST</v>
          </cell>
          <cell r="J34">
            <v>26</v>
          </cell>
          <cell r="K34">
            <v>534</v>
          </cell>
          <cell r="L34" t="str">
            <v>ESCORTS      E2 179 D</v>
          </cell>
          <cell r="M34">
            <v>10753</v>
          </cell>
          <cell r="N34">
            <v>5900</v>
          </cell>
          <cell r="O34">
            <v>3.5</v>
          </cell>
          <cell r="P34" t="str">
            <v>15 CR 3</v>
          </cell>
          <cell r="Q34">
            <v>38.5</v>
          </cell>
          <cell r="R34">
            <v>0.79900000000000004</v>
          </cell>
          <cell r="S34">
            <v>0.44700000000000001</v>
          </cell>
          <cell r="T34">
            <v>2.99</v>
          </cell>
          <cell r="U34">
            <v>1.5</v>
          </cell>
          <cell r="V34">
            <v>0</v>
          </cell>
          <cell r="W34">
            <v>0</v>
          </cell>
          <cell r="X34">
            <v>8.6</v>
          </cell>
          <cell r="Y34">
            <v>4.7</v>
          </cell>
          <cell r="Z34">
            <v>17.79</v>
          </cell>
          <cell r="AA34">
            <v>0.82798000000000005</v>
          </cell>
          <cell r="AB34">
            <v>35.677</v>
          </cell>
          <cell r="AC34">
            <v>29.54</v>
          </cell>
          <cell r="AD34">
            <v>2.36</v>
          </cell>
          <cell r="AE34">
            <v>27.18</v>
          </cell>
          <cell r="AF34">
            <v>6.16</v>
          </cell>
          <cell r="AG34">
            <v>1.52</v>
          </cell>
          <cell r="AH34">
            <v>18.64</v>
          </cell>
          <cell r="AI34">
            <v>7.57</v>
          </cell>
          <cell r="AJ34">
            <v>1.48</v>
          </cell>
          <cell r="AK34">
            <v>2.58</v>
          </cell>
          <cell r="AL34">
            <v>22.700000000000003</v>
          </cell>
          <cell r="AM34">
            <v>15.25</v>
          </cell>
          <cell r="AN34">
            <v>5.48</v>
          </cell>
          <cell r="AO34">
            <v>22.700000000000003</v>
          </cell>
          <cell r="AP34">
            <v>47.91</v>
          </cell>
          <cell r="AQ34">
            <v>3.17</v>
          </cell>
          <cell r="AR34">
            <v>8.09</v>
          </cell>
          <cell r="AS34">
            <v>2.12</v>
          </cell>
          <cell r="AT34">
            <v>1.85</v>
          </cell>
          <cell r="AU34">
            <v>2.12</v>
          </cell>
          <cell r="AV34">
            <v>1.85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50.029999999999994</v>
          </cell>
          <cell r="BE34">
            <v>35.81</v>
          </cell>
          <cell r="BF34">
            <v>50.029999999999994</v>
          </cell>
          <cell r="BG34">
            <v>35.81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O34">
            <v>56.21</v>
          </cell>
          <cell r="BP34">
            <v>37.200000000000003</v>
          </cell>
          <cell r="BQ34">
            <v>93.41</v>
          </cell>
          <cell r="BT34">
            <v>-6.1800000000000068</v>
          </cell>
          <cell r="BU34">
            <v>-1.3900000000000006</v>
          </cell>
          <cell r="BV34">
            <v>-6.1800000000000068</v>
          </cell>
          <cell r="BW34">
            <v>-1.3900000000000006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E34">
            <v>4.2919999999999998</v>
          </cell>
          <cell r="CF34">
            <v>0.77256000000000002</v>
          </cell>
          <cell r="CG34">
            <v>0</v>
          </cell>
          <cell r="CH34">
            <v>0</v>
          </cell>
          <cell r="CI34">
            <v>0</v>
          </cell>
          <cell r="CJ34">
            <v>5.0645600000000002</v>
          </cell>
          <cell r="CL34">
            <v>160362</v>
          </cell>
          <cell r="CM34">
            <v>292266.53999999998</v>
          </cell>
          <cell r="CO34">
            <v>32332.000000000004</v>
          </cell>
          <cell r="DE34">
            <v>29.54</v>
          </cell>
          <cell r="DF34">
            <v>37.950000000000003</v>
          </cell>
          <cell r="DG34">
            <v>223905.00000000003</v>
          </cell>
          <cell r="DH34">
            <v>319950</v>
          </cell>
          <cell r="DI34">
            <v>-96044.999999999971</v>
          </cell>
          <cell r="DJ34">
            <v>174286</v>
          </cell>
          <cell r="DK34">
            <v>379674</v>
          </cell>
          <cell r="DL34">
            <v>-205388</v>
          </cell>
          <cell r="DM34">
            <v>4714.1000000000004</v>
          </cell>
          <cell r="DN34" t="e">
            <v>#REF!</v>
          </cell>
          <cell r="DO34" t="e">
            <v>#REF!</v>
          </cell>
          <cell r="DV34">
            <v>18703</v>
          </cell>
          <cell r="DW34">
            <v>47731</v>
          </cell>
          <cell r="DX34" t="e">
            <v>#REF!</v>
          </cell>
          <cell r="DY34">
            <v>32332</v>
          </cell>
          <cell r="DZ34">
            <v>43.43</v>
          </cell>
          <cell r="EA34">
            <v>256237</v>
          </cell>
          <cell r="EB34">
            <v>160362</v>
          </cell>
          <cell r="EC34">
            <v>32332</v>
          </cell>
          <cell r="EE34">
            <v>36344</v>
          </cell>
          <cell r="EF34">
            <v>8968</v>
          </cell>
          <cell r="EG34">
            <v>109976</v>
          </cell>
          <cell r="EH34">
            <v>44663</v>
          </cell>
          <cell r="EI34">
            <v>8732</v>
          </cell>
          <cell r="EJ34">
            <v>15222</v>
          </cell>
          <cell r="EN34" t="str">
            <v xml:space="preserve">   </v>
          </cell>
          <cell r="EP34" t="str">
            <v xml:space="preserve"> </v>
          </cell>
          <cell r="EQ34" t="str">
            <v xml:space="preserve"> </v>
          </cell>
          <cell r="ES34" t="str">
            <v xml:space="preserve"> </v>
          </cell>
        </row>
        <row r="35">
          <cell r="A35">
            <v>27</v>
          </cell>
          <cell r="B35">
            <v>64</v>
          </cell>
          <cell r="C35">
            <v>64</v>
          </cell>
          <cell r="D35">
            <v>109.9</v>
          </cell>
          <cell r="E35">
            <v>0</v>
          </cell>
          <cell r="F35">
            <v>0</v>
          </cell>
          <cell r="G35">
            <v>0</v>
          </cell>
          <cell r="H35">
            <v>138.22</v>
          </cell>
          <cell r="I35" t="str">
            <v>PINCOST</v>
          </cell>
          <cell r="J35">
            <v>27</v>
          </cell>
          <cell r="K35">
            <v>540</v>
          </cell>
          <cell r="L35" t="str">
            <v>EICHER         M / CD</v>
          </cell>
          <cell r="M35">
            <v>19137</v>
          </cell>
          <cell r="N35">
            <v>10500</v>
          </cell>
          <cell r="O35">
            <v>7.6</v>
          </cell>
          <cell r="P35" t="str">
            <v>15 CR 3</v>
          </cell>
          <cell r="Q35">
            <v>40.5</v>
          </cell>
          <cell r="R35">
            <v>1.016</v>
          </cell>
          <cell r="S35">
            <v>0.68799999999999994</v>
          </cell>
          <cell r="T35">
            <v>3.34</v>
          </cell>
          <cell r="U35">
            <v>1.53</v>
          </cell>
          <cell r="V35">
            <v>0</v>
          </cell>
          <cell r="W35">
            <v>0</v>
          </cell>
          <cell r="X35">
            <v>10.38</v>
          </cell>
          <cell r="Y35">
            <v>4.68</v>
          </cell>
          <cell r="Z35">
            <v>19.93</v>
          </cell>
          <cell r="AA35">
            <v>1.0995699999999999</v>
          </cell>
          <cell r="AB35">
            <v>35.677</v>
          </cell>
          <cell r="AC35">
            <v>39.229999999999997</v>
          </cell>
          <cell r="AD35">
            <v>2.5499999999999998</v>
          </cell>
          <cell r="AE35">
            <v>36.68</v>
          </cell>
          <cell r="AF35">
            <v>6.84</v>
          </cell>
          <cell r="AG35">
            <v>1.71</v>
          </cell>
          <cell r="AH35">
            <v>21.76</v>
          </cell>
          <cell r="AI35">
            <v>8.4700000000000006</v>
          </cell>
          <cell r="AJ35">
            <v>1.69</v>
          </cell>
          <cell r="AK35">
            <v>2.85</v>
          </cell>
          <cell r="AL35">
            <v>26.3</v>
          </cell>
          <cell r="AM35">
            <v>17.02</v>
          </cell>
          <cell r="AN35">
            <v>6.25</v>
          </cell>
          <cell r="AO35">
            <v>26.3</v>
          </cell>
          <cell r="AP35">
            <v>59.95</v>
          </cell>
          <cell r="AQ35">
            <v>3.88</v>
          </cell>
          <cell r="AR35">
            <v>9.89</v>
          </cell>
          <cell r="AS35">
            <v>2.12</v>
          </cell>
          <cell r="AT35">
            <v>1.85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2.54</v>
          </cell>
          <cell r="BB35">
            <v>2.2200000000000002</v>
          </cell>
          <cell r="BC35">
            <v>0</v>
          </cell>
          <cell r="BD35">
            <v>62.07</v>
          </cell>
          <cell r="BE35">
            <v>41.92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62.49</v>
          </cell>
          <cell r="BM35">
            <v>42.29</v>
          </cell>
          <cell r="BO35">
            <v>68.400000000000006</v>
          </cell>
          <cell r="BP35">
            <v>43.24</v>
          </cell>
          <cell r="BQ35">
            <v>111.64000000000001</v>
          </cell>
          <cell r="BT35">
            <v>-6.3300000000000054</v>
          </cell>
          <cell r="BU35">
            <v>-1.3200000000000003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-5.9100000000000037</v>
          </cell>
          <cell r="CC35">
            <v>-0.95000000000000284</v>
          </cell>
          <cell r="CE35">
            <v>8.9431400000000014</v>
          </cell>
          <cell r="CF35">
            <v>0</v>
          </cell>
          <cell r="CG35">
            <v>0</v>
          </cell>
          <cell r="CH35">
            <v>0</v>
          </cell>
          <cell r="CI35">
            <v>1.99082</v>
          </cell>
          <cell r="CJ35">
            <v>10.933960000000001</v>
          </cell>
          <cell r="CL35">
            <v>385140</v>
          </cell>
          <cell r="CM35">
            <v>701945.16</v>
          </cell>
          <cell r="CO35">
            <v>65625</v>
          </cell>
          <cell r="DE35">
            <v>39.229999999999997</v>
          </cell>
          <cell r="DF35">
            <v>43.32</v>
          </cell>
          <cell r="DG35">
            <v>454860</v>
          </cell>
          <cell r="DH35">
            <v>4550</v>
          </cell>
          <cell r="DI35">
            <v>450310</v>
          </cell>
          <cell r="DJ35">
            <v>411914.99999999994</v>
          </cell>
          <cell r="DK35">
            <v>6209</v>
          </cell>
          <cell r="DL35">
            <v>405705.99999999994</v>
          </cell>
          <cell r="DM35">
            <v>10668</v>
          </cell>
          <cell r="DN35" t="e">
            <v>#REF!</v>
          </cell>
          <cell r="DO35" t="e">
            <v>#REF!</v>
          </cell>
          <cell r="DV35">
            <v>40740</v>
          </cell>
          <cell r="DW35">
            <v>103845</v>
          </cell>
          <cell r="DX35" t="e">
            <v>#REF!</v>
          </cell>
          <cell r="DY35">
            <v>65625</v>
          </cell>
          <cell r="DZ35">
            <v>49.57</v>
          </cell>
          <cell r="EA35">
            <v>520485</v>
          </cell>
          <cell r="EB35">
            <v>385140</v>
          </cell>
          <cell r="EC35">
            <v>65625</v>
          </cell>
          <cell r="EE35">
            <v>71820</v>
          </cell>
          <cell r="EF35">
            <v>17955</v>
          </cell>
          <cell r="EG35">
            <v>228480</v>
          </cell>
          <cell r="EH35">
            <v>88935</v>
          </cell>
          <cell r="EI35">
            <v>17745</v>
          </cell>
          <cell r="EJ35">
            <v>29925</v>
          </cell>
          <cell r="EN35" t="str">
            <v>PRIME COST</v>
          </cell>
          <cell r="EP35" t="e">
            <v>#NAME?</v>
          </cell>
          <cell r="EQ35" t="e">
            <v>#NAME?</v>
          </cell>
          <cell r="ES35" t="e">
            <v>#NAME?</v>
          </cell>
        </row>
        <row r="36">
          <cell r="A36">
            <v>28</v>
          </cell>
          <cell r="B36">
            <v>34</v>
          </cell>
          <cell r="C36">
            <v>65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55.36</v>
          </cell>
          <cell r="I36" t="str">
            <v>PINCOST</v>
          </cell>
          <cell r="J36">
            <v>28</v>
          </cell>
          <cell r="K36">
            <v>10</v>
          </cell>
          <cell r="L36" t="str">
            <v>INDL ENGINE   102 DIA</v>
          </cell>
          <cell r="M36">
            <v>2650</v>
          </cell>
          <cell r="N36">
            <v>2000</v>
          </cell>
          <cell r="O36">
            <v>3.7</v>
          </cell>
          <cell r="P36" t="str">
            <v>17 CR 3</v>
          </cell>
          <cell r="Q36">
            <v>35.5</v>
          </cell>
          <cell r="R36">
            <v>0.71799999999999997</v>
          </cell>
          <cell r="S36">
            <v>0.44900000000000001</v>
          </cell>
          <cell r="T36">
            <v>3.04</v>
          </cell>
          <cell r="U36">
            <v>1.43</v>
          </cell>
          <cell r="V36">
            <v>0</v>
          </cell>
          <cell r="W36">
            <v>0</v>
          </cell>
          <cell r="X36">
            <v>6.47</v>
          </cell>
          <cell r="Y36">
            <v>3.81</v>
          </cell>
          <cell r="Z36">
            <v>14.75</v>
          </cell>
          <cell r="AA36">
            <v>0.74558999999999997</v>
          </cell>
          <cell r="AB36">
            <v>35.677</v>
          </cell>
          <cell r="AC36">
            <v>26.6</v>
          </cell>
          <cell r="AD36">
            <v>1.84</v>
          </cell>
          <cell r="AE36">
            <v>24.76</v>
          </cell>
          <cell r="AF36">
            <v>5.34</v>
          </cell>
          <cell r="AG36">
            <v>1.25</v>
          </cell>
          <cell r="AH36">
            <v>16.21</v>
          </cell>
          <cell r="AI36">
            <v>6.1999999999999993</v>
          </cell>
          <cell r="AJ36">
            <v>1.21</v>
          </cell>
          <cell r="AK36">
            <v>2.11</v>
          </cell>
          <cell r="AL36">
            <v>19.53</v>
          </cell>
          <cell r="AM36">
            <v>12.79</v>
          </cell>
          <cell r="AN36">
            <v>4.66</v>
          </cell>
          <cell r="AO36">
            <v>19.53</v>
          </cell>
          <cell r="AP36">
            <v>42.21</v>
          </cell>
          <cell r="AQ36">
            <v>2.78</v>
          </cell>
          <cell r="AR36">
            <v>7.08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1.32</v>
          </cell>
          <cell r="BB36">
            <v>1.1499999999999999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43.53</v>
          </cell>
          <cell r="BM36">
            <v>30.54</v>
          </cell>
          <cell r="BQ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1.4814000000000001</v>
          </cell>
          <cell r="CJ36">
            <v>1.4814000000000001</v>
          </cell>
          <cell r="CL36">
            <v>49520</v>
          </cell>
          <cell r="CM36">
            <v>65614</v>
          </cell>
          <cell r="CO36">
            <v>9320</v>
          </cell>
          <cell r="DE36">
            <v>26.6</v>
          </cell>
          <cell r="DF36">
            <v>32.32</v>
          </cell>
          <cell r="DG36">
            <v>64640</v>
          </cell>
          <cell r="DH36">
            <v>64989</v>
          </cell>
          <cell r="DI36">
            <v>-349</v>
          </cell>
          <cell r="DJ36">
            <v>53200</v>
          </cell>
          <cell r="DK36">
            <v>110055</v>
          </cell>
          <cell r="DL36">
            <v>-56855</v>
          </cell>
          <cell r="DM36">
            <v>1436</v>
          </cell>
          <cell r="DN36" t="e">
            <v>#REF!</v>
          </cell>
          <cell r="DO36" t="e">
            <v>#REF!</v>
          </cell>
          <cell r="DV36">
            <v>5560</v>
          </cell>
          <cell r="DW36">
            <v>14160</v>
          </cell>
          <cell r="DX36" t="e">
            <v>#REF!</v>
          </cell>
          <cell r="DY36">
            <v>9320</v>
          </cell>
          <cell r="DZ36">
            <v>36.980000000000004</v>
          </cell>
          <cell r="EA36">
            <v>73960</v>
          </cell>
          <cell r="EB36">
            <v>49520</v>
          </cell>
          <cell r="EC36">
            <v>9320</v>
          </cell>
          <cell r="EE36">
            <v>10680</v>
          </cell>
          <cell r="EF36">
            <v>2500</v>
          </cell>
          <cell r="EG36">
            <v>32420</v>
          </cell>
          <cell r="EH36">
            <v>12400</v>
          </cell>
          <cell r="EI36">
            <v>2420</v>
          </cell>
          <cell r="EJ36">
            <v>4220</v>
          </cell>
          <cell r="EN36" t="str">
            <v>INSPECTION COST</v>
          </cell>
          <cell r="EP36">
            <v>0</v>
          </cell>
          <cell r="ER36" t="e">
            <v>#NAME?</v>
          </cell>
          <cell r="ES36" t="e">
            <v>#NAME?</v>
          </cell>
        </row>
        <row r="37">
          <cell r="A37">
            <v>29</v>
          </cell>
          <cell r="B37">
            <v>13</v>
          </cell>
          <cell r="C37">
            <v>66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77</v>
          </cell>
          <cell r="I37" t="str">
            <v>PINCOST</v>
          </cell>
          <cell r="J37">
            <v>29</v>
          </cell>
          <cell r="K37">
            <v>14</v>
          </cell>
          <cell r="L37" t="str">
            <v>PERKINS      S-3 2.5    91.40Ø</v>
          </cell>
          <cell r="M37">
            <v>795</v>
          </cell>
          <cell r="N37">
            <v>600</v>
          </cell>
          <cell r="O37">
            <v>2.9</v>
          </cell>
          <cell r="P37" t="str">
            <v>17 CR 3</v>
          </cell>
          <cell r="Q37">
            <v>32.25</v>
          </cell>
          <cell r="R37">
            <v>0.52400000000000002</v>
          </cell>
          <cell r="S37">
            <v>0.34899999999999998</v>
          </cell>
          <cell r="T37">
            <v>2.2999999999999998</v>
          </cell>
          <cell r="U37">
            <v>0</v>
          </cell>
          <cell r="V37">
            <v>0.7</v>
          </cell>
          <cell r="W37">
            <v>0</v>
          </cell>
          <cell r="X37">
            <v>4.6900000000000004</v>
          </cell>
          <cell r="Y37">
            <v>2.29</v>
          </cell>
          <cell r="Z37">
            <v>9.98</v>
          </cell>
          <cell r="AA37">
            <v>0.53964999999999996</v>
          </cell>
          <cell r="AB37">
            <v>35.677</v>
          </cell>
          <cell r="AC37">
            <v>19.25</v>
          </cell>
          <cell r="AD37">
            <v>1.18</v>
          </cell>
          <cell r="AE37">
            <v>18.07</v>
          </cell>
          <cell r="AF37">
            <v>3.34</v>
          </cell>
          <cell r="AG37">
            <v>0.81</v>
          </cell>
          <cell r="AH37">
            <v>10.650000000000002</v>
          </cell>
          <cell r="AI37">
            <v>3.9000000000000004</v>
          </cell>
          <cell r="AJ37">
            <v>0.79</v>
          </cell>
          <cell r="AK37">
            <v>1.4300000000000002</v>
          </cell>
          <cell r="AL37">
            <v>12.870000000000003</v>
          </cell>
          <cell r="AM37">
            <v>8.0500000000000007</v>
          </cell>
          <cell r="AN37">
            <v>3.02</v>
          </cell>
          <cell r="AO37">
            <v>12.870000000000003</v>
          </cell>
          <cell r="AP37">
            <v>29.14</v>
          </cell>
          <cell r="AQ37">
            <v>1.89</v>
          </cell>
          <cell r="AR37">
            <v>4.8099999999999996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1.31</v>
          </cell>
          <cell r="BB37">
            <v>1.1399999999999999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30.45</v>
          </cell>
          <cell r="BM37">
            <v>20.710000000000004</v>
          </cell>
          <cell r="BQ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.30696000000000001</v>
          </cell>
          <cell r="CJ37">
            <v>0.30696000000000001</v>
          </cell>
          <cell r="CL37">
            <v>10842</v>
          </cell>
          <cell r="CM37">
            <v>14365.65</v>
          </cell>
          <cell r="CO37">
            <v>1812</v>
          </cell>
          <cell r="DE37">
            <v>19.25</v>
          </cell>
          <cell r="DF37">
            <v>20.92</v>
          </cell>
          <cell r="DG37">
            <v>12552.000000000002</v>
          </cell>
          <cell r="DH37">
            <v>57134</v>
          </cell>
          <cell r="DI37">
            <v>-44582</v>
          </cell>
          <cell r="DJ37">
            <v>11550</v>
          </cell>
          <cell r="DK37">
            <v>56903</v>
          </cell>
          <cell r="DL37">
            <v>-45353</v>
          </cell>
          <cell r="DM37">
            <v>314.40000000000003</v>
          </cell>
          <cell r="DN37" t="e">
            <v>#REF!</v>
          </cell>
          <cell r="DO37" t="e">
            <v>#REF!</v>
          </cell>
          <cell r="DV37">
            <v>1134</v>
          </cell>
          <cell r="DW37">
            <v>2885.9999999999995</v>
          </cell>
          <cell r="DX37" t="e">
            <v>#REF!</v>
          </cell>
          <cell r="DY37">
            <v>1812</v>
          </cell>
          <cell r="DZ37">
            <v>23.940000000000005</v>
          </cell>
          <cell r="EA37">
            <v>14364</v>
          </cell>
          <cell r="EB37">
            <v>10842</v>
          </cell>
          <cell r="EC37">
            <v>1812</v>
          </cell>
          <cell r="EE37">
            <v>2004</v>
          </cell>
          <cell r="EF37">
            <v>486</v>
          </cell>
          <cell r="EG37">
            <v>6390</v>
          </cell>
          <cell r="EH37">
            <v>2340</v>
          </cell>
          <cell r="EI37">
            <v>474</v>
          </cell>
          <cell r="EJ37">
            <v>858</v>
          </cell>
          <cell r="EN37" t="str">
            <v>PLANT &amp; ADMN.COST (INCL.INTEREST)</v>
          </cell>
          <cell r="EP37">
            <v>0</v>
          </cell>
          <cell r="ER37" t="e">
            <v>#NAME?</v>
          </cell>
          <cell r="ES37" t="e">
            <v>#NAME?</v>
          </cell>
        </row>
        <row r="38">
          <cell r="A38">
            <v>30</v>
          </cell>
          <cell r="B38">
            <v>14</v>
          </cell>
          <cell r="C38">
            <v>92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77</v>
          </cell>
          <cell r="I38" t="str">
            <v>PINCOST</v>
          </cell>
          <cell r="J38">
            <v>30</v>
          </cell>
          <cell r="K38">
            <v>16</v>
          </cell>
          <cell r="L38" t="str">
            <v>PERKINS      P3  DI(88.92)</v>
          </cell>
          <cell r="M38">
            <v>795</v>
          </cell>
          <cell r="N38">
            <v>600</v>
          </cell>
          <cell r="O38">
            <v>2.9</v>
          </cell>
          <cell r="P38" t="str">
            <v>17 CR 3</v>
          </cell>
          <cell r="Q38">
            <v>35.5</v>
          </cell>
          <cell r="R38">
            <v>0.52400000000000002</v>
          </cell>
          <cell r="S38">
            <v>0.34899999999999998</v>
          </cell>
          <cell r="T38">
            <v>2.2999999999999998</v>
          </cell>
          <cell r="U38">
            <v>0</v>
          </cell>
          <cell r="V38">
            <v>0.7</v>
          </cell>
          <cell r="W38">
            <v>0</v>
          </cell>
          <cell r="X38">
            <v>4.6900000000000004</v>
          </cell>
          <cell r="Y38">
            <v>2.29</v>
          </cell>
          <cell r="Z38">
            <v>9.98</v>
          </cell>
          <cell r="AA38">
            <v>0.53964999999999996</v>
          </cell>
          <cell r="AB38">
            <v>35.677</v>
          </cell>
          <cell r="AC38">
            <v>19.25</v>
          </cell>
          <cell r="AD38">
            <v>1.18</v>
          </cell>
          <cell r="AE38">
            <v>18.07</v>
          </cell>
          <cell r="AF38">
            <v>3.34</v>
          </cell>
          <cell r="AG38">
            <v>0.81</v>
          </cell>
          <cell r="AH38">
            <v>10.650000000000002</v>
          </cell>
          <cell r="AI38">
            <v>3.9000000000000004</v>
          </cell>
          <cell r="AJ38">
            <v>0.79</v>
          </cell>
          <cell r="AK38">
            <v>1.4300000000000002</v>
          </cell>
          <cell r="AL38">
            <v>12.870000000000003</v>
          </cell>
          <cell r="AM38">
            <v>8.0500000000000007</v>
          </cell>
          <cell r="AN38">
            <v>3.02</v>
          </cell>
          <cell r="AO38">
            <v>12.870000000000003</v>
          </cell>
          <cell r="AP38">
            <v>29.14</v>
          </cell>
          <cell r="AQ38">
            <v>1.89</v>
          </cell>
          <cell r="AR38">
            <v>4.8099999999999996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1.31</v>
          </cell>
          <cell r="BB38">
            <v>1.1399999999999999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30.45</v>
          </cell>
          <cell r="BM38">
            <v>20.710000000000004</v>
          </cell>
          <cell r="BQ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.30696000000000001</v>
          </cell>
          <cell r="CJ38">
            <v>0.30696000000000001</v>
          </cell>
          <cell r="CL38">
            <v>10842</v>
          </cell>
          <cell r="CM38">
            <v>14365.65</v>
          </cell>
          <cell r="CO38">
            <v>1812</v>
          </cell>
          <cell r="DE38">
            <v>19.25</v>
          </cell>
          <cell r="DF38">
            <v>20.92</v>
          </cell>
          <cell r="DG38">
            <v>12552.000000000002</v>
          </cell>
          <cell r="DH38">
            <v>43520</v>
          </cell>
          <cell r="DI38">
            <v>-30968</v>
          </cell>
          <cell r="DJ38">
            <v>11550</v>
          </cell>
          <cell r="DK38">
            <v>44992</v>
          </cell>
          <cell r="DL38">
            <v>-33442</v>
          </cell>
          <cell r="DM38">
            <v>314.40000000000003</v>
          </cell>
          <cell r="DN38" t="e">
            <v>#REF!</v>
          </cell>
          <cell r="DO38" t="e">
            <v>#REF!</v>
          </cell>
          <cell r="DV38">
            <v>1134</v>
          </cell>
          <cell r="DW38">
            <v>2885.9999999999995</v>
          </cell>
          <cell r="DX38" t="e">
            <v>#REF!</v>
          </cell>
          <cell r="DY38">
            <v>1812</v>
          </cell>
          <cell r="DZ38">
            <v>23.940000000000005</v>
          </cell>
          <cell r="EA38">
            <v>14364</v>
          </cell>
          <cell r="EB38">
            <v>10842</v>
          </cell>
          <cell r="EC38">
            <v>1812</v>
          </cell>
          <cell r="EE38">
            <v>2004</v>
          </cell>
          <cell r="EF38">
            <v>486</v>
          </cell>
          <cell r="EG38">
            <v>6390</v>
          </cell>
          <cell r="EH38">
            <v>2340</v>
          </cell>
          <cell r="EI38">
            <v>474</v>
          </cell>
          <cell r="EJ38">
            <v>858</v>
          </cell>
          <cell r="EP38" t="str">
            <v xml:space="preserve"> </v>
          </cell>
          <cell r="EQ38" t="str">
            <v xml:space="preserve"> </v>
          </cell>
          <cell r="ES38" t="str">
            <v xml:space="preserve"> </v>
          </cell>
        </row>
        <row r="39">
          <cell r="A39">
            <v>31</v>
          </cell>
          <cell r="B39">
            <v>9</v>
          </cell>
          <cell r="C39">
            <v>67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77</v>
          </cell>
          <cell r="I39" t="str">
            <v>PINCOST</v>
          </cell>
          <cell r="J39">
            <v>31</v>
          </cell>
          <cell r="K39">
            <v>17</v>
          </cell>
          <cell r="L39" t="str">
            <v>ZETOR          100 Ø</v>
          </cell>
          <cell r="M39">
            <v>265</v>
          </cell>
          <cell r="N39">
            <v>200</v>
          </cell>
          <cell r="O39">
            <v>3.4</v>
          </cell>
          <cell r="P39" t="str">
            <v>17 CR 3</v>
          </cell>
          <cell r="Q39">
            <v>35.5</v>
          </cell>
          <cell r="R39">
            <v>0.65600000000000003</v>
          </cell>
          <cell r="S39">
            <v>0.38800000000000001</v>
          </cell>
          <cell r="T39">
            <v>2.83</v>
          </cell>
          <cell r="U39">
            <v>1.41</v>
          </cell>
          <cell r="V39">
            <v>0</v>
          </cell>
          <cell r="W39">
            <v>0</v>
          </cell>
          <cell r="X39">
            <v>5.92</v>
          </cell>
          <cell r="Y39">
            <v>3.43</v>
          </cell>
          <cell r="Z39">
            <v>13.59</v>
          </cell>
          <cell r="AA39">
            <v>0.67908999999999997</v>
          </cell>
          <cell r="AB39">
            <v>35.677</v>
          </cell>
          <cell r="AC39">
            <v>24.23</v>
          </cell>
          <cell r="AD39">
            <v>1.81</v>
          </cell>
          <cell r="AE39">
            <v>22.42</v>
          </cell>
          <cell r="AF39">
            <v>4.8900000000000006</v>
          </cell>
          <cell r="AG39">
            <v>1.1299999999999999</v>
          </cell>
          <cell r="AH39">
            <v>14.92</v>
          </cell>
          <cell r="AI39">
            <v>5.63</v>
          </cell>
          <cell r="AJ39">
            <v>1.0899999999999999</v>
          </cell>
          <cell r="AK39">
            <v>1.9</v>
          </cell>
          <cell r="AL39">
            <v>17.91</v>
          </cell>
          <cell r="AM39">
            <v>11.65</v>
          </cell>
          <cell r="AN39">
            <v>4.26</v>
          </cell>
          <cell r="AO39">
            <v>17.91</v>
          </cell>
          <cell r="AP39">
            <v>38.33</v>
          </cell>
          <cell r="AQ39">
            <v>2.5299999999999998</v>
          </cell>
          <cell r="AR39">
            <v>6.45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1.23</v>
          </cell>
          <cell r="BB39">
            <v>1.07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39.559999999999995</v>
          </cell>
          <cell r="BM39">
            <v>27.96</v>
          </cell>
          <cell r="BQ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.13503999999999999</v>
          </cell>
          <cell r="CJ39">
            <v>0.13503999999999999</v>
          </cell>
          <cell r="CL39">
            <v>4484</v>
          </cell>
          <cell r="CM39">
            <v>5941.3</v>
          </cell>
          <cell r="CO39">
            <v>852</v>
          </cell>
          <cell r="DE39">
            <v>24.23</v>
          </cell>
          <cell r="DF39">
            <v>29.560000000000002</v>
          </cell>
          <cell r="DG39">
            <v>5912</v>
          </cell>
          <cell r="DH39">
            <v>92746</v>
          </cell>
          <cell r="DI39">
            <v>-86834</v>
          </cell>
          <cell r="DJ39">
            <v>4846</v>
          </cell>
          <cell r="DK39">
            <v>64464</v>
          </cell>
          <cell r="DL39">
            <v>-59618</v>
          </cell>
          <cell r="DM39">
            <v>131.20000000000002</v>
          </cell>
          <cell r="DN39" t="e">
            <v>#REF!</v>
          </cell>
          <cell r="DO39" t="e">
            <v>#REF!</v>
          </cell>
          <cell r="DV39">
            <v>506</v>
          </cell>
          <cell r="DW39">
            <v>1290</v>
          </cell>
          <cell r="DX39" t="e">
            <v>#REF!</v>
          </cell>
          <cell r="DY39">
            <v>852</v>
          </cell>
          <cell r="DZ39">
            <v>33.819999999999993</v>
          </cell>
          <cell r="EA39">
            <v>6764</v>
          </cell>
          <cell r="EB39">
            <v>4484</v>
          </cell>
          <cell r="EC39">
            <v>852</v>
          </cell>
          <cell r="EE39">
            <v>978</v>
          </cell>
          <cell r="EF39">
            <v>226</v>
          </cell>
          <cell r="EG39">
            <v>2984</v>
          </cell>
          <cell r="EH39">
            <v>1126</v>
          </cell>
          <cell r="EI39">
            <v>218</v>
          </cell>
          <cell r="EJ39">
            <v>380</v>
          </cell>
          <cell r="EN39" t="str">
            <v>SUB TOTAL</v>
          </cell>
          <cell r="EP39" t="e">
            <v>#NAME?</v>
          </cell>
          <cell r="EQ39" t="e">
            <v>#NAME?</v>
          </cell>
          <cell r="ES39" t="e">
            <v>#NAME?</v>
          </cell>
        </row>
        <row r="40">
          <cell r="A40">
            <v>32</v>
          </cell>
          <cell r="B40">
            <v>10</v>
          </cell>
          <cell r="C40">
            <v>68</v>
          </cell>
          <cell r="D40">
            <v>0</v>
          </cell>
          <cell r="E40">
            <v>0</v>
          </cell>
          <cell r="F40">
            <v>0</v>
          </cell>
          <cell r="G40">
            <v>19.149999999999999</v>
          </cell>
          <cell r="H40">
            <v>30.32</v>
          </cell>
          <cell r="I40" t="str">
            <v>PINCOST</v>
          </cell>
          <cell r="J40">
            <v>32</v>
          </cell>
          <cell r="K40">
            <v>202</v>
          </cell>
          <cell r="L40" t="str">
            <v xml:space="preserve">KOEL  85 </v>
          </cell>
          <cell r="M40">
            <v>1987</v>
          </cell>
          <cell r="N40">
            <v>1500</v>
          </cell>
          <cell r="O40">
            <v>1.9</v>
          </cell>
          <cell r="P40" t="str">
            <v>15  CR 3</v>
          </cell>
          <cell r="Q40">
            <v>30.5</v>
          </cell>
          <cell r="R40">
            <v>0.44400000000000001</v>
          </cell>
          <cell r="S40">
            <v>0.219</v>
          </cell>
          <cell r="T40">
            <v>2.09</v>
          </cell>
          <cell r="U40">
            <v>0</v>
          </cell>
          <cell r="V40">
            <v>0.64</v>
          </cell>
          <cell r="W40">
            <v>0</v>
          </cell>
          <cell r="X40">
            <v>4.78</v>
          </cell>
          <cell r="Y40">
            <v>1.95</v>
          </cell>
          <cell r="Z40">
            <v>9.4599999999999991</v>
          </cell>
          <cell r="AA40">
            <v>0.4526</v>
          </cell>
          <cell r="AB40">
            <v>35.677</v>
          </cell>
          <cell r="AC40">
            <v>16.149999999999999</v>
          </cell>
          <cell r="AD40">
            <v>1.45</v>
          </cell>
          <cell r="AE40">
            <v>14.7</v>
          </cell>
          <cell r="AF40">
            <v>2.98</v>
          </cell>
          <cell r="AG40">
            <v>0.74</v>
          </cell>
          <cell r="AH40">
            <v>9.8800000000000008</v>
          </cell>
          <cell r="AI40">
            <v>3.51</v>
          </cell>
          <cell r="AJ40">
            <v>0.72</v>
          </cell>
          <cell r="AK40">
            <v>1.2799999999999998</v>
          </cell>
          <cell r="AL40">
            <v>11.88</v>
          </cell>
          <cell r="AM40">
            <v>7.23</v>
          </cell>
          <cell r="AN40">
            <v>2.76</v>
          </cell>
          <cell r="AO40">
            <v>11.88</v>
          </cell>
          <cell r="AP40">
            <v>24.689999999999998</v>
          </cell>
          <cell r="AQ40">
            <v>1.64</v>
          </cell>
          <cell r="AR40">
            <v>4.1900000000000004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.74</v>
          </cell>
          <cell r="AZ40">
            <v>0.65</v>
          </cell>
          <cell r="BA40">
            <v>0.74</v>
          </cell>
          <cell r="BB40">
            <v>0.65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25.429999999999996</v>
          </cell>
          <cell r="BK40">
            <v>18.360000000000003</v>
          </cell>
          <cell r="BL40">
            <v>25.429999999999996</v>
          </cell>
          <cell r="BM40">
            <v>18.360000000000003</v>
          </cell>
          <cell r="BO40">
            <v>28.49</v>
          </cell>
          <cell r="BP40">
            <v>19.29</v>
          </cell>
          <cell r="BQ40">
            <v>47.78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-3.0600000000000023</v>
          </cell>
          <cell r="CA40">
            <v>-0.92999999999999616</v>
          </cell>
          <cell r="CB40">
            <v>-3.0600000000000023</v>
          </cell>
          <cell r="CC40">
            <v>-0.92999999999999616</v>
          </cell>
          <cell r="CE40">
            <v>0</v>
          </cell>
          <cell r="CF40">
            <v>0</v>
          </cell>
          <cell r="CG40">
            <v>0</v>
          </cell>
          <cell r="CH40">
            <v>0.43790000000000001</v>
          </cell>
          <cell r="CI40">
            <v>0.21895000000000001</v>
          </cell>
          <cell r="CJ40">
            <v>0.65685000000000004</v>
          </cell>
          <cell r="CL40">
            <v>22050</v>
          </cell>
          <cell r="CM40">
            <v>29208.899999999998</v>
          </cell>
          <cell r="CO40">
            <v>4140</v>
          </cell>
          <cell r="DE40">
            <v>16.149999999999999</v>
          </cell>
          <cell r="DF40">
            <v>19.11</v>
          </cell>
          <cell r="DG40">
            <v>28665</v>
          </cell>
          <cell r="DH40">
            <v>248160</v>
          </cell>
          <cell r="DI40">
            <v>-219495</v>
          </cell>
          <cell r="DJ40">
            <v>24224.999999999996</v>
          </cell>
          <cell r="DK40">
            <v>234060</v>
          </cell>
          <cell r="DL40">
            <v>-209835</v>
          </cell>
          <cell r="DM40">
            <v>666</v>
          </cell>
          <cell r="DN40" t="e">
            <v>#REF!</v>
          </cell>
          <cell r="DO40" t="e">
            <v>#REF!</v>
          </cell>
          <cell r="DV40">
            <v>2460</v>
          </cell>
          <cell r="DW40">
            <v>6285.0000000000009</v>
          </cell>
          <cell r="DX40" t="e">
            <v>#REF!</v>
          </cell>
          <cell r="DY40">
            <v>4140</v>
          </cell>
          <cell r="DZ40">
            <v>21.87</v>
          </cell>
          <cell r="EA40">
            <v>32805</v>
          </cell>
          <cell r="EB40">
            <v>22050</v>
          </cell>
          <cell r="EC40">
            <v>4140</v>
          </cell>
          <cell r="EE40">
            <v>4470</v>
          </cell>
          <cell r="EF40">
            <v>1110</v>
          </cell>
          <cell r="EG40">
            <v>14820</v>
          </cell>
          <cell r="EH40">
            <v>5265</v>
          </cell>
          <cell r="EI40">
            <v>1080</v>
          </cell>
          <cell r="EJ40">
            <v>1920</v>
          </cell>
          <cell r="EN40" t="str">
            <v>PACKING COST (PRIMARY &amp; SECONDARY)</v>
          </cell>
          <cell r="EP40" t="e">
            <v>#NAME?</v>
          </cell>
          <cell r="ER40" t="e">
            <v>#NAME?</v>
          </cell>
          <cell r="ES40" t="e">
            <v>#NAME?</v>
          </cell>
        </row>
        <row r="41">
          <cell r="A41">
            <v>33</v>
          </cell>
          <cell r="B41">
            <v>1</v>
          </cell>
          <cell r="C41">
            <v>69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55.36</v>
          </cell>
          <cell r="I41" t="str">
            <v>PINCOST</v>
          </cell>
          <cell r="J41">
            <v>33</v>
          </cell>
          <cell r="K41">
            <v>277</v>
          </cell>
          <cell r="L41" t="str">
            <v>INDL  ENGINE   95 DIA</v>
          </cell>
          <cell r="M41">
            <v>3312</v>
          </cell>
          <cell r="N41">
            <v>2500</v>
          </cell>
          <cell r="O41">
            <v>3.8</v>
          </cell>
          <cell r="P41" t="str">
            <v>17 CR 3</v>
          </cell>
          <cell r="Q41">
            <v>35.5</v>
          </cell>
          <cell r="R41">
            <v>0.65600000000000003</v>
          </cell>
          <cell r="S41">
            <v>0.38800000000000001</v>
          </cell>
          <cell r="T41">
            <v>2.83</v>
          </cell>
          <cell r="U41">
            <v>1.41</v>
          </cell>
          <cell r="V41">
            <v>0</v>
          </cell>
          <cell r="W41">
            <v>0</v>
          </cell>
          <cell r="X41">
            <v>5.92</v>
          </cell>
          <cell r="Y41">
            <v>3.43</v>
          </cell>
          <cell r="Z41">
            <v>13.59</v>
          </cell>
          <cell r="AA41">
            <v>0.68191000000000002</v>
          </cell>
          <cell r="AB41">
            <v>35.677</v>
          </cell>
          <cell r="AC41">
            <v>24.33</v>
          </cell>
          <cell r="AD41">
            <v>1.82</v>
          </cell>
          <cell r="AE41">
            <v>22.509999999999998</v>
          </cell>
          <cell r="AF41">
            <v>4.9000000000000004</v>
          </cell>
          <cell r="AG41">
            <v>1.1400000000000001</v>
          </cell>
          <cell r="AH41">
            <v>14.989999999999998</v>
          </cell>
          <cell r="AI41">
            <v>5.65</v>
          </cell>
          <cell r="AJ41">
            <v>1.0899999999999999</v>
          </cell>
          <cell r="AK41">
            <v>1.9100000000000001</v>
          </cell>
          <cell r="AL41">
            <v>17.989999999999998</v>
          </cell>
          <cell r="AM41">
            <v>11.690000000000001</v>
          </cell>
          <cell r="AN41">
            <v>4.28</v>
          </cell>
          <cell r="AO41">
            <v>17.989999999999998</v>
          </cell>
          <cell r="AP41">
            <v>38.480000000000004</v>
          </cell>
          <cell r="AQ41">
            <v>2.54</v>
          </cell>
          <cell r="AR41">
            <v>6.47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1.23</v>
          </cell>
          <cell r="BB41">
            <v>1.07</v>
          </cell>
          <cell r="BC41">
            <v>19.149999999999999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39.71</v>
          </cell>
          <cell r="BM41">
            <v>28.069999999999997</v>
          </cell>
          <cell r="BQ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1.6944999999999999</v>
          </cell>
          <cell r="CJ41">
            <v>1.6944999999999999</v>
          </cell>
          <cell r="CL41">
            <v>56274.999999999993</v>
          </cell>
          <cell r="CM41">
            <v>74553.119999999995</v>
          </cell>
          <cell r="CO41">
            <v>10700</v>
          </cell>
          <cell r="DE41">
            <v>24.33</v>
          </cell>
          <cell r="DF41">
            <v>29.68</v>
          </cell>
          <cell r="DG41">
            <v>74200</v>
          </cell>
          <cell r="DH41">
            <v>50160</v>
          </cell>
          <cell r="DI41">
            <v>24040</v>
          </cell>
          <cell r="DJ41">
            <v>60824.999999999993</v>
          </cell>
          <cell r="DK41">
            <v>47310</v>
          </cell>
          <cell r="DL41">
            <v>13514.999999999993</v>
          </cell>
          <cell r="DM41">
            <v>1640</v>
          </cell>
          <cell r="DN41" t="e">
            <v>#REF!</v>
          </cell>
          <cell r="DO41" t="e">
            <v>#REF!</v>
          </cell>
          <cell r="DV41">
            <v>6350</v>
          </cell>
          <cell r="DW41">
            <v>16175</v>
          </cell>
          <cell r="DX41" t="e">
            <v>#REF!</v>
          </cell>
          <cell r="DY41">
            <v>10700</v>
          </cell>
          <cell r="DZ41">
            <v>33.96</v>
          </cell>
          <cell r="EA41">
            <v>84900</v>
          </cell>
          <cell r="EB41">
            <v>56275</v>
          </cell>
          <cell r="EC41">
            <v>10700</v>
          </cell>
          <cell r="EE41">
            <v>12250</v>
          </cell>
          <cell r="EF41">
            <v>2850</v>
          </cell>
          <cell r="EG41">
            <v>37475</v>
          </cell>
          <cell r="EH41">
            <v>14125</v>
          </cell>
          <cell r="EI41">
            <v>2725</v>
          </cell>
          <cell r="EJ41">
            <v>4775</v>
          </cell>
          <cell r="EP41" t="str">
            <v xml:space="preserve"> </v>
          </cell>
          <cell r="EQ41" t="str">
            <v xml:space="preserve"> </v>
          </cell>
          <cell r="ES41" t="str">
            <v xml:space="preserve"> </v>
          </cell>
        </row>
        <row r="42">
          <cell r="A42">
            <v>34</v>
          </cell>
          <cell r="B42">
            <v>2</v>
          </cell>
          <cell r="C42">
            <v>70</v>
          </cell>
          <cell r="D42">
            <v>45.93</v>
          </cell>
          <cell r="E42">
            <v>46.75</v>
          </cell>
          <cell r="F42">
            <v>0</v>
          </cell>
          <cell r="G42">
            <v>0</v>
          </cell>
          <cell r="H42">
            <v>87.08</v>
          </cell>
          <cell r="I42" t="str">
            <v>PINCOST</v>
          </cell>
          <cell r="J42">
            <v>34</v>
          </cell>
          <cell r="K42">
            <v>355</v>
          </cell>
          <cell r="L42" t="str">
            <v>PEUGEOT</v>
          </cell>
          <cell r="M42">
            <v>120434</v>
          </cell>
          <cell r="N42">
            <v>90900</v>
          </cell>
          <cell r="O42">
            <v>2.5</v>
          </cell>
          <cell r="P42" t="str">
            <v>15 CR  NI6</v>
          </cell>
          <cell r="Q42">
            <v>28.5</v>
          </cell>
          <cell r="R42">
            <v>0.41799999999999998</v>
          </cell>
          <cell r="S42">
            <v>0.23300000000000001</v>
          </cell>
          <cell r="T42">
            <v>2</v>
          </cell>
          <cell r="U42">
            <v>0</v>
          </cell>
          <cell r="V42">
            <v>1.27</v>
          </cell>
          <cell r="W42">
            <v>0</v>
          </cell>
          <cell r="X42">
            <v>6.85</v>
          </cell>
          <cell r="Y42">
            <v>2.25</v>
          </cell>
          <cell r="Z42">
            <v>12.37</v>
          </cell>
          <cell r="AA42">
            <v>0.42871999999999999</v>
          </cell>
          <cell r="AB42">
            <v>47.718000000000004</v>
          </cell>
          <cell r="AC42">
            <v>20.46</v>
          </cell>
          <cell r="AD42">
            <v>1.21</v>
          </cell>
          <cell r="AE42">
            <v>19.25</v>
          </cell>
          <cell r="AF42">
            <v>3.4000000000000004</v>
          </cell>
          <cell r="AG42">
            <v>0.89999999999999991</v>
          </cell>
          <cell r="AH42">
            <v>11.879999999999999</v>
          </cell>
          <cell r="AI42">
            <v>4.37</v>
          </cell>
          <cell r="AJ42">
            <v>0.90999999999999992</v>
          </cell>
          <cell r="AK42">
            <v>1.61</v>
          </cell>
          <cell r="AL42">
            <v>14.399999999999999</v>
          </cell>
          <cell r="AM42">
            <v>8.67</v>
          </cell>
          <cell r="AN42">
            <v>3.33</v>
          </cell>
          <cell r="AO42">
            <v>14.399999999999999</v>
          </cell>
          <cell r="AP42">
            <v>31.25</v>
          </cell>
          <cell r="AQ42">
            <v>2.0499999999999998</v>
          </cell>
          <cell r="AR42">
            <v>5.23</v>
          </cell>
          <cell r="AS42">
            <v>0.83000000000000007</v>
          </cell>
          <cell r="AT42">
            <v>0.72</v>
          </cell>
          <cell r="AU42">
            <v>0.83000000000000007</v>
          </cell>
          <cell r="AV42">
            <v>0.72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.83000000000000007</v>
          </cell>
          <cell r="BB42">
            <v>0.72</v>
          </cell>
          <cell r="BC42">
            <v>0</v>
          </cell>
          <cell r="BD42">
            <v>32.08</v>
          </cell>
          <cell r="BE42">
            <v>22.4</v>
          </cell>
          <cell r="BF42">
            <v>32.08</v>
          </cell>
          <cell r="BG42">
            <v>22.4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32.08</v>
          </cell>
          <cell r="BM42">
            <v>22.4</v>
          </cell>
          <cell r="BO42">
            <v>35.79</v>
          </cell>
          <cell r="BP42">
            <v>23.15</v>
          </cell>
          <cell r="BQ42">
            <v>58.94</v>
          </cell>
          <cell r="BT42">
            <v>-3.7100000000000009</v>
          </cell>
          <cell r="BU42">
            <v>-0.75</v>
          </cell>
          <cell r="BV42">
            <v>-3.7100000000000009</v>
          </cell>
          <cell r="BW42">
            <v>-0.75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-3.7100000000000009</v>
          </cell>
          <cell r="CC42">
            <v>-0.75</v>
          </cell>
          <cell r="CE42">
            <v>11.22288</v>
          </cell>
          <cell r="CF42">
            <v>2.28816</v>
          </cell>
          <cell r="CG42">
            <v>0</v>
          </cell>
          <cell r="CH42">
            <v>0</v>
          </cell>
          <cell r="CI42">
            <v>36.011279999999999</v>
          </cell>
          <cell r="CJ42">
            <v>49.522319999999993</v>
          </cell>
          <cell r="CL42">
            <v>1749825</v>
          </cell>
          <cell r="CM42">
            <v>2318354.5</v>
          </cell>
          <cell r="CO42">
            <v>302697</v>
          </cell>
          <cell r="DE42">
            <v>20.46</v>
          </cell>
          <cell r="DF42">
            <v>23.07</v>
          </cell>
          <cell r="DG42">
            <v>2097063</v>
          </cell>
          <cell r="DH42">
            <v>31211</v>
          </cell>
          <cell r="DI42">
            <v>2065852</v>
          </cell>
          <cell r="DJ42">
            <v>1859814</v>
          </cell>
          <cell r="DK42">
            <v>30798</v>
          </cell>
          <cell r="DL42">
            <v>1829016</v>
          </cell>
          <cell r="DM42">
            <v>37996.199999999997</v>
          </cell>
          <cell r="DN42" t="e">
            <v>#REF!</v>
          </cell>
          <cell r="DO42" t="e">
            <v>#REF!</v>
          </cell>
          <cell r="DV42">
            <v>186345</v>
          </cell>
          <cell r="DW42">
            <v>475407.00000000006</v>
          </cell>
          <cell r="DX42" t="e">
            <v>#REF!</v>
          </cell>
          <cell r="DY42">
            <v>302697</v>
          </cell>
          <cell r="DZ42">
            <v>26.4</v>
          </cell>
          <cell r="EA42">
            <v>2399760</v>
          </cell>
          <cell r="EB42">
            <v>1749825</v>
          </cell>
          <cell r="EC42">
            <v>302697</v>
          </cell>
          <cell r="EE42">
            <v>309060</v>
          </cell>
          <cell r="EF42">
            <v>81810</v>
          </cell>
          <cell r="EG42">
            <v>1079892</v>
          </cell>
          <cell r="EH42">
            <v>397233</v>
          </cell>
          <cell r="EI42">
            <v>82719</v>
          </cell>
          <cell r="EJ42">
            <v>146349</v>
          </cell>
          <cell r="EN42" t="str">
            <v>TOTAL PIN COST</v>
          </cell>
          <cell r="EP42" t="e">
            <v>#NAME?</v>
          </cell>
          <cell r="EQ42" t="e">
            <v>#NAME?</v>
          </cell>
          <cell r="ES42" t="e">
            <v>#NAME?</v>
          </cell>
        </row>
        <row r="43">
          <cell r="A43">
            <v>35</v>
          </cell>
          <cell r="B43">
            <v>3</v>
          </cell>
          <cell r="C43">
            <v>71</v>
          </cell>
          <cell r="D43">
            <v>52.5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 t="str">
            <v>PINCOST</v>
          </cell>
          <cell r="J43">
            <v>35</v>
          </cell>
          <cell r="K43">
            <v>356</v>
          </cell>
          <cell r="L43" t="str">
            <v>PEUGEOT    XD 3P</v>
          </cell>
          <cell r="M43">
            <v>11129</v>
          </cell>
          <cell r="N43">
            <v>8400</v>
          </cell>
          <cell r="O43">
            <v>2.5</v>
          </cell>
          <cell r="P43" t="str">
            <v>15 CR 3</v>
          </cell>
          <cell r="Q43">
            <v>30.5</v>
          </cell>
          <cell r="R43">
            <v>0.48899999999999999</v>
          </cell>
          <cell r="S43">
            <v>0.29499999999999998</v>
          </cell>
          <cell r="T43">
            <v>2</v>
          </cell>
          <cell r="U43">
            <v>0</v>
          </cell>
          <cell r="V43">
            <v>1.27</v>
          </cell>
          <cell r="W43">
            <v>0</v>
          </cell>
          <cell r="X43">
            <v>6.85</v>
          </cell>
          <cell r="Y43">
            <v>2.25</v>
          </cell>
          <cell r="Z43">
            <v>12.37</v>
          </cell>
          <cell r="AA43">
            <v>0.50153999999999999</v>
          </cell>
          <cell r="AB43">
            <v>35.677</v>
          </cell>
          <cell r="AC43">
            <v>17.89</v>
          </cell>
          <cell r="AD43">
            <v>1.28</v>
          </cell>
          <cell r="AE43">
            <v>16.61</v>
          </cell>
          <cell r="AF43">
            <v>3.4000000000000004</v>
          </cell>
          <cell r="AG43">
            <v>0.89999999999999991</v>
          </cell>
          <cell r="AH43">
            <v>11.879999999999999</v>
          </cell>
          <cell r="AI43">
            <v>4.37</v>
          </cell>
          <cell r="AJ43">
            <v>0.90999999999999992</v>
          </cell>
          <cell r="AK43">
            <v>1.61</v>
          </cell>
          <cell r="AL43">
            <v>14.399999999999999</v>
          </cell>
          <cell r="AM43">
            <v>8.67</v>
          </cell>
          <cell r="AN43">
            <v>3.33</v>
          </cell>
          <cell r="AO43">
            <v>14.399999999999999</v>
          </cell>
          <cell r="AP43">
            <v>28.61</v>
          </cell>
          <cell r="AQ43">
            <v>1.93</v>
          </cell>
          <cell r="AR43">
            <v>4.93</v>
          </cell>
          <cell r="AS43">
            <v>1.1000000000000001</v>
          </cell>
          <cell r="AT43">
            <v>0.96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29.71</v>
          </cell>
          <cell r="BE43">
            <v>22.22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O43">
            <v>33.53</v>
          </cell>
          <cell r="BP43">
            <v>22.88</v>
          </cell>
          <cell r="BQ43">
            <v>56.41</v>
          </cell>
          <cell r="BT43">
            <v>-3.8200000000000003</v>
          </cell>
          <cell r="BU43">
            <v>-0.66000000000000014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E43">
            <v>4.36212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4.36212</v>
          </cell>
          <cell r="CL43">
            <v>139524</v>
          </cell>
          <cell r="CM43">
            <v>184852.69</v>
          </cell>
          <cell r="CO43">
            <v>27972</v>
          </cell>
          <cell r="DE43">
            <v>17.89</v>
          </cell>
          <cell r="DF43">
            <v>23.07</v>
          </cell>
          <cell r="DG43">
            <v>193788</v>
          </cell>
          <cell r="DH43">
            <v>2226</v>
          </cell>
          <cell r="DI43">
            <v>191562</v>
          </cell>
          <cell r="DJ43">
            <v>150276</v>
          </cell>
          <cell r="DK43">
            <v>2217</v>
          </cell>
          <cell r="DL43">
            <v>148059</v>
          </cell>
          <cell r="DM43">
            <v>4107.6000000000004</v>
          </cell>
          <cell r="DN43" t="e">
            <v>#REF!</v>
          </cell>
          <cell r="DO43" t="e">
            <v>#REF!</v>
          </cell>
          <cell r="DV43">
            <v>16212</v>
          </cell>
          <cell r="DW43">
            <v>41412</v>
          </cell>
          <cell r="DX43" t="e">
            <v>#REF!</v>
          </cell>
          <cell r="DY43">
            <v>27972</v>
          </cell>
          <cell r="DZ43">
            <v>26.4</v>
          </cell>
          <cell r="EA43">
            <v>221760</v>
          </cell>
          <cell r="EB43">
            <v>139524</v>
          </cell>
          <cell r="EC43">
            <v>27972</v>
          </cell>
          <cell r="EE43">
            <v>28560</v>
          </cell>
          <cell r="EF43">
            <v>7560</v>
          </cell>
          <cell r="EG43">
            <v>99792</v>
          </cell>
          <cell r="EH43">
            <v>36708</v>
          </cell>
          <cell r="EI43">
            <v>7644</v>
          </cell>
          <cell r="EJ43">
            <v>13524</v>
          </cell>
          <cell r="EP43" t="str">
            <v xml:space="preserve"> </v>
          </cell>
          <cell r="EQ43" t="str">
            <v xml:space="preserve"> </v>
          </cell>
          <cell r="ES43" t="str">
            <v xml:space="preserve"> </v>
          </cell>
        </row>
        <row r="44">
          <cell r="A44">
            <v>36</v>
          </cell>
          <cell r="B44">
            <v>76</v>
          </cell>
          <cell r="C44">
            <v>93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58.74</v>
          </cell>
          <cell r="I44" t="str">
            <v>PINCOST</v>
          </cell>
          <cell r="J44">
            <v>36</v>
          </cell>
          <cell r="K44">
            <v>402</v>
          </cell>
          <cell r="L44" t="str">
            <v>TATA      90 Ø  (N)</v>
          </cell>
          <cell r="M44">
            <v>6095</v>
          </cell>
          <cell r="N44">
            <v>4600</v>
          </cell>
          <cell r="O44">
            <v>3.8</v>
          </cell>
          <cell r="P44" t="str">
            <v>15 CR 3</v>
          </cell>
          <cell r="Q44">
            <v>30.5</v>
          </cell>
          <cell r="R44">
            <v>0.48399999999999999</v>
          </cell>
          <cell r="S44">
            <v>0.27700000000000002</v>
          </cell>
          <cell r="T44">
            <v>2.2000000000000002</v>
          </cell>
          <cell r="U44">
            <v>0</v>
          </cell>
          <cell r="V44">
            <v>0.68</v>
          </cell>
          <cell r="W44">
            <v>0</v>
          </cell>
          <cell r="X44">
            <v>5.03</v>
          </cell>
          <cell r="Y44">
            <v>2.2400000000000002</v>
          </cell>
          <cell r="Z44">
            <v>10.15</v>
          </cell>
          <cell r="AA44">
            <v>0.50312000000000001</v>
          </cell>
          <cell r="AB44">
            <v>35.677</v>
          </cell>
          <cell r="AC44">
            <v>17.95</v>
          </cell>
          <cell r="AD44">
            <v>1.4</v>
          </cell>
          <cell r="AE44">
            <v>16.55</v>
          </cell>
          <cell r="AF44">
            <v>3.33</v>
          </cell>
          <cell r="AG44">
            <v>0.82000000000000006</v>
          </cell>
          <cell r="AH44">
            <v>10.780000000000001</v>
          </cell>
          <cell r="AI44">
            <v>3.96</v>
          </cell>
          <cell r="AJ44">
            <v>0.79</v>
          </cell>
          <cell r="AK44">
            <v>1.44</v>
          </cell>
          <cell r="AL44">
            <v>13.010000000000002</v>
          </cell>
          <cell r="AM44">
            <v>8.11</v>
          </cell>
          <cell r="AN44">
            <v>3.05</v>
          </cell>
          <cell r="AO44">
            <v>13.010000000000002</v>
          </cell>
          <cell r="AP44">
            <v>27.71</v>
          </cell>
          <cell r="AQ44">
            <v>1.83</v>
          </cell>
          <cell r="AR44">
            <v>4.67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1.3</v>
          </cell>
          <cell r="BB44">
            <v>1.1399999999999999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29.01</v>
          </cell>
          <cell r="BM44">
            <v>20.650000000000002</v>
          </cell>
          <cell r="BO44">
            <v>32.049999999999997</v>
          </cell>
          <cell r="BP44">
            <v>21.34</v>
          </cell>
          <cell r="BQ44">
            <v>53.39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-3.0399999999999956</v>
          </cell>
          <cell r="CC44">
            <v>-0.68999999999999773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2.2843600000000004</v>
          </cell>
          <cell r="CJ44">
            <v>2.2843600000000004</v>
          </cell>
          <cell r="CL44">
            <v>76130</v>
          </cell>
          <cell r="CM44">
            <v>100872.25</v>
          </cell>
          <cell r="CO44">
            <v>14030</v>
          </cell>
          <cell r="DE44">
            <v>17.95</v>
          </cell>
          <cell r="DF44">
            <v>21.12</v>
          </cell>
          <cell r="DG44">
            <v>97152</v>
          </cell>
          <cell r="DH44">
            <v>57720</v>
          </cell>
          <cell r="DI44">
            <v>39432</v>
          </cell>
          <cell r="DJ44">
            <v>82570</v>
          </cell>
          <cell r="DK44">
            <v>52614</v>
          </cell>
          <cell r="DL44">
            <v>29956</v>
          </cell>
          <cell r="DM44">
            <v>2226.4</v>
          </cell>
          <cell r="DN44" t="e">
            <v>#REF!</v>
          </cell>
          <cell r="DO44" t="e">
            <v>#REF!</v>
          </cell>
          <cell r="DV44">
            <v>8418</v>
          </cell>
          <cell r="DW44">
            <v>21482</v>
          </cell>
          <cell r="DX44" t="e">
            <v>#REF!</v>
          </cell>
          <cell r="DY44">
            <v>14030</v>
          </cell>
          <cell r="DZ44">
            <v>24.169999999999998</v>
          </cell>
          <cell r="EA44">
            <v>111182</v>
          </cell>
          <cell r="EB44">
            <v>76130</v>
          </cell>
          <cell r="EC44">
            <v>14030</v>
          </cell>
          <cell r="EE44">
            <v>15318</v>
          </cell>
          <cell r="EF44">
            <v>3772</v>
          </cell>
          <cell r="EG44">
            <v>49588</v>
          </cell>
          <cell r="EH44">
            <v>18216</v>
          </cell>
          <cell r="EI44">
            <v>3634</v>
          </cell>
          <cell r="EJ44">
            <v>6624</v>
          </cell>
          <cell r="EO44" t="str">
            <v>OE</v>
          </cell>
          <cell r="EP44" t="str">
            <v>SP</v>
          </cell>
          <cell r="ER44" t="str">
            <v>RM</v>
          </cell>
          <cell r="ES44" t="str">
            <v>EXP</v>
          </cell>
        </row>
        <row r="45">
          <cell r="A45">
            <v>37</v>
          </cell>
          <cell r="B45">
            <v>8</v>
          </cell>
          <cell r="C45">
            <v>72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58.74</v>
          </cell>
          <cell r="I45" t="str">
            <v>PINCOST</v>
          </cell>
          <cell r="J45">
            <v>37</v>
          </cell>
          <cell r="K45">
            <v>472</v>
          </cell>
          <cell r="L45" t="str">
            <v>TATA      90 Ø              ST</v>
          </cell>
          <cell r="M45">
            <v>5035</v>
          </cell>
          <cell r="N45">
            <v>3800</v>
          </cell>
          <cell r="O45">
            <v>3.8</v>
          </cell>
          <cell r="P45" t="str">
            <v>15 CR 3</v>
          </cell>
          <cell r="Q45">
            <v>30.5</v>
          </cell>
          <cell r="R45">
            <v>0.48399999999999999</v>
          </cell>
          <cell r="S45">
            <v>0.27700000000000002</v>
          </cell>
          <cell r="T45">
            <v>2.2000000000000002</v>
          </cell>
          <cell r="U45">
            <v>0</v>
          </cell>
          <cell r="V45">
            <v>0.68</v>
          </cell>
          <cell r="W45">
            <v>0</v>
          </cell>
          <cell r="X45">
            <v>5.03</v>
          </cell>
          <cell r="Y45">
            <v>2.2400000000000002</v>
          </cell>
          <cell r="Z45">
            <v>10.15</v>
          </cell>
          <cell r="AA45">
            <v>0.50312000000000001</v>
          </cell>
          <cell r="AB45">
            <v>35.677</v>
          </cell>
          <cell r="AC45">
            <v>17.95</v>
          </cell>
          <cell r="AD45">
            <v>1.4</v>
          </cell>
          <cell r="AE45">
            <v>16.55</v>
          </cell>
          <cell r="AF45">
            <v>3.33</v>
          </cell>
          <cell r="AG45">
            <v>0.82000000000000006</v>
          </cell>
          <cell r="AH45">
            <v>10.780000000000001</v>
          </cell>
          <cell r="AI45">
            <v>3.96</v>
          </cell>
          <cell r="AJ45">
            <v>0.79</v>
          </cell>
          <cell r="AK45">
            <v>1.44</v>
          </cell>
          <cell r="AL45">
            <v>13.010000000000002</v>
          </cell>
          <cell r="AM45">
            <v>8.11</v>
          </cell>
          <cell r="AN45">
            <v>3.05</v>
          </cell>
          <cell r="AO45">
            <v>13.010000000000002</v>
          </cell>
          <cell r="AP45">
            <v>27.71</v>
          </cell>
          <cell r="AQ45">
            <v>1.83</v>
          </cell>
          <cell r="AR45">
            <v>4.67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1.3</v>
          </cell>
          <cell r="BB45">
            <v>1.1399999999999999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29.01</v>
          </cell>
          <cell r="BM45">
            <v>20.650000000000002</v>
          </cell>
          <cell r="BO45">
            <v>32.049999999999997</v>
          </cell>
          <cell r="BP45">
            <v>21.34</v>
          </cell>
          <cell r="BQ45">
            <v>53.39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-3.0399999999999956</v>
          </cell>
          <cell r="CC45">
            <v>-0.68999999999999773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1.8870800000000001</v>
          </cell>
          <cell r="CJ45">
            <v>1.8870800000000001</v>
          </cell>
          <cell r="CL45">
            <v>62890</v>
          </cell>
          <cell r="CM45">
            <v>83329.25</v>
          </cell>
          <cell r="CO45">
            <v>11590</v>
          </cell>
          <cell r="DE45">
            <v>17.95</v>
          </cell>
          <cell r="DF45">
            <v>21.12</v>
          </cell>
          <cell r="DG45">
            <v>80256</v>
          </cell>
          <cell r="DH45">
            <v>188955</v>
          </cell>
          <cell r="DI45">
            <v>-108699</v>
          </cell>
          <cell r="DJ45">
            <v>68210</v>
          </cell>
          <cell r="DK45">
            <v>236640</v>
          </cell>
          <cell r="DL45">
            <v>-168430</v>
          </cell>
          <cell r="DM45">
            <v>1839.2</v>
          </cell>
          <cell r="DN45" t="e">
            <v>#REF!</v>
          </cell>
          <cell r="DO45" t="e">
            <v>#REF!</v>
          </cell>
          <cell r="DV45">
            <v>6954</v>
          </cell>
          <cell r="DW45">
            <v>17746</v>
          </cell>
          <cell r="DX45" t="e">
            <v>#REF!</v>
          </cell>
          <cell r="DY45">
            <v>11590</v>
          </cell>
          <cell r="DZ45">
            <v>24.169999999999998</v>
          </cell>
          <cell r="EA45">
            <v>91846</v>
          </cell>
          <cell r="EB45">
            <v>62890</v>
          </cell>
          <cell r="EC45">
            <v>11590</v>
          </cell>
          <cell r="EE45">
            <v>12654</v>
          </cell>
          <cell r="EF45">
            <v>3116</v>
          </cell>
          <cell r="EG45">
            <v>40964</v>
          </cell>
          <cell r="EH45">
            <v>15048</v>
          </cell>
          <cell r="EI45">
            <v>3002</v>
          </cell>
          <cell r="EJ45">
            <v>5472</v>
          </cell>
          <cell r="EN45" t="str">
            <v xml:space="preserve">CURRENT NET SALES PRICE                          </v>
          </cell>
          <cell r="EO45" t="e">
            <v>#NAME?</v>
          </cell>
          <cell r="EP45" t="e">
            <v>#NAME?</v>
          </cell>
          <cell r="ER45" t="e">
            <v>#NAME?</v>
          </cell>
          <cell r="ES45" t="e">
            <v>#NAME?</v>
          </cell>
        </row>
        <row r="46">
          <cell r="A46">
            <v>38</v>
          </cell>
          <cell r="B46">
            <v>5</v>
          </cell>
          <cell r="C46">
            <v>7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52.89</v>
          </cell>
          <cell r="I46" t="str">
            <v>PINCOST</v>
          </cell>
          <cell r="J46">
            <v>38</v>
          </cell>
          <cell r="K46">
            <v>473</v>
          </cell>
          <cell r="L46" t="str">
            <v>TATA      92 Ø   3RV   ST</v>
          </cell>
          <cell r="M46">
            <v>132</v>
          </cell>
          <cell r="N46">
            <v>100</v>
          </cell>
          <cell r="O46">
            <v>2.9</v>
          </cell>
          <cell r="P46" t="str">
            <v>15 CR 3</v>
          </cell>
          <cell r="Q46">
            <v>30.5</v>
          </cell>
          <cell r="R46">
            <v>0.48399999999999999</v>
          </cell>
          <cell r="S46">
            <v>0.31</v>
          </cell>
          <cell r="T46">
            <v>2.2400000000000002</v>
          </cell>
          <cell r="U46">
            <v>0</v>
          </cell>
          <cell r="V46">
            <v>0.68</v>
          </cell>
          <cell r="W46">
            <v>0</v>
          </cell>
          <cell r="X46">
            <v>4.91</v>
          </cell>
          <cell r="Y46">
            <v>2.2400000000000002</v>
          </cell>
          <cell r="Z46">
            <v>10.07</v>
          </cell>
          <cell r="AA46">
            <v>0.49846000000000001</v>
          </cell>
          <cell r="AB46">
            <v>35.677</v>
          </cell>
          <cell r="AC46">
            <v>17.78</v>
          </cell>
          <cell r="AD46">
            <v>1.17</v>
          </cell>
          <cell r="AE46">
            <v>16.61</v>
          </cell>
          <cell r="AF46">
            <v>3.3099999999999996</v>
          </cell>
          <cell r="AG46">
            <v>0.81</v>
          </cell>
          <cell r="AH46">
            <v>10.65</v>
          </cell>
          <cell r="AI46">
            <v>3.9000000000000004</v>
          </cell>
          <cell r="AJ46">
            <v>0.77</v>
          </cell>
          <cell r="AK46">
            <v>1.4300000000000002</v>
          </cell>
          <cell r="AL46">
            <v>12.850000000000001</v>
          </cell>
          <cell r="AM46">
            <v>8.02</v>
          </cell>
          <cell r="AN46">
            <v>3.01</v>
          </cell>
          <cell r="AO46">
            <v>12.850000000000001</v>
          </cell>
          <cell r="AP46">
            <v>27.64</v>
          </cell>
          <cell r="AQ46">
            <v>1.82</v>
          </cell>
          <cell r="AR46">
            <v>4.6399999999999997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1.31</v>
          </cell>
          <cell r="BB46">
            <v>1.1399999999999999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28.95</v>
          </cell>
          <cell r="BM46">
            <v>20.450000000000003</v>
          </cell>
          <cell r="BQ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4.9400000000000006E-2</v>
          </cell>
          <cell r="CJ46">
            <v>4.9400000000000006E-2</v>
          </cell>
          <cell r="CL46">
            <v>1661</v>
          </cell>
          <cell r="CM46">
            <v>2192.52</v>
          </cell>
          <cell r="CO46">
            <v>301</v>
          </cell>
          <cell r="DE46">
            <v>17.78</v>
          </cell>
          <cell r="DF46">
            <v>20.87</v>
          </cell>
          <cell r="DG46">
            <v>2087</v>
          </cell>
          <cell r="DH46">
            <v>794352</v>
          </cell>
          <cell r="DI46">
            <v>-792265</v>
          </cell>
          <cell r="DJ46">
            <v>1778</v>
          </cell>
          <cell r="DK46">
            <v>994816</v>
          </cell>
          <cell r="DL46">
            <v>-993038</v>
          </cell>
          <cell r="DM46">
            <v>48.4</v>
          </cell>
          <cell r="DN46" t="e">
            <v>#REF!</v>
          </cell>
          <cell r="DO46" t="e">
            <v>#REF!</v>
          </cell>
          <cell r="DV46">
            <v>182</v>
          </cell>
          <cell r="DW46">
            <v>463.99999999999994</v>
          </cell>
          <cell r="DX46" t="e">
            <v>#REF!</v>
          </cell>
          <cell r="DY46">
            <v>301</v>
          </cell>
          <cell r="DZ46">
            <v>23.880000000000003</v>
          </cell>
          <cell r="EA46">
            <v>2388</v>
          </cell>
          <cell r="EB46">
            <v>1661</v>
          </cell>
          <cell r="EC46">
            <v>301</v>
          </cell>
          <cell r="EE46">
            <v>331</v>
          </cell>
          <cell r="EF46">
            <v>81</v>
          </cell>
          <cell r="EG46">
            <v>1065</v>
          </cell>
          <cell r="EH46">
            <v>390</v>
          </cell>
          <cell r="EI46">
            <v>77</v>
          </cell>
          <cell r="EJ46">
            <v>143</v>
          </cell>
          <cell r="EN46" t="str">
            <v>PROFIT/LOSS</v>
          </cell>
          <cell r="EO46" t="e">
            <v>#NAME?</v>
          </cell>
          <cell r="EP46" t="e">
            <v>#NAME?</v>
          </cell>
          <cell r="EQ46" t="e">
            <v>#NAME?</v>
          </cell>
          <cell r="ES46" t="e">
            <v>#NAME?</v>
          </cell>
        </row>
        <row r="47">
          <cell r="A47">
            <v>39</v>
          </cell>
          <cell r="B47">
            <v>4</v>
          </cell>
          <cell r="C47">
            <v>94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52.89</v>
          </cell>
          <cell r="I47" t="str">
            <v>PINCOST</v>
          </cell>
          <cell r="J47">
            <v>39</v>
          </cell>
          <cell r="K47">
            <v>486</v>
          </cell>
          <cell r="L47" t="str">
            <v>TATA      92 Ø    5RV  ST WA</v>
          </cell>
          <cell r="M47">
            <v>5432</v>
          </cell>
          <cell r="N47">
            <v>4100</v>
          </cell>
          <cell r="O47">
            <v>2.9</v>
          </cell>
          <cell r="P47" t="str">
            <v>15 CR 3</v>
          </cell>
          <cell r="Q47">
            <v>30.5</v>
          </cell>
          <cell r="R47">
            <v>0.48399999999999999</v>
          </cell>
          <cell r="S47">
            <v>0.31</v>
          </cell>
          <cell r="T47">
            <v>2.2400000000000002</v>
          </cell>
          <cell r="U47">
            <v>0</v>
          </cell>
          <cell r="V47">
            <v>0.68</v>
          </cell>
          <cell r="W47">
            <v>0</v>
          </cell>
          <cell r="X47">
            <v>4.91</v>
          </cell>
          <cell r="Y47">
            <v>2.2400000000000002</v>
          </cell>
          <cell r="Z47">
            <v>10.07</v>
          </cell>
          <cell r="AA47">
            <v>0.49846000000000001</v>
          </cell>
          <cell r="AB47">
            <v>35.677</v>
          </cell>
          <cell r="AC47">
            <v>17.78</v>
          </cell>
          <cell r="AD47">
            <v>1.17</v>
          </cell>
          <cell r="AE47">
            <v>16.61</v>
          </cell>
          <cell r="AF47">
            <v>3.3099999999999996</v>
          </cell>
          <cell r="AG47">
            <v>0.81</v>
          </cell>
          <cell r="AH47">
            <v>10.65</v>
          </cell>
          <cell r="AI47">
            <v>3.9000000000000004</v>
          </cell>
          <cell r="AJ47">
            <v>0.77</v>
          </cell>
          <cell r="AK47">
            <v>1.4300000000000002</v>
          </cell>
          <cell r="AL47">
            <v>12.850000000000001</v>
          </cell>
          <cell r="AM47">
            <v>8.02</v>
          </cell>
          <cell r="AN47">
            <v>3.01</v>
          </cell>
          <cell r="AO47">
            <v>12.850000000000001</v>
          </cell>
          <cell r="AP47">
            <v>27.64</v>
          </cell>
          <cell r="AQ47">
            <v>1.82</v>
          </cell>
          <cell r="AR47">
            <v>4.6399999999999997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1.3</v>
          </cell>
          <cell r="BB47">
            <v>1.1399999999999999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28.94</v>
          </cell>
          <cell r="BM47">
            <v>20.450000000000003</v>
          </cell>
          <cell r="BO47">
            <v>32.33</v>
          </cell>
          <cell r="BP47">
            <v>21.42</v>
          </cell>
          <cell r="BQ47">
            <v>53.75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-3.389999999999997</v>
          </cell>
          <cell r="CC47">
            <v>-0.96999999999999886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2.0249899999999998</v>
          </cell>
          <cell r="CJ47">
            <v>2.0249899999999998</v>
          </cell>
          <cell r="CL47">
            <v>68101</v>
          </cell>
          <cell r="CM47">
            <v>90225.52</v>
          </cell>
          <cell r="CO47">
            <v>12341</v>
          </cell>
          <cell r="DE47">
            <v>17.78</v>
          </cell>
          <cell r="DF47">
            <v>20.87</v>
          </cell>
          <cell r="DG47">
            <v>85567</v>
          </cell>
          <cell r="DH47">
            <v>145770</v>
          </cell>
          <cell r="DI47">
            <v>-60203</v>
          </cell>
          <cell r="DJ47">
            <v>72898</v>
          </cell>
          <cell r="DK47">
            <v>126108</v>
          </cell>
          <cell r="DL47">
            <v>-53210</v>
          </cell>
          <cell r="DM47">
            <v>1984.3999999999999</v>
          </cell>
          <cell r="DN47" t="e">
            <v>#REF!</v>
          </cell>
          <cell r="DO47" t="e">
            <v>#REF!</v>
          </cell>
          <cell r="DV47">
            <v>7462</v>
          </cell>
          <cell r="DW47">
            <v>19024</v>
          </cell>
          <cell r="DX47" t="e">
            <v>#REF!</v>
          </cell>
          <cell r="DY47">
            <v>12341</v>
          </cell>
          <cell r="DZ47">
            <v>23.880000000000003</v>
          </cell>
          <cell r="EA47">
            <v>97908</v>
          </cell>
          <cell r="EB47">
            <v>68101</v>
          </cell>
          <cell r="EC47">
            <v>12341</v>
          </cell>
          <cell r="EE47">
            <v>13571</v>
          </cell>
          <cell r="EF47">
            <v>3321</v>
          </cell>
          <cell r="EG47">
            <v>43665</v>
          </cell>
          <cell r="EH47">
            <v>15990</v>
          </cell>
          <cell r="EI47">
            <v>3157</v>
          </cell>
          <cell r="EJ47">
            <v>5863</v>
          </cell>
        </row>
        <row r="48">
          <cell r="A48">
            <v>40</v>
          </cell>
          <cell r="B48">
            <v>11</v>
          </cell>
          <cell r="C48">
            <v>32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52.89</v>
          </cell>
          <cell r="I48" t="str">
            <v>PINCOST</v>
          </cell>
          <cell r="J48">
            <v>40</v>
          </cell>
          <cell r="K48">
            <v>488</v>
          </cell>
          <cell r="L48" t="str">
            <v>TATA      92 Ø    5RV  ST YA</v>
          </cell>
          <cell r="M48">
            <v>22126</v>
          </cell>
          <cell r="N48">
            <v>16700</v>
          </cell>
          <cell r="O48">
            <v>2.9</v>
          </cell>
          <cell r="P48" t="str">
            <v>15 CR 3</v>
          </cell>
          <cell r="Q48">
            <v>30.5</v>
          </cell>
          <cell r="R48">
            <v>0.48399999999999999</v>
          </cell>
          <cell r="S48">
            <v>0.31</v>
          </cell>
          <cell r="T48">
            <v>2.2400000000000002</v>
          </cell>
          <cell r="U48">
            <v>0</v>
          </cell>
          <cell r="V48">
            <v>0.68</v>
          </cell>
          <cell r="W48">
            <v>0</v>
          </cell>
          <cell r="X48">
            <v>4.91</v>
          </cell>
          <cell r="Y48">
            <v>2.2400000000000002</v>
          </cell>
          <cell r="Z48">
            <v>10.07</v>
          </cell>
          <cell r="AA48">
            <v>0.49846000000000001</v>
          </cell>
          <cell r="AB48">
            <v>35.677</v>
          </cell>
          <cell r="AC48">
            <v>17.78</v>
          </cell>
          <cell r="AD48">
            <v>1.17</v>
          </cell>
          <cell r="AE48">
            <v>16.61</v>
          </cell>
          <cell r="AF48">
            <v>3.3099999999999996</v>
          </cell>
          <cell r="AG48">
            <v>0.81</v>
          </cell>
          <cell r="AH48">
            <v>10.65</v>
          </cell>
          <cell r="AI48">
            <v>3.9000000000000004</v>
          </cell>
          <cell r="AJ48">
            <v>0.77</v>
          </cell>
          <cell r="AK48">
            <v>1.4300000000000002</v>
          </cell>
          <cell r="AL48">
            <v>12.850000000000001</v>
          </cell>
          <cell r="AM48">
            <v>8.02</v>
          </cell>
          <cell r="AN48">
            <v>3.01</v>
          </cell>
          <cell r="AO48">
            <v>12.850000000000001</v>
          </cell>
          <cell r="AP48">
            <v>27.64</v>
          </cell>
          <cell r="AQ48">
            <v>1.82</v>
          </cell>
          <cell r="AR48">
            <v>4.6399999999999997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1.3</v>
          </cell>
          <cell r="BB48">
            <v>1.1399999999999999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28.94</v>
          </cell>
          <cell r="BM48">
            <v>20.450000000000003</v>
          </cell>
          <cell r="BO48">
            <v>32.33</v>
          </cell>
          <cell r="BP48">
            <v>21.42</v>
          </cell>
          <cell r="BQ48">
            <v>53.75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-3.389999999999997</v>
          </cell>
          <cell r="CC48">
            <v>-0.96999999999999886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8.2481299999999997</v>
          </cell>
          <cell r="CJ48">
            <v>8.2481299999999997</v>
          </cell>
          <cell r="CL48">
            <v>277387</v>
          </cell>
          <cell r="CM48">
            <v>367512.86</v>
          </cell>
          <cell r="CO48">
            <v>50267</v>
          </cell>
          <cell r="DE48">
            <v>17.78</v>
          </cell>
          <cell r="DF48">
            <v>20.87</v>
          </cell>
          <cell r="DG48">
            <v>348529</v>
          </cell>
          <cell r="DH48">
            <v>28665</v>
          </cell>
          <cell r="DI48">
            <v>319864</v>
          </cell>
          <cell r="DJ48">
            <v>296926</v>
          </cell>
          <cell r="DK48">
            <v>24225</v>
          </cell>
          <cell r="DL48">
            <v>272701</v>
          </cell>
          <cell r="DM48">
            <v>8082.8</v>
          </cell>
          <cell r="DN48" t="e">
            <v>#REF!</v>
          </cell>
          <cell r="DO48" t="e">
            <v>#REF!</v>
          </cell>
          <cell r="DV48">
            <v>30394</v>
          </cell>
          <cell r="DW48">
            <v>77488</v>
          </cell>
          <cell r="DX48" t="e">
            <v>#REF!</v>
          </cell>
          <cell r="DY48">
            <v>50267</v>
          </cell>
          <cell r="DZ48">
            <v>23.880000000000003</v>
          </cell>
          <cell r="EA48">
            <v>398796</v>
          </cell>
          <cell r="EB48">
            <v>277387</v>
          </cell>
          <cell r="EC48">
            <v>50267</v>
          </cell>
          <cell r="EE48">
            <v>55277</v>
          </cell>
          <cell r="EF48">
            <v>13527</v>
          </cell>
          <cell r="EG48">
            <v>177855</v>
          </cell>
          <cell r="EH48">
            <v>65130</v>
          </cell>
          <cell r="EI48">
            <v>12859</v>
          </cell>
          <cell r="EJ48">
            <v>23881</v>
          </cell>
        </row>
        <row r="49">
          <cell r="A49">
            <v>41</v>
          </cell>
          <cell r="B49">
            <v>25</v>
          </cell>
          <cell r="C49">
            <v>17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52.89</v>
          </cell>
          <cell r="I49" t="str">
            <v>PINCOST</v>
          </cell>
          <cell r="J49">
            <v>41</v>
          </cell>
          <cell r="K49">
            <v>493</v>
          </cell>
          <cell r="L49" t="str">
            <v>TATA      92 Ø    5RV  ST ZA</v>
          </cell>
          <cell r="M49">
            <v>95923</v>
          </cell>
          <cell r="N49">
            <v>72400</v>
          </cell>
          <cell r="O49">
            <v>2.9</v>
          </cell>
          <cell r="P49" t="str">
            <v>15 CR 3</v>
          </cell>
          <cell r="Q49">
            <v>32.5</v>
          </cell>
          <cell r="R49">
            <v>0.55000000000000004</v>
          </cell>
          <cell r="S49">
            <v>0.36899999999999999</v>
          </cell>
          <cell r="T49">
            <v>2.2400000000000002</v>
          </cell>
          <cell r="U49">
            <v>0</v>
          </cell>
          <cell r="V49">
            <v>0.68</v>
          </cell>
          <cell r="W49">
            <v>0</v>
          </cell>
          <cell r="X49">
            <v>4.91</v>
          </cell>
          <cell r="Y49">
            <v>2.2400000000000002</v>
          </cell>
          <cell r="Z49">
            <v>10.07</v>
          </cell>
          <cell r="AA49">
            <v>0.56642999999999999</v>
          </cell>
          <cell r="AB49">
            <v>35.677</v>
          </cell>
          <cell r="AC49">
            <v>20.21</v>
          </cell>
          <cell r="AD49">
            <v>1.22</v>
          </cell>
          <cell r="AE49">
            <v>18.990000000000002</v>
          </cell>
          <cell r="AF49">
            <v>3.3099999999999996</v>
          </cell>
          <cell r="AG49">
            <v>0.81</v>
          </cell>
          <cell r="AH49">
            <v>10.65</v>
          </cell>
          <cell r="AI49">
            <v>3.9000000000000004</v>
          </cell>
          <cell r="AJ49">
            <v>0.77</v>
          </cell>
          <cell r="AK49">
            <v>1.4300000000000002</v>
          </cell>
          <cell r="AL49">
            <v>12.850000000000001</v>
          </cell>
          <cell r="AM49">
            <v>8.02</v>
          </cell>
          <cell r="AN49">
            <v>3.01</v>
          </cell>
          <cell r="AO49">
            <v>12.850000000000001</v>
          </cell>
          <cell r="AP49">
            <v>30.020000000000003</v>
          </cell>
          <cell r="AQ49">
            <v>1.93</v>
          </cell>
          <cell r="AR49">
            <v>4.91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1.31</v>
          </cell>
          <cell r="BB49">
            <v>1.1399999999999999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31.330000000000002</v>
          </cell>
          <cell r="BM49">
            <v>20.830000000000002</v>
          </cell>
          <cell r="BO49">
            <v>34.86</v>
          </cell>
          <cell r="BP49">
            <v>21.85</v>
          </cell>
          <cell r="BQ49">
            <v>56.71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-3.5299999999999976</v>
          </cell>
          <cell r="CC49">
            <v>-1.0199999999999996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37.763840000000002</v>
          </cell>
          <cell r="CJ49">
            <v>37.763840000000002</v>
          </cell>
          <cell r="CL49">
            <v>1374876.0000000002</v>
          </cell>
          <cell r="CM49">
            <v>1821577.7700000003</v>
          </cell>
          <cell r="CO49">
            <v>217923.99999999997</v>
          </cell>
          <cell r="DE49">
            <v>20.21</v>
          </cell>
          <cell r="DF49">
            <v>20.87</v>
          </cell>
          <cell r="DG49">
            <v>1510988</v>
          </cell>
          <cell r="DH49">
            <v>234200</v>
          </cell>
          <cell r="DI49">
            <v>1276788</v>
          </cell>
          <cell r="DJ49">
            <v>1463204</v>
          </cell>
          <cell r="DK49">
            <v>215760</v>
          </cell>
          <cell r="DL49">
            <v>1247444</v>
          </cell>
          <cell r="DM49">
            <v>39820</v>
          </cell>
          <cell r="DN49" t="e">
            <v>#REF!</v>
          </cell>
          <cell r="DO49" t="e">
            <v>#REF!</v>
          </cell>
          <cell r="DV49">
            <v>139732</v>
          </cell>
          <cell r="DW49">
            <v>355484</v>
          </cell>
          <cell r="DX49" t="e">
            <v>#REF!</v>
          </cell>
          <cell r="DY49">
            <v>217924</v>
          </cell>
          <cell r="DZ49">
            <v>23.880000000000003</v>
          </cell>
          <cell r="EA49">
            <v>1728912</v>
          </cell>
          <cell r="EB49">
            <v>1374876</v>
          </cell>
          <cell r="EC49">
            <v>217924</v>
          </cell>
          <cell r="EE49">
            <v>239644</v>
          </cell>
          <cell r="EF49">
            <v>58644</v>
          </cell>
          <cell r="EG49">
            <v>771060</v>
          </cell>
          <cell r="EH49">
            <v>282360</v>
          </cell>
          <cell r="EI49">
            <v>55748</v>
          </cell>
          <cell r="EJ49">
            <v>103532</v>
          </cell>
          <cell r="EO49">
            <v>64</v>
          </cell>
        </row>
        <row r="50">
          <cell r="A50">
            <v>42</v>
          </cell>
          <cell r="B50">
            <v>26</v>
          </cell>
          <cell r="C50">
            <v>18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52.89</v>
          </cell>
          <cell r="I50" t="str">
            <v>PINCOST</v>
          </cell>
          <cell r="J50">
            <v>42</v>
          </cell>
          <cell r="K50">
            <v>495</v>
          </cell>
          <cell r="L50" t="str">
            <v>TATA      92 Ø    5RV  ST XA</v>
          </cell>
          <cell r="M50">
            <v>6625</v>
          </cell>
          <cell r="N50">
            <v>5000</v>
          </cell>
          <cell r="O50">
            <v>2.9</v>
          </cell>
          <cell r="P50" t="str">
            <v>15 CR 3</v>
          </cell>
          <cell r="Q50">
            <v>32.5</v>
          </cell>
          <cell r="R50">
            <v>0.55000000000000004</v>
          </cell>
          <cell r="S50">
            <v>0.36899999999999999</v>
          </cell>
          <cell r="T50">
            <v>2.44</v>
          </cell>
          <cell r="U50">
            <v>0</v>
          </cell>
          <cell r="V50">
            <v>0.76</v>
          </cell>
          <cell r="W50">
            <v>0</v>
          </cell>
          <cell r="X50">
            <v>4.97</v>
          </cell>
          <cell r="Y50">
            <v>2.35</v>
          </cell>
          <cell r="Z50">
            <v>10.52</v>
          </cell>
          <cell r="AA50">
            <v>0.56642999999999999</v>
          </cell>
          <cell r="AB50">
            <v>35.677</v>
          </cell>
          <cell r="AC50">
            <v>20.21</v>
          </cell>
          <cell r="AD50">
            <v>1.22</v>
          </cell>
          <cell r="AE50">
            <v>18.990000000000002</v>
          </cell>
          <cell r="AF50">
            <v>3.49</v>
          </cell>
          <cell r="AG50">
            <v>0.84000000000000008</v>
          </cell>
          <cell r="AH50">
            <v>11.209999999999999</v>
          </cell>
          <cell r="AI50">
            <v>4.07</v>
          </cell>
          <cell r="AJ50">
            <v>0.82</v>
          </cell>
          <cell r="AK50">
            <v>1.48</v>
          </cell>
          <cell r="AL50">
            <v>13.509999999999998</v>
          </cell>
          <cell r="AM50">
            <v>8.4</v>
          </cell>
          <cell r="AN50">
            <v>3.16</v>
          </cell>
          <cell r="AO50">
            <v>13.509999999999998</v>
          </cell>
          <cell r="AP50">
            <v>30.550000000000004</v>
          </cell>
          <cell r="AQ50">
            <v>1.98</v>
          </cell>
          <cell r="AR50">
            <v>5.05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1.31</v>
          </cell>
          <cell r="BB50">
            <v>1.1399999999999999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31.860000000000003</v>
          </cell>
          <cell r="BM50">
            <v>21.68</v>
          </cell>
          <cell r="BO50">
            <v>35.520000000000003</v>
          </cell>
          <cell r="BP50">
            <v>22.84</v>
          </cell>
          <cell r="BQ50">
            <v>58.36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-3.66</v>
          </cell>
          <cell r="CC50">
            <v>-1.1600000000000001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2.6770000000000005</v>
          </cell>
          <cell r="CJ50">
            <v>2.6770000000000005</v>
          </cell>
          <cell r="CL50">
            <v>94950.000000000015</v>
          </cell>
          <cell r="CM50">
            <v>125808.75000000001</v>
          </cell>
          <cell r="CO50">
            <v>15800</v>
          </cell>
          <cell r="DE50">
            <v>20.21</v>
          </cell>
          <cell r="DF50">
            <v>21.909999999999997</v>
          </cell>
          <cell r="DG50">
            <v>109549.99999999999</v>
          </cell>
          <cell r="DH50">
            <v>304460</v>
          </cell>
          <cell r="DI50">
            <v>-194910</v>
          </cell>
          <cell r="DJ50">
            <v>101050</v>
          </cell>
          <cell r="DK50">
            <v>280488</v>
          </cell>
          <cell r="DL50">
            <v>-179438</v>
          </cell>
          <cell r="DM50">
            <v>2750</v>
          </cell>
          <cell r="DN50" t="e">
            <v>#REF!</v>
          </cell>
          <cell r="DO50" t="e">
            <v>#REF!</v>
          </cell>
          <cell r="DV50">
            <v>9900</v>
          </cell>
          <cell r="DW50">
            <v>25250</v>
          </cell>
          <cell r="DX50" t="e">
            <v>#REF!</v>
          </cell>
          <cell r="DY50">
            <v>15800</v>
          </cell>
          <cell r="DZ50">
            <v>25.07</v>
          </cell>
          <cell r="EA50">
            <v>125350</v>
          </cell>
          <cell r="EB50">
            <v>94950</v>
          </cell>
          <cell r="EC50">
            <v>15800</v>
          </cell>
          <cell r="EE50">
            <v>17450</v>
          </cell>
          <cell r="EF50">
            <v>4200</v>
          </cell>
          <cell r="EG50">
            <v>56050</v>
          </cell>
          <cell r="EH50">
            <v>20350</v>
          </cell>
          <cell r="EI50">
            <v>4100</v>
          </cell>
          <cell r="EJ50">
            <v>7400</v>
          </cell>
        </row>
        <row r="51">
          <cell r="A51">
            <v>43</v>
          </cell>
          <cell r="B51">
            <v>35</v>
          </cell>
          <cell r="C51">
            <v>3</v>
          </cell>
          <cell r="D51">
            <v>0</v>
          </cell>
          <cell r="E51">
            <v>57.04</v>
          </cell>
          <cell r="F51">
            <v>0</v>
          </cell>
          <cell r="G51">
            <v>0</v>
          </cell>
          <cell r="H51">
            <v>62.65</v>
          </cell>
          <cell r="I51" t="str">
            <v>PINCOST</v>
          </cell>
          <cell r="J51">
            <v>43</v>
          </cell>
          <cell r="K51">
            <v>504</v>
          </cell>
          <cell r="L51" t="str">
            <v>INT HAR. B -275</v>
          </cell>
          <cell r="M51">
            <v>19344</v>
          </cell>
          <cell r="N51">
            <v>14600</v>
          </cell>
          <cell r="O51">
            <v>2.5</v>
          </cell>
          <cell r="P51" t="str">
            <v>15 CR 3</v>
          </cell>
          <cell r="Q51">
            <v>28.5</v>
          </cell>
          <cell r="R51">
            <v>0.40200000000000002</v>
          </cell>
          <cell r="S51">
            <v>0.23</v>
          </cell>
          <cell r="T51">
            <v>1.94</v>
          </cell>
          <cell r="U51">
            <v>1.27</v>
          </cell>
          <cell r="V51">
            <v>0</v>
          </cell>
          <cell r="W51">
            <v>0</v>
          </cell>
          <cell r="X51">
            <v>3.62</v>
          </cell>
          <cell r="Y51">
            <v>2.2000000000000002</v>
          </cell>
          <cell r="Z51">
            <v>9.0300000000000011</v>
          </cell>
          <cell r="AA51">
            <v>0.41231000000000001</v>
          </cell>
          <cell r="AB51">
            <v>36.722999999999999</v>
          </cell>
          <cell r="AC51">
            <v>15.14</v>
          </cell>
          <cell r="AD51">
            <v>1.1299999999999999</v>
          </cell>
          <cell r="AE51">
            <v>14.010000000000002</v>
          </cell>
          <cell r="AF51">
            <v>3.25</v>
          </cell>
          <cell r="AG51">
            <v>0.72</v>
          </cell>
          <cell r="AH51">
            <v>9.93</v>
          </cell>
          <cell r="AI51">
            <v>3.61</v>
          </cell>
          <cell r="AJ51">
            <v>0.7</v>
          </cell>
          <cell r="AK51">
            <v>1.2000000000000002</v>
          </cell>
          <cell r="AL51">
            <v>11.83</v>
          </cell>
          <cell r="AM51">
            <v>7.58</v>
          </cell>
          <cell r="AN51">
            <v>2.8</v>
          </cell>
          <cell r="AO51">
            <v>11.83</v>
          </cell>
          <cell r="AP51">
            <v>24.39</v>
          </cell>
          <cell r="AQ51">
            <v>1.63</v>
          </cell>
          <cell r="AR51">
            <v>4.1500000000000004</v>
          </cell>
          <cell r="AS51">
            <v>0</v>
          </cell>
          <cell r="AT51">
            <v>0</v>
          </cell>
          <cell r="AU51">
            <v>0.83000000000000007</v>
          </cell>
          <cell r="AV51">
            <v>0.72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.83000000000000007</v>
          </cell>
          <cell r="BB51">
            <v>0.72</v>
          </cell>
          <cell r="BC51">
            <v>0</v>
          </cell>
          <cell r="BD51">
            <v>0</v>
          </cell>
          <cell r="BE51">
            <v>0</v>
          </cell>
          <cell r="BF51">
            <v>25.22</v>
          </cell>
          <cell r="BG51">
            <v>18.329999999999998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25.22</v>
          </cell>
          <cell r="BM51">
            <v>18.329999999999998</v>
          </cell>
          <cell r="BO51">
            <v>27.84</v>
          </cell>
          <cell r="BP51">
            <v>19.059999999999999</v>
          </cell>
          <cell r="BQ51">
            <v>46.9</v>
          </cell>
          <cell r="BS51">
            <v>0</v>
          </cell>
          <cell r="BT51">
            <v>0</v>
          </cell>
          <cell r="BU51">
            <v>0</v>
          </cell>
          <cell r="BV51">
            <v>-2.620000000000001</v>
          </cell>
          <cell r="BW51">
            <v>-0.73000000000000043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-2.620000000000001</v>
          </cell>
          <cell r="CC51">
            <v>-0.73000000000000043</v>
          </cell>
          <cell r="CE51">
            <v>0</v>
          </cell>
          <cell r="CF51">
            <v>1.4371499999999999</v>
          </cell>
          <cell r="CG51">
            <v>0</v>
          </cell>
          <cell r="CH51">
            <v>0</v>
          </cell>
          <cell r="CI51">
            <v>4.921149999999999</v>
          </cell>
          <cell r="CJ51">
            <v>6.358299999999999</v>
          </cell>
          <cell r="CL51">
            <v>204546.00000000003</v>
          </cell>
          <cell r="CM51">
            <v>271009.44</v>
          </cell>
          <cell r="CO51">
            <v>40880</v>
          </cell>
          <cell r="DE51">
            <v>15.14</v>
          </cell>
          <cell r="DF51">
            <v>19.41</v>
          </cell>
          <cell r="DG51">
            <v>283386</v>
          </cell>
          <cell r="DH51">
            <v>38400</v>
          </cell>
          <cell r="DI51">
            <v>244986</v>
          </cell>
          <cell r="DJ51">
            <v>221044</v>
          </cell>
          <cell r="DK51">
            <v>15712</v>
          </cell>
          <cell r="DL51">
            <v>205332</v>
          </cell>
          <cell r="DM51">
            <v>5869.2000000000007</v>
          </cell>
          <cell r="DN51" t="e">
            <v>#REF!</v>
          </cell>
          <cell r="DO51" t="e">
            <v>#REF!</v>
          </cell>
          <cell r="DV51">
            <v>23798</v>
          </cell>
          <cell r="DW51">
            <v>60590.000000000007</v>
          </cell>
          <cell r="DX51" t="e">
            <v>#REF!</v>
          </cell>
          <cell r="DY51">
            <v>40880</v>
          </cell>
          <cell r="DZ51">
            <v>22.209999999999997</v>
          </cell>
          <cell r="EA51">
            <v>324266</v>
          </cell>
          <cell r="EB51">
            <v>204546</v>
          </cell>
          <cell r="EC51">
            <v>40880</v>
          </cell>
          <cell r="EE51">
            <v>47450</v>
          </cell>
          <cell r="EF51">
            <v>10512</v>
          </cell>
          <cell r="EG51">
            <v>144978</v>
          </cell>
          <cell r="EH51">
            <v>52706</v>
          </cell>
          <cell r="EI51">
            <v>10220</v>
          </cell>
          <cell r="EJ51">
            <v>17520</v>
          </cell>
        </row>
        <row r="52">
          <cell r="A52">
            <v>44</v>
          </cell>
          <cell r="B52">
            <v>6</v>
          </cell>
          <cell r="C52">
            <v>33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62.65</v>
          </cell>
          <cell r="I52" t="str">
            <v>PINCOST</v>
          </cell>
          <cell r="J52">
            <v>44</v>
          </cell>
          <cell r="K52">
            <v>554</v>
          </cell>
          <cell r="L52" t="str">
            <v>INT HAR. B -275 ST</v>
          </cell>
          <cell r="M52">
            <v>48094</v>
          </cell>
          <cell r="N52">
            <v>36300</v>
          </cell>
          <cell r="O52">
            <v>2.5</v>
          </cell>
          <cell r="P52" t="str">
            <v>15 CR 3</v>
          </cell>
          <cell r="Q52">
            <v>28.5</v>
          </cell>
          <cell r="R52">
            <v>0.40200000000000002</v>
          </cell>
          <cell r="S52">
            <v>0.23</v>
          </cell>
          <cell r="T52">
            <v>1.94</v>
          </cell>
          <cell r="U52">
            <v>1.27</v>
          </cell>
          <cell r="V52">
            <v>0</v>
          </cell>
          <cell r="W52">
            <v>0</v>
          </cell>
          <cell r="X52">
            <v>3.62</v>
          </cell>
          <cell r="Y52">
            <v>2.2000000000000002</v>
          </cell>
          <cell r="Z52">
            <v>9.0300000000000011</v>
          </cell>
          <cell r="AA52">
            <v>0.41231000000000001</v>
          </cell>
          <cell r="AB52">
            <v>36.722999999999999</v>
          </cell>
          <cell r="AC52">
            <v>15.14</v>
          </cell>
          <cell r="AD52">
            <v>1.1299999999999999</v>
          </cell>
          <cell r="AE52">
            <v>14.010000000000002</v>
          </cell>
          <cell r="AF52">
            <v>3.25</v>
          </cell>
          <cell r="AG52">
            <v>0.72</v>
          </cell>
          <cell r="AH52">
            <v>9.93</v>
          </cell>
          <cell r="AI52">
            <v>3.61</v>
          </cell>
          <cell r="AJ52">
            <v>0.7</v>
          </cell>
          <cell r="AK52">
            <v>1.2000000000000002</v>
          </cell>
          <cell r="AL52">
            <v>11.83</v>
          </cell>
          <cell r="AM52">
            <v>7.58</v>
          </cell>
          <cell r="AN52">
            <v>2.8</v>
          </cell>
          <cell r="AO52">
            <v>11.83</v>
          </cell>
          <cell r="AP52">
            <v>24.39</v>
          </cell>
          <cell r="AQ52">
            <v>1.63</v>
          </cell>
          <cell r="AR52">
            <v>4.1500000000000004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.83000000000000007</v>
          </cell>
          <cell r="BB52">
            <v>0.72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25.22</v>
          </cell>
          <cell r="BM52">
            <v>18.329999999999998</v>
          </cell>
          <cell r="BQ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15.80865</v>
          </cell>
          <cell r="CJ52">
            <v>15.80865</v>
          </cell>
          <cell r="CL52">
            <v>508563.00000000006</v>
          </cell>
          <cell r="CM52">
            <v>673796.94000000006</v>
          </cell>
          <cell r="CO52">
            <v>101640</v>
          </cell>
          <cell r="DE52">
            <v>15.14</v>
          </cell>
          <cell r="DF52">
            <v>19.41</v>
          </cell>
          <cell r="DG52">
            <v>704583</v>
          </cell>
          <cell r="DH52">
            <v>74200</v>
          </cell>
          <cell r="DI52">
            <v>630383</v>
          </cell>
          <cell r="DJ52">
            <v>549582</v>
          </cell>
          <cell r="DK52">
            <v>60825</v>
          </cell>
          <cell r="DL52">
            <v>488757</v>
          </cell>
          <cell r="DM52">
            <v>14592.6</v>
          </cell>
          <cell r="DN52" t="e">
            <v>#REF!</v>
          </cell>
          <cell r="DO52" t="e">
            <v>#REF!</v>
          </cell>
          <cell r="DV52">
            <v>59169</v>
          </cell>
          <cell r="DW52">
            <v>150645</v>
          </cell>
          <cell r="DX52" t="e">
            <v>#REF!</v>
          </cell>
          <cell r="DY52">
            <v>101640</v>
          </cell>
          <cell r="DZ52">
            <v>22.209999999999997</v>
          </cell>
          <cell r="EA52">
            <v>806223</v>
          </cell>
          <cell r="EB52">
            <v>508563</v>
          </cell>
          <cell r="EC52">
            <v>101640</v>
          </cell>
          <cell r="EE52">
            <v>117975</v>
          </cell>
          <cell r="EF52">
            <v>26136</v>
          </cell>
          <cell r="EG52">
            <v>360459</v>
          </cell>
          <cell r="EH52">
            <v>131043</v>
          </cell>
          <cell r="EI52">
            <v>25410</v>
          </cell>
          <cell r="EJ52">
            <v>43560</v>
          </cell>
        </row>
        <row r="53">
          <cell r="A53">
            <v>45</v>
          </cell>
          <cell r="B53">
            <v>77</v>
          </cell>
          <cell r="C53">
            <v>4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71.14</v>
          </cell>
          <cell r="I53" t="str">
            <v>PINCOST</v>
          </cell>
          <cell r="J53">
            <v>45</v>
          </cell>
          <cell r="K53">
            <v>561</v>
          </cell>
          <cell r="L53" t="str">
            <v>PERKINS  P6 (N)</v>
          </cell>
          <cell r="M53">
            <v>6492</v>
          </cell>
          <cell r="N53">
            <v>4900</v>
          </cell>
          <cell r="O53">
            <v>2.9</v>
          </cell>
          <cell r="P53" t="str">
            <v>15 CR 3</v>
          </cell>
          <cell r="Q53">
            <v>32.25</v>
          </cell>
          <cell r="R53">
            <v>0.52400000000000002</v>
          </cell>
          <cell r="S53">
            <v>0.34899999999999998</v>
          </cell>
          <cell r="T53">
            <v>2.2999999999999998</v>
          </cell>
          <cell r="U53">
            <v>0</v>
          </cell>
          <cell r="V53">
            <v>0.7</v>
          </cell>
          <cell r="W53">
            <v>0</v>
          </cell>
          <cell r="X53">
            <v>4.6900000000000004</v>
          </cell>
          <cell r="Y53">
            <v>2.29</v>
          </cell>
          <cell r="Z53">
            <v>9.98</v>
          </cell>
          <cell r="AA53">
            <v>0.53964999999999996</v>
          </cell>
          <cell r="AB53">
            <v>35.677</v>
          </cell>
          <cell r="AC53">
            <v>19.25</v>
          </cell>
          <cell r="AD53">
            <v>1.18</v>
          </cell>
          <cell r="AE53">
            <v>18.07</v>
          </cell>
          <cell r="AF53">
            <v>3.34</v>
          </cell>
          <cell r="AG53">
            <v>0.81</v>
          </cell>
          <cell r="AH53">
            <v>10.650000000000002</v>
          </cell>
          <cell r="AI53">
            <v>3.9000000000000004</v>
          </cell>
          <cell r="AJ53">
            <v>0.79</v>
          </cell>
          <cell r="AK53">
            <v>1.4300000000000002</v>
          </cell>
          <cell r="AL53">
            <v>12.870000000000003</v>
          </cell>
          <cell r="AM53">
            <v>8.0500000000000007</v>
          </cell>
          <cell r="AN53">
            <v>3.02</v>
          </cell>
          <cell r="AO53">
            <v>12.870000000000003</v>
          </cell>
          <cell r="AP53">
            <v>29.14</v>
          </cell>
          <cell r="AQ53">
            <v>1.89</v>
          </cell>
          <cell r="AR53">
            <v>4.8099999999999996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1.31</v>
          </cell>
          <cell r="BB53">
            <v>1.1399999999999999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30.45</v>
          </cell>
          <cell r="BM53">
            <v>20.710000000000004</v>
          </cell>
          <cell r="BO53">
            <v>33.6</v>
          </cell>
          <cell r="BP53">
            <v>21.5</v>
          </cell>
          <cell r="BQ53">
            <v>55.1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-3.1500000000000021</v>
          </cell>
          <cell r="CC53">
            <v>-0.78999999999999559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2.5068400000000004</v>
          </cell>
          <cell r="CJ53">
            <v>2.5068400000000004</v>
          </cell>
          <cell r="CL53">
            <v>88543</v>
          </cell>
          <cell r="CM53">
            <v>117310.44</v>
          </cell>
          <cell r="CO53">
            <v>14798</v>
          </cell>
          <cell r="DE53">
            <v>19.25</v>
          </cell>
          <cell r="DF53">
            <v>20.92</v>
          </cell>
          <cell r="DG53">
            <v>102508.00000000001</v>
          </cell>
          <cell r="DH53">
            <v>12138</v>
          </cell>
          <cell r="DI53">
            <v>90370.000000000015</v>
          </cell>
          <cell r="DJ53">
            <v>94325</v>
          </cell>
          <cell r="DK53">
            <v>22834</v>
          </cell>
          <cell r="DL53">
            <v>71491</v>
          </cell>
          <cell r="DM53">
            <v>2567.6</v>
          </cell>
          <cell r="DN53" t="e">
            <v>#REF!</v>
          </cell>
          <cell r="DO53" t="e">
            <v>#REF!</v>
          </cell>
          <cell r="DV53">
            <v>9261</v>
          </cell>
          <cell r="DW53">
            <v>23568.999999999996</v>
          </cell>
          <cell r="DX53" t="e">
            <v>#REF!</v>
          </cell>
          <cell r="DY53">
            <v>14798</v>
          </cell>
          <cell r="DZ53">
            <v>23.940000000000005</v>
          </cell>
          <cell r="EA53">
            <v>117306</v>
          </cell>
          <cell r="EB53">
            <v>88543</v>
          </cell>
          <cell r="EC53">
            <v>14798</v>
          </cell>
          <cell r="EE53">
            <v>16366</v>
          </cell>
          <cell r="EF53">
            <v>3969</v>
          </cell>
          <cell r="EG53">
            <v>52185</v>
          </cell>
          <cell r="EH53">
            <v>19110</v>
          </cell>
          <cell r="EI53">
            <v>3871</v>
          </cell>
          <cell r="EJ53">
            <v>7007</v>
          </cell>
        </row>
        <row r="54">
          <cell r="A54">
            <v>46</v>
          </cell>
          <cell r="B54">
            <v>36</v>
          </cell>
          <cell r="C54">
            <v>5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71.14</v>
          </cell>
          <cell r="I54" t="str">
            <v>PINCOST</v>
          </cell>
          <cell r="J54">
            <v>46</v>
          </cell>
          <cell r="K54">
            <v>562</v>
          </cell>
          <cell r="L54" t="str">
            <v xml:space="preserve">PERKINS  P6 </v>
          </cell>
          <cell r="M54">
            <v>132</v>
          </cell>
          <cell r="N54">
            <v>100</v>
          </cell>
          <cell r="O54">
            <v>2.9</v>
          </cell>
          <cell r="P54" t="str">
            <v>15 CR 3</v>
          </cell>
          <cell r="Q54">
            <v>32.25</v>
          </cell>
          <cell r="R54">
            <v>0.52400000000000002</v>
          </cell>
          <cell r="S54">
            <v>0.34899999999999998</v>
          </cell>
          <cell r="T54">
            <v>2.2999999999999998</v>
          </cell>
          <cell r="U54">
            <v>0</v>
          </cell>
          <cell r="V54">
            <v>0.7</v>
          </cell>
          <cell r="W54">
            <v>0</v>
          </cell>
          <cell r="X54">
            <v>4.6900000000000004</v>
          </cell>
          <cell r="Y54">
            <v>2.29</v>
          </cell>
          <cell r="Z54">
            <v>9.98</v>
          </cell>
          <cell r="AA54">
            <v>0.53964999999999996</v>
          </cell>
          <cell r="AB54">
            <v>35.677</v>
          </cell>
          <cell r="AC54">
            <v>19.25</v>
          </cell>
          <cell r="AD54">
            <v>1.19</v>
          </cell>
          <cell r="AE54">
            <v>18.059999999999999</v>
          </cell>
          <cell r="AF54">
            <v>3.34</v>
          </cell>
          <cell r="AG54">
            <v>0.81</v>
          </cell>
          <cell r="AH54">
            <v>10.650000000000002</v>
          </cell>
          <cell r="AI54">
            <v>3.9000000000000004</v>
          </cell>
          <cell r="AJ54">
            <v>0.79</v>
          </cell>
          <cell r="AK54">
            <v>1.4300000000000002</v>
          </cell>
          <cell r="AL54">
            <v>12.870000000000003</v>
          </cell>
          <cell r="AM54">
            <v>8.0500000000000007</v>
          </cell>
          <cell r="AN54">
            <v>3.02</v>
          </cell>
          <cell r="AO54">
            <v>12.870000000000003</v>
          </cell>
          <cell r="AP54">
            <v>29.13</v>
          </cell>
          <cell r="AQ54">
            <v>1.89</v>
          </cell>
          <cell r="AR54">
            <v>4.8099999999999996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1.31</v>
          </cell>
          <cell r="BB54">
            <v>1.1399999999999999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30.439999999999998</v>
          </cell>
          <cell r="BM54">
            <v>20.710000000000004</v>
          </cell>
          <cell r="BQ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5.1150000000000008E-2</v>
          </cell>
          <cell r="CJ54">
            <v>5.1150000000000008E-2</v>
          </cell>
          <cell r="CL54">
            <v>1805.9999999999998</v>
          </cell>
          <cell r="CM54">
            <v>2383.9199999999996</v>
          </cell>
          <cell r="CO54">
            <v>302</v>
          </cell>
          <cell r="DE54">
            <v>19.25</v>
          </cell>
          <cell r="DF54">
            <v>20.92</v>
          </cell>
          <cell r="DG54">
            <v>2092</v>
          </cell>
          <cell r="DH54">
            <v>176030</v>
          </cell>
          <cell r="DI54">
            <v>-173938</v>
          </cell>
          <cell r="DJ54">
            <v>1925</v>
          </cell>
          <cell r="DK54">
            <v>31204</v>
          </cell>
          <cell r="DL54">
            <v>-29279</v>
          </cell>
          <cell r="DM54">
            <v>52.400000000000006</v>
          </cell>
          <cell r="DN54" t="e">
            <v>#REF!</v>
          </cell>
          <cell r="DO54" t="e">
            <v>#REF!</v>
          </cell>
          <cell r="DV54">
            <v>189</v>
          </cell>
          <cell r="DW54">
            <v>480.99999999999994</v>
          </cell>
          <cell r="DX54" t="e">
            <v>#REF!</v>
          </cell>
          <cell r="DY54">
            <v>302</v>
          </cell>
          <cell r="DZ54">
            <v>23.94</v>
          </cell>
          <cell r="EA54">
            <v>2394</v>
          </cell>
          <cell r="EB54">
            <v>1806</v>
          </cell>
          <cell r="EC54">
            <v>302</v>
          </cell>
          <cell r="EE54">
            <v>334</v>
          </cell>
          <cell r="EF54">
            <v>81</v>
          </cell>
          <cell r="EG54">
            <v>1065</v>
          </cell>
          <cell r="EH54">
            <v>390</v>
          </cell>
          <cell r="EI54">
            <v>79</v>
          </cell>
          <cell r="EJ54">
            <v>143</v>
          </cell>
        </row>
        <row r="55">
          <cell r="A55">
            <v>47</v>
          </cell>
          <cell r="B55">
            <v>37</v>
          </cell>
          <cell r="C55">
            <v>6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71.14</v>
          </cell>
          <cell r="I55" t="str">
            <v>PINCOST</v>
          </cell>
          <cell r="J55">
            <v>47</v>
          </cell>
          <cell r="K55">
            <v>563</v>
          </cell>
          <cell r="L55" t="str">
            <v>PERKINS  P6 (N) ST</v>
          </cell>
          <cell r="M55">
            <v>21596</v>
          </cell>
          <cell r="N55">
            <v>16300</v>
          </cell>
          <cell r="O55">
            <v>2.9</v>
          </cell>
          <cell r="P55" t="str">
            <v>15 CR 3</v>
          </cell>
          <cell r="Q55">
            <v>32.25</v>
          </cell>
          <cell r="R55">
            <v>0.52400000000000002</v>
          </cell>
          <cell r="S55">
            <v>0.34899999999999998</v>
          </cell>
          <cell r="T55">
            <v>2.2999999999999998</v>
          </cell>
          <cell r="U55">
            <v>0</v>
          </cell>
          <cell r="V55">
            <v>0.7</v>
          </cell>
          <cell r="W55">
            <v>0</v>
          </cell>
          <cell r="X55">
            <v>4.6900000000000004</v>
          </cell>
          <cell r="Y55">
            <v>2.29</v>
          </cell>
          <cell r="Z55">
            <v>9.98</v>
          </cell>
          <cell r="AA55">
            <v>0.53964999999999996</v>
          </cell>
          <cell r="AB55">
            <v>35.677</v>
          </cell>
          <cell r="AC55">
            <v>19.25</v>
          </cell>
          <cell r="AD55">
            <v>1.18</v>
          </cell>
          <cell r="AE55">
            <v>18.07</v>
          </cell>
          <cell r="AF55">
            <v>3.34</v>
          </cell>
          <cell r="AG55">
            <v>0.81</v>
          </cell>
          <cell r="AH55">
            <v>10.650000000000002</v>
          </cell>
          <cell r="AI55">
            <v>3.9000000000000004</v>
          </cell>
          <cell r="AJ55">
            <v>0.79</v>
          </cell>
          <cell r="AK55">
            <v>1.4300000000000002</v>
          </cell>
          <cell r="AL55">
            <v>12.870000000000003</v>
          </cell>
          <cell r="AM55">
            <v>8.0500000000000007</v>
          </cell>
          <cell r="AN55">
            <v>3.02</v>
          </cell>
          <cell r="AO55">
            <v>12.870000000000003</v>
          </cell>
          <cell r="AP55">
            <v>29.14</v>
          </cell>
          <cell r="AQ55">
            <v>1.89</v>
          </cell>
          <cell r="AR55">
            <v>4.8099999999999996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1.31</v>
          </cell>
          <cell r="BB55">
            <v>1.1399999999999999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30.45</v>
          </cell>
          <cell r="BM55">
            <v>20.710000000000004</v>
          </cell>
          <cell r="BQ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8.3390800000000009</v>
          </cell>
          <cell r="CJ55">
            <v>8.3390800000000009</v>
          </cell>
          <cell r="CL55">
            <v>294541</v>
          </cell>
          <cell r="CM55">
            <v>390239.72000000003</v>
          </cell>
          <cell r="CO55">
            <v>49226</v>
          </cell>
          <cell r="DE55">
            <v>19.25</v>
          </cell>
          <cell r="DF55">
            <v>20.92</v>
          </cell>
          <cell r="DG55">
            <v>340996</v>
          </cell>
          <cell r="DH55">
            <v>363377</v>
          </cell>
          <cell r="DI55">
            <v>-22381</v>
          </cell>
          <cell r="DJ55">
            <v>313775</v>
          </cell>
          <cell r="DK55">
            <v>167762</v>
          </cell>
          <cell r="DL55">
            <v>146013</v>
          </cell>
          <cell r="DM55">
            <v>8541.2000000000007</v>
          </cell>
          <cell r="DN55" t="e">
            <v>#REF!</v>
          </cell>
          <cell r="DO55" t="e">
            <v>#REF!</v>
          </cell>
          <cell r="DV55">
            <v>30807</v>
          </cell>
          <cell r="DW55">
            <v>78403</v>
          </cell>
          <cell r="DX55" t="e">
            <v>#REF!</v>
          </cell>
          <cell r="DY55">
            <v>49226</v>
          </cell>
          <cell r="DZ55">
            <v>23.940000000000005</v>
          </cell>
          <cell r="EA55">
            <v>390222</v>
          </cell>
          <cell r="EB55">
            <v>294541</v>
          </cell>
          <cell r="EC55">
            <v>49226</v>
          </cell>
          <cell r="EE55">
            <v>54442</v>
          </cell>
          <cell r="EF55">
            <v>13203</v>
          </cell>
          <cell r="EG55">
            <v>173595</v>
          </cell>
          <cell r="EH55">
            <v>63570</v>
          </cell>
          <cell r="EI55">
            <v>12877</v>
          </cell>
          <cell r="EJ55">
            <v>23309</v>
          </cell>
        </row>
        <row r="56">
          <cell r="A56">
            <v>48</v>
          </cell>
          <cell r="B56">
            <v>78</v>
          </cell>
          <cell r="C56">
            <v>7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71.14</v>
          </cell>
          <cell r="I56" t="str">
            <v>PINCOST</v>
          </cell>
          <cell r="J56">
            <v>48</v>
          </cell>
          <cell r="K56">
            <v>564</v>
          </cell>
          <cell r="L56" t="str">
            <v>PERKINS  P6  ST</v>
          </cell>
          <cell r="M56">
            <v>2385</v>
          </cell>
          <cell r="N56">
            <v>1800</v>
          </cell>
          <cell r="O56">
            <v>2.9</v>
          </cell>
          <cell r="P56" t="str">
            <v>15 CR 3</v>
          </cell>
          <cell r="Q56">
            <v>32.25</v>
          </cell>
          <cell r="R56">
            <v>0.52400000000000002</v>
          </cell>
          <cell r="S56">
            <v>0.34899999999999998</v>
          </cell>
          <cell r="T56">
            <v>2.2999999999999998</v>
          </cell>
          <cell r="U56">
            <v>0</v>
          </cell>
          <cell r="V56">
            <v>0.7</v>
          </cell>
          <cell r="W56">
            <v>0</v>
          </cell>
          <cell r="X56">
            <v>4.6900000000000004</v>
          </cell>
          <cell r="Y56">
            <v>2.29</v>
          </cell>
          <cell r="Z56">
            <v>9.98</v>
          </cell>
          <cell r="AA56">
            <v>0.53964999999999996</v>
          </cell>
          <cell r="AB56">
            <v>35.677</v>
          </cell>
          <cell r="AC56">
            <v>19.25</v>
          </cell>
          <cell r="AD56">
            <v>1.18</v>
          </cell>
          <cell r="AE56">
            <v>18.07</v>
          </cell>
          <cell r="AF56">
            <v>3.34</v>
          </cell>
          <cell r="AG56">
            <v>0.81</v>
          </cell>
          <cell r="AH56">
            <v>10.650000000000002</v>
          </cell>
          <cell r="AI56">
            <v>3.9000000000000004</v>
          </cell>
          <cell r="AJ56">
            <v>0.79</v>
          </cell>
          <cell r="AK56">
            <v>1.4300000000000002</v>
          </cell>
          <cell r="AL56">
            <v>12.870000000000003</v>
          </cell>
          <cell r="AM56">
            <v>8.0500000000000007</v>
          </cell>
          <cell r="AN56">
            <v>3.02</v>
          </cell>
          <cell r="AO56">
            <v>12.870000000000003</v>
          </cell>
          <cell r="AP56">
            <v>29.14</v>
          </cell>
          <cell r="AQ56">
            <v>1.89</v>
          </cell>
          <cell r="AR56">
            <v>4.8099999999999996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1.31</v>
          </cell>
          <cell r="BB56">
            <v>1.1399999999999999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30.45</v>
          </cell>
          <cell r="BM56">
            <v>20.710000000000004</v>
          </cell>
          <cell r="BQ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.92088000000000003</v>
          </cell>
          <cell r="CJ56">
            <v>0.92088000000000003</v>
          </cell>
          <cell r="CL56">
            <v>32526</v>
          </cell>
          <cell r="CM56">
            <v>43096.95</v>
          </cell>
          <cell r="CO56">
            <v>5436</v>
          </cell>
          <cell r="DE56">
            <v>19.25</v>
          </cell>
          <cell r="DF56">
            <v>20.92</v>
          </cell>
          <cell r="DG56">
            <v>37656</v>
          </cell>
          <cell r="DH56">
            <v>4638</v>
          </cell>
          <cell r="DI56">
            <v>33018</v>
          </cell>
          <cell r="DJ56">
            <v>34650</v>
          </cell>
          <cell r="DK56">
            <v>10812</v>
          </cell>
          <cell r="DL56">
            <v>23838</v>
          </cell>
          <cell r="DM56">
            <v>943.2</v>
          </cell>
          <cell r="DN56" t="e">
            <v>#REF!</v>
          </cell>
          <cell r="DO56" t="e">
            <v>#REF!</v>
          </cell>
          <cell r="DV56">
            <v>3402</v>
          </cell>
          <cell r="DW56">
            <v>8658</v>
          </cell>
          <cell r="DX56" t="e">
            <v>#REF!</v>
          </cell>
          <cell r="DY56">
            <v>5436</v>
          </cell>
          <cell r="DZ56">
            <v>23.940000000000005</v>
          </cell>
          <cell r="EA56">
            <v>43092</v>
          </cell>
          <cell r="EB56">
            <v>32526</v>
          </cell>
          <cell r="EC56">
            <v>5436</v>
          </cell>
          <cell r="EE56">
            <v>6012</v>
          </cell>
          <cell r="EF56">
            <v>1458</v>
          </cell>
          <cell r="EG56">
            <v>19170</v>
          </cell>
          <cell r="EH56">
            <v>7020</v>
          </cell>
          <cell r="EI56">
            <v>1422</v>
          </cell>
          <cell r="EJ56">
            <v>2574</v>
          </cell>
        </row>
        <row r="57">
          <cell r="A57">
            <v>49</v>
          </cell>
          <cell r="B57">
            <v>79</v>
          </cell>
          <cell r="C57">
            <v>8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91.08</v>
          </cell>
          <cell r="I57" t="str">
            <v>PINCOST</v>
          </cell>
          <cell r="J57">
            <v>49</v>
          </cell>
          <cell r="K57">
            <v>590</v>
          </cell>
          <cell r="L57" t="str">
            <v xml:space="preserve">ZETOR 95 Ø </v>
          </cell>
          <cell r="M57">
            <v>132</v>
          </cell>
          <cell r="N57">
            <v>100</v>
          </cell>
          <cell r="O57">
            <v>3.8</v>
          </cell>
          <cell r="P57" t="str">
            <v>15 CR 3</v>
          </cell>
          <cell r="Q57">
            <v>35.5</v>
          </cell>
          <cell r="R57">
            <v>0.65600000000000003</v>
          </cell>
          <cell r="S57">
            <v>0.38800000000000001</v>
          </cell>
          <cell r="T57">
            <v>2.83</v>
          </cell>
          <cell r="U57">
            <v>1.41</v>
          </cell>
          <cell r="V57">
            <v>0</v>
          </cell>
          <cell r="W57">
            <v>0</v>
          </cell>
          <cell r="X57">
            <v>5.92</v>
          </cell>
          <cell r="Y57">
            <v>3.43</v>
          </cell>
          <cell r="Z57">
            <v>13.59</v>
          </cell>
          <cell r="AA57">
            <v>0.68191000000000002</v>
          </cell>
          <cell r="AB57">
            <v>35.677</v>
          </cell>
          <cell r="AC57">
            <v>24.33</v>
          </cell>
          <cell r="AD57">
            <v>1.83</v>
          </cell>
          <cell r="AE57">
            <v>22.5</v>
          </cell>
          <cell r="AF57">
            <v>4.91</v>
          </cell>
          <cell r="AG57">
            <v>1.1400000000000001</v>
          </cell>
          <cell r="AH57">
            <v>15.010000000000002</v>
          </cell>
          <cell r="AI57">
            <v>5.65</v>
          </cell>
          <cell r="AJ57">
            <v>1.0899999999999999</v>
          </cell>
          <cell r="AK57">
            <v>1.9100000000000001</v>
          </cell>
          <cell r="AL57">
            <v>18.010000000000002</v>
          </cell>
          <cell r="AM57">
            <v>11.700000000000001</v>
          </cell>
          <cell r="AN57">
            <v>4.29</v>
          </cell>
          <cell r="AO57">
            <v>18.010000000000002</v>
          </cell>
          <cell r="AP57">
            <v>38.49</v>
          </cell>
          <cell r="AQ57">
            <v>2.54</v>
          </cell>
          <cell r="AR57">
            <v>6.48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1.23</v>
          </cell>
          <cell r="BB57">
            <v>1.07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39.72</v>
          </cell>
          <cell r="BM57">
            <v>28.1</v>
          </cell>
          <cell r="BQ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6.7819999999999991E-2</v>
          </cell>
          <cell r="CJ57">
            <v>6.7819999999999991E-2</v>
          </cell>
          <cell r="CL57">
            <v>2250</v>
          </cell>
          <cell r="CM57">
            <v>2970</v>
          </cell>
          <cell r="CO57">
            <v>429</v>
          </cell>
          <cell r="DE57">
            <v>24.33</v>
          </cell>
          <cell r="DF57">
            <v>29.71</v>
          </cell>
          <cell r="DG57">
            <v>2971</v>
          </cell>
          <cell r="DH57">
            <v>87349</v>
          </cell>
          <cell r="DI57">
            <v>-84378</v>
          </cell>
          <cell r="DJ57">
            <v>2433</v>
          </cell>
          <cell r="DK57">
            <v>203626</v>
          </cell>
          <cell r="DL57">
            <v>-201193</v>
          </cell>
          <cell r="DM57">
            <v>65.600000000000009</v>
          </cell>
          <cell r="DN57" t="e">
            <v>#REF!</v>
          </cell>
          <cell r="DO57" t="e">
            <v>#REF!</v>
          </cell>
          <cell r="DV57">
            <v>254</v>
          </cell>
          <cell r="DW57">
            <v>648</v>
          </cell>
          <cell r="DX57" t="e">
            <v>#REF!</v>
          </cell>
          <cell r="DY57">
            <v>429</v>
          </cell>
          <cell r="DZ57">
            <v>34</v>
          </cell>
          <cell r="EA57">
            <v>3400</v>
          </cell>
          <cell r="EB57">
            <v>2250</v>
          </cell>
          <cell r="EC57">
            <v>429</v>
          </cell>
          <cell r="EE57">
            <v>491</v>
          </cell>
          <cell r="EF57">
            <v>114</v>
          </cell>
          <cell r="EG57">
            <v>1501</v>
          </cell>
          <cell r="EH57">
            <v>565</v>
          </cell>
          <cell r="EI57">
            <v>109</v>
          </cell>
          <cell r="EJ57">
            <v>191</v>
          </cell>
        </row>
        <row r="58">
          <cell r="A58">
            <v>50</v>
          </cell>
          <cell r="B58">
            <v>80</v>
          </cell>
          <cell r="C58">
            <v>8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91.08</v>
          </cell>
          <cell r="I58" t="str">
            <v>PINCOST</v>
          </cell>
          <cell r="J58">
            <v>50</v>
          </cell>
          <cell r="K58">
            <v>591</v>
          </cell>
          <cell r="L58" t="str">
            <v>ZETOR 95 Ø  ST</v>
          </cell>
          <cell r="M58">
            <v>2385</v>
          </cell>
          <cell r="N58">
            <v>1800</v>
          </cell>
          <cell r="O58">
            <v>3.5</v>
          </cell>
          <cell r="P58" t="str">
            <v>15 CR 3</v>
          </cell>
          <cell r="Q58">
            <v>35.5</v>
          </cell>
          <cell r="R58">
            <v>0.65600000000000003</v>
          </cell>
          <cell r="S58">
            <v>0.38800000000000001</v>
          </cell>
          <cell r="T58">
            <v>2.83</v>
          </cell>
          <cell r="U58">
            <v>1.41</v>
          </cell>
          <cell r="V58">
            <v>0</v>
          </cell>
          <cell r="W58">
            <v>0</v>
          </cell>
          <cell r="X58">
            <v>5.92</v>
          </cell>
          <cell r="Y58">
            <v>3.43</v>
          </cell>
          <cell r="Z58">
            <v>13.59</v>
          </cell>
          <cell r="AA58">
            <v>0.67979000000000001</v>
          </cell>
          <cell r="AB58">
            <v>35.677</v>
          </cell>
          <cell r="AC58">
            <v>24.25</v>
          </cell>
          <cell r="AD58">
            <v>1.81</v>
          </cell>
          <cell r="AE58">
            <v>22.44</v>
          </cell>
          <cell r="AF58">
            <v>4.8900000000000006</v>
          </cell>
          <cell r="AG58">
            <v>1.1299999999999999</v>
          </cell>
          <cell r="AH58">
            <v>14.92</v>
          </cell>
          <cell r="AI58">
            <v>5.63</v>
          </cell>
          <cell r="AJ58">
            <v>1.0899999999999999</v>
          </cell>
          <cell r="AK58">
            <v>1.9</v>
          </cell>
          <cell r="AL58">
            <v>17.91</v>
          </cell>
          <cell r="AM58">
            <v>11.65</v>
          </cell>
          <cell r="AN58">
            <v>4.26</v>
          </cell>
          <cell r="AO58">
            <v>17.91</v>
          </cell>
          <cell r="AP58">
            <v>38.35</v>
          </cell>
          <cell r="AQ58">
            <v>2.5299999999999998</v>
          </cell>
          <cell r="AR58">
            <v>6.45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1.23</v>
          </cell>
          <cell r="BB58">
            <v>1.07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39.58</v>
          </cell>
          <cell r="BM58">
            <v>27.96</v>
          </cell>
          <cell r="BO58">
            <v>42.89</v>
          </cell>
          <cell r="BP58">
            <v>28.59</v>
          </cell>
          <cell r="BQ58">
            <v>71.48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-3.3100000000000023</v>
          </cell>
          <cell r="CC58">
            <v>-0.62999999999999901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1.2157199999999999</v>
          </cell>
          <cell r="CJ58">
            <v>1.2157199999999999</v>
          </cell>
          <cell r="CL58">
            <v>40392</v>
          </cell>
          <cell r="CM58">
            <v>53519.4</v>
          </cell>
          <cell r="CO58">
            <v>7668</v>
          </cell>
          <cell r="DE58">
            <v>24.25</v>
          </cell>
          <cell r="DF58">
            <v>29.560000000000002</v>
          </cell>
          <cell r="DG58">
            <v>53208.000000000007</v>
          </cell>
          <cell r="DH58">
            <v>2387982</v>
          </cell>
          <cell r="DI58">
            <v>-2334774</v>
          </cell>
          <cell r="DJ58">
            <v>43650</v>
          </cell>
          <cell r="DK58">
            <v>3415452</v>
          </cell>
          <cell r="DL58">
            <v>-3371802</v>
          </cell>
          <cell r="DM58">
            <v>1180.8</v>
          </cell>
          <cell r="DN58" t="e">
            <v>#REF!</v>
          </cell>
          <cell r="DO58" t="e">
            <v>#REF!</v>
          </cell>
          <cell r="DV58">
            <v>4554</v>
          </cell>
          <cell r="DW58">
            <v>11610</v>
          </cell>
          <cell r="DX58" t="e">
            <v>#REF!</v>
          </cell>
          <cell r="DY58">
            <v>7668</v>
          </cell>
          <cell r="DZ58">
            <v>33.820000000000007</v>
          </cell>
          <cell r="EA58">
            <v>60876</v>
          </cell>
          <cell r="EB58">
            <v>40392</v>
          </cell>
          <cell r="EC58">
            <v>7668</v>
          </cell>
          <cell r="EE58">
            <v>8802</v>
          </cell>
          <cell r="EF58">
            <v>2034</v>
          </cell>
          <cell r="EG58">
            <v>26856</v>
          </cell>
          <cell r="EH58">
            <v>10134</v>
          </cell>
          <cell r="EI58">
            <v>1962</v>
          </cell>
          <cell r="EJ58">
            <v>3420</v>
          </cell>
        </row>
        <row r="59">
          <cell r="A59">
            <v>51</v>
          </cell>
          <cell r="B59">
            <v>81</v>
          </cell>
          <cell r="C59">
            <v>9</v>
          </cell>
          <cell r="D59">
            <v>0</v>
          </cell>
          <cell r="E59">
            <v>21</v>
          </cell>
          <cell r="F59">
            <v>0</v>
          </cell>
          <cell r="G59">
            <v>0</v>
          </cell>
          <cell r="H59">
            <v>0</v>
          </cell>
          <cell r="I59" t="str">
            <v>PINCOST</v>
          </cell>
          <cell r="J59">
            <v>51</v>
          </cell>
          <cell r="K59">
            <v>3</v>
          </cell>
          <cell r="L59" t="str">
            <v>BAJAJ M-80 4S</v>
          </cell>
          <cell r="M59">
            <v>1431</v>
          </cell>
          <cell r="N59">
            <v>1100</v>
          </cell>
          <cell r="O59">
            <v>1.4</v>
          </cell>
          <cell r="P59" t="str">
            <v xml:space="preserve">SCM 415 H </v>
          </cell>
          <cell r="Q59" t="str">
            <v>13.5*9.2</v>
          </cell>
          <cell r="R59">
            <v>2.4E-2</v>
          </cell>
          <cell r="S59">
            <v>1.7999999999999999E-2</v>
          </cell>
          <cell r="T59">
            <v>1.6</v>
          </cell>
          <cell r="U59">
            <v>0</v>
          </cell>
          <cell r="V59">
            <v>0.33</v>
          </cell>
          <cell r="W59">
            <v>0</v>
          </cell>
          <cell r="X59">
            <v>0</v>
          </cell>
          <cell r="Y59">
            <v>0.52</v>
          </cell>
          <cell r="Z59">
            <v>2.4500000000000002</v>
          </cell>
          <cell r="AA59">
            <v>2.4340000000000001E-2</v>
          </cell>
          <cell r="AB59">
            <v>229.21</v>
          </cell>
          <cell r="AC59">
            <v>5.58</v>
          </cell>
          <cell r="AD59">
            <v>0.04</v>
          </cell>
          <cell r="AE59">
            <v>5.54</v>
          </cell>
          <cell r="AF59">
            <v>1.21</v>
          </cell>
          <cell r="AG59">
            <v>0.19</v>
          </cell>
          <cell r="AH59">
            <v>3.71</v>
          </cell>
          <cell r="AI59">
            <v>0.85</v>
          </cell>
          <cell r="AJ59">
            <v>0.14000000000000001</v>
          </cell>
          <cell r="AK59">
            <v>0.35</v>
          </cell>
          <cell r="AL59">
            <v>4.2</v>
          </cell>
          <cell r="AM59">
            <v>2.25</v>
          </cell>
          <cell r="AN59">
            <v>0.93</v>
          </cell>
          <cell r="AO59">
            <v>4.2</v>
          </cell>
          <cell r="AP59">
            <v>8.7200000000000006</v>
          </cell>
          <cell r="AQ59">
            <v>0.57999999999999996</v>
          </cell>
          <cell r="AR59">
            <v>1.48</v>
          </cell>
          <cell r="AS59">
            <v>0</v>
          </cell>
          <cell r="AT59">
            <v>0</v>
          </cell>
          <cell r="AU59">
            <v>0.21000000000000002</v>
          </cell>
          <cell r="AV59">
            <v>0.18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8.9300000000000015</v>
          </cell>
          <cell r="BG59">
            <v>6.4399999999999995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Q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E59">
            <v>0</v>
          </cell>
          <cell r="CF59">
            <v>0.16907</v>
          </cell>
          <cell r="CG59">
            <v>0</v>
          </cell>
          <cell r="CH59">
            <v>0</v>
          </cell>
          <cell r="CI59">
            <v>0</v>
          </cell>
          <cell r="CJ59">
            <v>0.16907</v>
          </cell>
          <cell r="CL59">
            <v>6094</v>
          </cell>
          <cell r="CM59">
            <v>7927.74</v>
          </cell>
          <cell r="CO59">
            <v>1023</v>
          </cell>
          <cell r="DE59">
            <v>5.58</v>
          </cell>
          <cell r="DF59">
            <v>6.45</v>
          </cell>
          <cell r="DG59">
            <v>7095</v>
          </cell>
          <cell r="DH59">
            <v>21568</v>
          </cell>
          <cell r="DI59">
            <v>-14473</v>
          </cell>
          <cell r="DJ59">
            <v>6138</v>
          </cell>
          <cell r="DK59">
            <v>30848</v>
          </cell>
          <cell r="DL59">
            <v>-24710</v>
          </cell>
          <cell r="DM59">
            <v>26.400000000000002</v>
          </cell>
          <cell r="DN59" t="e">
            <v>#REF!</v>
          </cell>
          <cell r="DO59" t="e">
            <v>#REF!</v>
          </cell>
          <cell r="DV59">
            <v>638</v>
          </cell>
          <cell r="DW59">
            <v>1628</v>
          </cell>
          <cell r="DX59" t="e">
            <v>#REF!</v>
          </cell>
          <cell r="DY59">
            <v>1023</v>
          </cell>
          <cell r="DZ59">
            <v>7.3800000000000017</v>
          </cell>
          <cell r="EA59">
            <v>8118</v>
          </cell>
          <cell r="EB59">
            <v>6094</v>
          </cell>
          <cell r="EC59">
            <v>1023</v>
          </cell>
          <cell r="EE59">
            <v>1331</v>
          </cell>
          <cell r="EF59">
            <v>209</v>
          </cell>
          <cell r="EG59">
            <v>4081</v>
          </cell>
          <cell r="EH59">
            <v>935</v>
          </cell>
          <cell r="EI59">
            <v>154</v>
          </cell>
          <cell r="EJ59">
            <v>385</v>
          </cell>
        </row>
        <row r="60">
          <cell r="A60">
            <v>52</v>
          </cell>
          <cell r="B60">
            <v>27</v>
          </cell>
          <cell r="C60">
            <v>1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26.7</v>
          </cell>
          <cell r="I60" t="str">
            <v>PINCOST</v>
          </cell>
          <cell r="J60">
            <v>52</v>
          </cell>
          <cell r="K60">
            <v>102</v>
          </cell>
          <cell r="L60" t="str">
            <v>LAMBY 138</v>
          </cell>
          <cell r="M60">
            <v>390</v>
          </cell>
          <cell r="N60">
            <v>300</v>
          </cell>
          <cell r="O60">
            <v>1</v>
          </cell>
          <cell r="P60" t="str">
            <v xml:space="preserve">SCM 415 H </v>
          </cell>
          <cell r="Q60" t="str">
            <v>16.4*11.0</v>
          </cell>
          <cell r="R60">
            <v>0.05</v>
          </cell>
          <cell r="S60">
            <v>4.2000000000000003E-2</v>
          </cell>
          <cell r="T60">
            <v>1.49</v>
          </cell>
          <cell r="U60">
            <v>0</v>
          </cell>
          <cell r="V60">
            <v>0.4</v>
          </cell>
          <cell r="W60">
            <v>0</v>
          </cell>
          <cell r="X60">
            <v>0</v>
          </cell>
          <cell r="Y60">
            <v>1.63</v>
          </cell>
          <cell r="Z60">
            <v>3.52</v>
          </cell>
          <cell r="AA60">
            <v>5.0509999999999999E-2</v>
          </cell>
          <cell r="AB60">
            <v>179.49</v>
          </cell>
          <cell r="AC60">
            <v>9.07</v>
          </cell>
          <cell r="AD60">
            <v>0.05</v>
          </cell>
          <cell r="AE60">
            <v>9.02</v>
          </cell>
          <cell r="AF60">
            <v>1.87</v>
          </cell>
          <cell r="AG60">
            <v>0.39</v>
          </cell>
          <cell r="AH60">
            <v>4.42</v>
          </cell>
          <cell r="AI60">
            <v>1.86</v>
          </cell>
          <cell r="AJ60">
            <v>0.3</v>
          </cell>
          <cell r="AK60">
            <v>0.73</v>
          </cell>
          <cell r="AL60">
            <v>5.45</v>
          </cell>
          <cell r="AM60">
            <v>4.12</v>
          </cell>
          <cell r="AN60">
            <v>1.38</v>
          </cell>
          <cell r="AO60">
            <v>5.45</v>
          </cell>
          <cell r="AP60">
            <v>14.52</v>
          </cell>
          <cell r="AQ60">
            <v>0.9</v>
          </cell>
          <cell r="AR60">
            <v>2.29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.37</v>
          </cell>
          <cell r="BB60">
            <v>0.32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14.889999999999999</v>
          </cell>
          <cell r="BM60">
            <v>8.9600000000000009</v>
          </cell>
          <cell r="BQ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7.1550000000000002E-2</v>
          </cell>
          <cell r="CJ60">
            <v>7.1550000000000002E-2</v>
          </cell>
          <cell r="CL60">
            <v>2706</v>
          </cell>
          <cell r="CM60">
            <v>3517.7999999999997</v>
          </cell>
          <cell r="CO60">
            <v>413.99999999999994</v>
          </cell>
          <cell r="DE60">
            <v>9.07</v>
          </cell>
          <cell r="DF60">
            <v>9.57</v>
          </cell>
          <cell r="DG60">
            <v>2871</v>
          </cell>
          <cell r="DH60">
            <v>1502644</v>
          </cell>
          <cell r="DI60">
            <v>-1499773</v>
          </cell>
          <cell r="DJ60">
            <v>2721</v>
          </cell>
          <cell r="DK60">
            <v>2332924</v>
          </cell>
          <cell r="DL60">
            <v>-2330203</v>
          </cell>
          <cell r="DM60">
            <v>15</v>
          </cell>
          <cell r="DN60" t="e">
            <v>#REF!</v>
          </cell>
          <cell r="DO60" t="e">
            <v>#REF!</v>
          </cell>
          <cell r="DV60">
            <v>270</v>
          </cell>
          <cell r="DW60">
            <v>687</v>
          </cell>
          <cell r="DX60" t="e">
            <v>#REF!</v>
          </cell>
          <cell r="DY60">
            <v>414</v>
          </cell>
          <cell r="DZ60">
            <v>10.95</v>
          </cell>
          <cell r="EA60">
            <v>3285</v>
          </cell>
          <cell r="EB60">
            <v>2706</v>
          </cell>
          <cell r="EC60">
            <v>414</v>
          </cell>
          <cell r="EE60">
            <v>561</v>
          </cell>
          <cell r="EF60">
            <v>117</v>
          </cell>
          <cell r="EG60">
            <v>1326</v>
          </cell>
          <cell r="EH60">
            <v>558</v>
          </cell>
          <cell r="EI60">
            <v>90</v>
          </cell>
          <cell r="EJ60">
            <v>219</v>
          </cell>
        </row>
        <row r="61">
          <cell r="A61">
            <v>53</v>
          </cell>
          <cell r="B61">
            <v>28</v>
          </cell>
          <cell r="C61">
            <v>11</v>
          </cell>
          <cell r="D61">
            <v>0</v>
          </cell>
          <cell r="E61">
            <v>19.89</v>
          </cell>
          <cell r="F61">
            <v>0</v>
          </cell>
          <cell r="G61">
            <v>0</v>
          </cell>
          <cell r="H61">
            <v>29.33</v>
          </cell>
          <cell r="I61" t="str">
            <v>PINCOST</v>
          </cell>
          <cell r="J61">
            <v>53</v>
          </cell>
          <cell r="K61">
            <v>104</v>
          </cell>
          <cell r="L61" t="str">
            <v>BAJAJ CUB MOD.</v>
          </cell>
          <cell r="M61">
            <v>52676</v>
          </cell>
          <cell r="N61">
            <v>40500</v>
          </cell>
          <cell r="O61">
            <v>0.9</v>
          </cell>
          <cell r="P61" t="str">
            <v xml:space="preserve">SCM 415 H </v>
          </cell>
          <cell r="Q61" t="str">
            <v>14.4*10.0</v>
          </cell>
          <cell r="R61">
            <v>0.03</v>
          </cell>
          <cell r="S61">
            <v>2.4E-2</v>
          </cell>
          <cell r="T61">
            <v>1.59</v>
          </cell>
          <cell r="U61">
            <v>0</v>
          </cell>
          <cell r="V61">
            <v>0.35</v>
          </cell>
          <cell r="W61">
            <v>0</v>
          </cell>
          <cell r="X61">
            <v>0</v>
          </cell>
          <cell r="Y61">
            <v>0.51</v>
          </cell>
          <cell r="Z61">
            <v>2.4500000000000002</v>
          </cell>
          <cell r="AA61">
            <v>3.0269999999999998E-2</v>
          </cell>
          <cell r="AB61">
            <v>189.62</v>
          </cell>
          <cell r="AC61">
            <v>5.74</v>
          </cell>
          <cell r="AD61">
            <v>0.04</v>
          </cell>
          <cell r="AE61">
            <v>5.7</v>
          </cell>
          <cell r="AF61">
            <v>1.19</v>
          </cell>
          <cell r="AG61">
            <v>0.18</v>
          </cell>
          <cell r="AH61">
            <v>3.66</v>
          </cell>
          <cell r="AI61">
            <v>0.84</v>
          </cell>
          <cell r="AJ61">
            <v>0.13</v>
          </cell>
          <cell r="AK61">
            <v>0.33999999999999997</v>
          </cell>
          <cell r="AL61">
            <v>4.13</v>
          </cell>
          <cell r="AM61">
            <v>2.21</v>
          </cell>
          <cell r="AN61">
            <v>0.91</v>
          </cell>
          <cell r="AO61">
            <v>4.13</v>
          </cell>
          <cell r="AP61">
            <v>8.82</v>
          </cell>
          <cell r="AQ61">
            <v>0.57999999999999996</v>
          </cell>
          <cell r="AR61">
            <v>1.48</v>
          </cell>
          <cell r="AS61">
            <v>0</v>
          </cell>
          <cell r="AT61">
            <v>0</v>
          </cell>
          <cell r="AU61">
            <v>0.21000000000000002</v>
          </cell>
          <cell r="AV61">
            <v>0.18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.21000000000000002</v>
          </cell>
          <cell r="BB61">
            <v>0.18</v>
          </cell>
          <cell r="BC61">
            <v>0</v>
          </cell>
          <cell r="BD61">
            <v>0</v>
          </cell>
          <cell r="BE61">
            <v>0</v>
          </cell>
          <cell r="BF61">
            <v>9.0300000000000011</v>
          </cell>
          <cell r="BG61">
            <v>6.3699999999999992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9.0300000000000011</v>
          </cell>
          <cell r="BM61">
            <v>6.3699999999999992</v>
          </cell>
          <cell r="BO61">
            <v>8.48</v>
          </cell>
          <cell r="BP61">
            <v>7.03</v>
          </cell>
          <cell r="BQ61">
            <v>15.510000000000002</v>
          </cell>
          <cell r="BT61">
            <v>0</v>
          </cell>
          <cell r="BU61">
            <v>0</v>
          </cell>
          <cell r="BV61">
            <v>0.55000000000000071</v>
          </cell>
          <cell r="BW61">
            <v>-0.66000000000000103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.55000000000000071</v>
          </cell>
          <cell r="CC61">
            <v>-0.66000000000000103</v>
          </cell>
          <cell r="CE61">
            <v>0</v>
          </cell>
          <cell r="CF61">
            <v>3.8037999999999998</v>
          </cell>
          <cell r="CG61">
            <v>0</v>
          </cell>
          <cell r="CH61">
            <v>0</v>
          </cell>
          <cell r="CI61">
            <v>2.4331999999999998</v>
          </cell>
          <cell r="CJ61">
            <v>6.2370000000000001</v>
          </cell>
          <cell r="CL61">
            <v>230850</v>
          </cell>
          <cell r="CM61">
            <v>300253.2</v>
          </cell>
          <cell r="CO61">
            <v>36855</v>
          </cell>
          <cell r="DE61">
            <v>5.74</v>
          </cell>
          <cell r="DF61">
            <v>6.34</v>
          </cell>
          <cell r="DG61">
            <v>256770</v>
          </cell>
          <cell r="DH61">
            <v>8180</v>
          </cell>
          <cell r="DI61">
            <v>248590</v>
          </cell>
          <cell r="DJ61">
            <v>232470</v>
          </cell>
          <cell r="DK61">
            <v>14810</v>
          </cell>
          <cell r="DL61">
            <v>217660</v>
          </cell>
          <cell r="DM61">
            <v>1215</v>
          </cell>
          <cell r="DN61" t="e">
            <v>#REF!</v>
          </cell>
          <cell r="DO61" t="e">
            <v>#REF!</v>
          </cell>
          <cell r="DV61">
            <v>23490</v>
          </cell>
          <cell r="DW61">
            <v>59940</v>
          </cell>
          <cell r="DX61" t="e">
            <v>#REF!</v>
          </cell>
          <cell r="DY61">
            <v>36855</v>
          </cell>
          <cell r="DZ61">
            <v>7.2499999999999991</v>
          </cell>
          <cell r="EA61">
            <v>293625</v>
          </cell>
          <cell r="EB61">
            <v>230850</v>
          </cell>
          <cell r="EC61">
            <v>36855</v>
          </cell>
          <cell r="EE61">
            <v>48195</v>
          </cell>
          <cell r="EF61">
            <v>7290</v>
          </cell>
          <cell r="EG61">
            <v>148230</v>
          </cell>
          <cell r="EH61">
            <v>34020</v>
          </cell>
          <cell r="EI61">
            <v>5265</v>
          </cell>
          <cell r="EJ61">
            <v>13770</v>
          </cell>
        </row>
        <row r="62">
          <cell r="A62">
            <v>54</v>
          </cell>
          <cell r="B62">
            <v>82</v>
          </cell>
          <cell r="C62">
            <v>34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30.47</v>
          </cell>
          <cell r="I62" t="str">
            <v>PINCOST</v>
          </cell>
          <cell r="J62">
            <v>54</v>
          </cell>
          <cell r="K62">
            <v>106</v>
          </cell>
          <cell r="L62" t="str">
            <v>RAJDOOT -138</v>
          </cell>
          <cell r="M62">
            <v>99369</v>
          </cell>
          <cell r="N62">
            <v>76400</v>
          </cell>
          <cell r="O62">
            <v>0.9</v>
          </cell>
          <cell r="P62" t="str">
            <v xml:space="preserve">SCM 415 H </v>
          </cell>
          <cell r="Q62" t="str">
            <v>15.4*10.0</v>
          </cell>
          <cell r="R62">
            <v>4.8000000000000001E-2</v>
          </cell>
          <cell r="S62">
            <v>0.04</v>
          </cell>
          <cell r="T62">
            <v>1.42</v>
          </cell>
          <cell r="U62">
            <v>0</v>
          </cell>
          <cell r="V62">
            <v>0.38</v>
          </cell>
          <cell r="W62">
            <v>0</v>
          </cell>
          <cell r="X62">
            <v>0</v>
          </cell>
          <cell r="Y62">
            <v>0.78</v>
          </cell>
          <cell r="Z62">
            <v>2.58</v>
          </cell>
          <cell r="AA62">
            <v>4.8439999999999997E-2</v>
          </cell>
          <cell r="AB62">
            <v>174.28</v>
          </cell>
          <cell r="AC62">
            <v>8.44</v>
          </cell>
          <cell r="AD62">
            <v>0.05</v>
          </cell>
          <cell r="AE62">
            <v>8.3899999999999988</v>
          </cell>
          <cell r="AF62">
            <v>1.28</v>
          </cell>
          <cell r="AG62">
            <v>0.22999999999999998</v>
          </cell>
          <cell r="AH62">
            <v>3.55</v>
          </cell>
          <cell r="AI62">
            <v>1.05</v>
          </cell>
          <cell r="AJ62">
            <v>0.16999999999999998</v>
          </cell>
          <cell r="AK62">
            <v>0.43000000000000005</v>
          </cell>
          <cell r="AL62">
            <v>4.1500000000000004</v>
          </cell>
          <cell r="AM62">
            <v>2.56</v>
          </cell>
          <cell r="AN62">
            <v>0.97</v>
          </cell>
          <cell r="AO62">
            <v>4.1500000000000004</v>
          </cell>
          <cell r="AP62">
            <v>11.919999999999998</v>
          </cell>
          <cell r="AQ62">
            <v>0.72</v>
          </cell>
          <cell r="AR62">
            <v>1.84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.27</v>
          </cell>
          <cell r="BB62">
            <v>0.24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12.189999999999998</v>
          </cell>
          <cell r="BM62">
            <v>6.95</v>
          </cell>
          <cell r="BO62">
            <v>11.05</v>
          </cell>
          <cell r="BP62">
            <v>7.46</v>
          </cell>
          <cell r="BQ62">
            <v>18.510000000000002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1.139999999999997</v>
          </cell>
          <cell r="CC62">
            <v>-0.50999999999999979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14.622959999999997</v>
          </cell>
          <cell r="CJ62">
            <v>14.622959999999997</v>
          </cell>
          <cell r="CL62">
            <v>640995.99999999988</v>
          </cell>
          <cell r="CM62">
            <v>833705.90999999992</v>
          </cell>
          <cell r="CO62">
            <v>74108</v>
          </cell>
          <cell r="DE62">
            <v>8.44</v>
          </cell>
          <cell r="DF62">
            <v>6.7100000000000009</v>
          </cell>
          <cell r="DG62">
            <v>512644.00000000006</v>
          </cell>
          <cell r="DH62">
            <v>2097063</v>
          </cell>
          <cell r="DI62">
            <v>-1584419</v>
          </cell>
          <cell r="DJ62">
            <v>644816</v>
          </cell>
          <cell r="DK62">
            <v>1859814</v>
          </cell>
          <cell r="DL62">
            <v>-1214998</v>
          </cell>
          <cell r="DM62">
            <v>3667.2000000000003</v>
          </cell>
          <cell r="DN62" t="e">
            <v>#REF!</v>
          </cell>
          <cell r="DO62" t="e">
            <v>#REF!</v>
          </cell>
          <cell r="DV62">
            <v>55008</v>
          </cell>
          <cell r="DW62">
            <v>140576</v>
          </cell>
          <cell r="DX62" t="e">
            <v>#REF!</v>
          </cell>
          <cell r="DY62">
            <v>74108</v>
          </cell>
          <cell r="DZ62">
            <v>7.6800000000000015</v>
          </cell>
          <cell r="EA62">
            <v>586752</v>
          </cell>
          <cell r="EB62">
            <v>640996</v>
          </cell>
          <cell r="EC62">
            <v>74108</v>
          </cell>
          <cell r="EE62">
            <v>97792</v>
          </cell>
          <cell r="EF62">
            <v>17572</v>
          </cell>
          <cell r="EG62">
            <v>271220</v>
          </cell>
          <cell r="EH62">
            <v>80220</v>
          </cell>
          <cell r="EI62">
            <v>12988</v>
          </cell>
          <cell r="EJ62">
            <v>32852</v>
          </cell>
        </row>
        <row r="63">
          <cell r="A63">
            <v>55</v>
          </cell>
          <cell r="B63">
            <v>29</v>
          </cell>
          <cell r="C63">
            <v>35</v>
          </cell>
          <cell r="D63">
            <v>0</v>
          </cell>
          <cell r="E63">
            <v>21.7</v>
          </cell>
          <cell r="F63">
            <v>0</v>
          </cell>
          <cell r="G63">
            <v>34.44</v>
          </cell>
          <cell r="H63">
            <v>29.33</v>
          </cell>
          <cell r="I63" t="str">
            <v>PINCOST</v>
          </cell>
          <cell r="J63">
            <v>55</v>
          </cell>
          <cell r="K63">
            <v>109</v>
          </cell>
          <cell r="L63" t="str">
            <v>BAJAJ  CHETAK</v>
          </cell>
          <cell r="M63">
            <v>278248</v>
          </cell>
          <cell r="N63">
            <v>334500</v>
          </cell>
          <cell r="O63">
            <v>0.9</v>
          </cell>
          <cell r="P63" t="str">
            <v xml:space="preserve">SCM 415 H </v>
          </cell>
          <cell r="Q63" t="str">
            <v>15.4*10.0</v>
          </cell>
          <cell r="R63">
            <v>4.4999999999999998E-2</v>
          </cell>
          <cell r="S63">
            <v>3.6999999999999998E-2</v>
          </cell>
          <cell r="T63">
            <v>1.38</v>
          </cell>
          <cell r="U63">
            <v>0</v>
          </cell>
          <cell r="V63">
            <v>0.38</v>
          </cell>
          <cell r="W63">
            <v>0</v>
          </cell>
          <cell r="X63">
            <v>0</v>
          </cell>
          <cell r="Y63">
            <v>0.75</v>
          </cell>
          <cell r="Z63">
            <v>2.5099999999999998</v>
          </cell>
          <cell r="AA63">
            <v>4.5409999999999999E-2</v>
          </cell>
          <cell r="AB63">
            <v>174.28</v>
          </cell>
          <cell r="AC63">
            <v>7.91</v>
          </cell>
          <cell r="AD63">
            <v>0.05</v>
          </cell>
          <cell r="AE63">
            <v>7.86</v>
          </cell>
          <cell r="AF63">
            <v>1.24</v>
          </cell>
          <cell r="AG63">
            <v>0.22000000000000003</v>
          </cell>
          <cell r="AH63">
            <v>3.46</v>
          </cell>
          <cell r="AI63">
            <v>1.02</v>
          </cell>
          <cell r="AJ63">
            <v>0.16999999999999998</v>
          </cell>
          <cell r="AK63">
            <v>0.42000000000000004</v>
          </cell>
          <cell r="AL63">
            <v>4.05</v>
          </cell>
          <cell r="AM63">
            <v>2.48</v>
          </cell>
          <cell r="AN63">
            <v>0.94</v>
          </cell>
          <cell r="AO63">
            <v>4.05</v>
          </cell>
          <cell r="AP63">
            <v>11.280000000000001</v>
          </cell>
          <cell r="AQ63">
            <v>0.69</v>
          </cell>
          <cell r="AR63">
            <v>1.76</v>
          </cell>
          <cell r="AS63">
            <v>0</v>
          </cell>
          <cell r="AT63">
            <v>0</v>
          </cell>
          <cell r="AU63">
            <v>0.27</v>
          </cell>
          <cell r="AV63">
            <v>0.24</v>
          </cell>
          <cell r="AW63">
            <v>0</v>
          </cell>
          <cell r="AX63">
            <v>0</v>
          </cell>
          <cell r="AY63">
            <v>0.27</v>
          </cell>
          <cell r="AZ63">
            <v>0.24</v>
          </cell>
          <cell r="BA63">
            <v>0.27</v>
          </cell>
          <cell r="BB63">
            <v>0.24</v>
          </cell>
          <cell r="BC63">
            <v>0</v>
          </cell>
          <cell r="BD63">
            <v>0</v>
          </cell>
          <cell r="BE63">
            <v>0</v>
          </cell>
          <cell r="BF63">
            <v>11.55</v>
          </cell>
          <cell r="BG63">
            <v>6.74</v>
          </cell>
          <cell r="BH63">
            <v>0</v>
          </cell>
          <cell r="BI63">
            <v>0</v>
          </cell>
          <cell r="BJ63">
            <v>11.55</v>
          </cell>
          <cell r="BK63">
            <v>6.74</v>
          </cell>
          <cell r="BL63">
            <v>11.55</v>
          </cell>
          <cell r="BM63">
            <v>6.74</v>
          </cell>
          <cell r="BO63">
            <v>10.49</v>
          </cell>
          <cell r="BP63">
            <v>7.2</v>
          </cell>
          <cell r="BQ63">
            <v>17.690000000000001</v>
          </cell>
          <cell r="BT63">
            <v>0</v>
          </cell>
          <cell r="BU63">
            <v>0</v>
          </cell>
          <cell r="BV63">
            <v>1.0600000000000005</v>
          </cell>
          <cell r="BW63">
            <v>-0.45999999999999996</v>
          </cell>
          <cell r="BX63">
            <v>0</v>
          </cell>
          <cell r="BY63">
            <v>0</v>
          </cell>
          <cell r="BZ63">
            <v>1.0600000000000005</v>
          </cell>
          <cell r="CA63">
            <v>-0.45999999999999996</v>
          </cell>
          <cell r="CB63">
            <v>1.0600000000000005</v>
          </cell>
          <cell r="CC63">
            <v>-0.45999999999999996</v>
          </cell>
          <cell r="CE63">
            <v>0</v>
          </cell>
          <cell r="CF63">
            <v>21.54562</v>
          </cell>
          <cell r="CG63">
            <v>0</v>
          </cell>
          <cell r="CH63">
            <v>0.32922000000000001</v>
          </cell>
          <cell r="CI63">
            <v>39.305210000000002</v>
          </cell>
          <cell r="CJ63">
            <v>61.180050000000001</v>
          </cell>
          <cell r="CL63">
            <v>2629170</v>
          </cell>
          <cell r="CM63">
            <v>2187029.2800000003</v>
          </cell>
          <cell r="CO63">
            <v>314430</v>
          </cell>
          <cell r="DE63">
            <v>7.91</v>
          </cell>
          <cell r="DF63">
            <v>6.5299999999999994</v>
          </cell>
          <cell r="DG63">
            <v>2184285</v>
          </cell>
          <cell r="DH63">
            <v>193788</v>
          </cell>
          <cell r="DI63">
            <v>1990497</v>
          </cell>
          <cell r="DJ63">
            <v>2645895</v>
          </cell>
          <cell r="DK63">
            <v>150276</v>
          </cell>
          <cell r="DL63">
            <v>2495619</v>
          </cell>
          <cell r="DM63">
            <v>15052.5</v>
          </cell>
          <cell r="DN63" t="e">
            <v>#REF!</v>
          </cell>
          <cell r="DO63" t="e">
            <v>#REF!</v>
          </cell>
          <cell r="DV63">
            <v>230805</v>
          </cell>
          <cell r="DW63">
            <v>588720</v>
          </cell>
          <cell r="DX63" t="e">
            <v>#REF!</v>
          </cell>
          <cell r="DY63">
            <v>314430</v>
          </cell>
          <cell r="DZ63">
            <v>7.4700000000000015</v>
          </cell>
          <cell r="EA63">
            <v>2498715</v>
          </cell>
          <cell r="EB63">
            <v>2629170</v>
          </cell>
          <cell r="EC63">
            <v>314430</v>
          </cell>
          <cell r="EE63">
            <v>414780</v>
          </cell>
          <cell r="EF63">
            <v>73590</v>
          </cell>
          <cell r="EG63">
            <v>1157370</v>
          </cell>
          <cell r="EH63">
            <v>341190</v>
          </cell>
          <cell r="EI63">
            <v>56865</v>
          </cell>
          <cell r="EJ63">
            <v>140490</v>
          </cell>
        </row>
        <row r="64">
          <cell r="A64">
            <v>56</v>
          </cell>
          <cell r="B64">
            <v>30</v>
          </cell>
          <cell r="C64">
            <v>36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27.26</v>
          </cell>
          <cell r="I64" t="str">
            <v>PINCOST</v>
          </cell>
          <cell r="J64">
            <v>56</v>
          </cell>
          <cell r="K64">
            <v>114</v>
          </cell>
          <cell r="L64" t="str">
            <v>BAJAJ M 50 (EXP)</v>
          </cell>
          <cell r="M64">
            <v>12356</v>
          </cell>
          <cell r="N64">
            <v>9500</v>
          </cell>
          <cell r="O64">
            <v>0.8</v>
          </cell>
          <cell r="P64" t="str">
            <v xml:space="preserve">SCM 415 H </v>
          </cell>
          <cell r="Q64" t="str">
            <v>12.4*9.0</v>
          </cell>
          <cell r="R64">
            <v>1.7000000000000001E-2</v>
          </cell>
          <cell r="S64">
            <v>1.2999999999999999E-2</v>
          </cell>
          <cell r="T64">
            <v>1.43</v>
          </cell>
          <cell r="U64">
            <v>0</v>
          </cell>
          <cell r="V64">
            <v>0.34</v>
          </cell>
          <cell r="W64">
            <v>0</v>
          </cell>
          <cell r="X64">
            <v>0</v>
          </cell>
          <cell r="Y64">
            <v>0.51</v>
          </cell>
          <cell r="Z64">
            <v>2.2800000000000002</v>
          </cell>
          <cell r="AA64">
            <v>1.7139999999999999E-2</v>
          </cell>
          <cell r="AB64">
            <v>237.88</v>
          </cell>
          <cell r="AC64">
            <v>4.08</v>
          </cell>
          <cell r="AD64">
            <v>0.03</v>
          </cell>
          <cell r="AE64">
            <v>4.05</v>
          </cell>
          <cell r="AF64">
            <v>1.1100000000000001</v>
          </cell>
          <cell r="AG64">
            <v>0.16999999999999998</v>
          </cell>
          <cell r="AH64">
            <v>3.3299999999999996</v>
          </cell>
          <cell r="AI64">
            <v>0.8</v>
          </cell>
          <cell r="AJ64">
            <v>0.13</v>
          </cell>
          <cell r="AK64">
            <v>0.32999999999999996</v>
          </cell>
          <cell r="AL64">
            <v>3.7899999999999996</v>
          </cell>
          <cell r="AM64">
            <v>2.08</v>
          </cell>
          <cell r="AN64">
            <v>0.85</v>
          </cell>
          <cell r="AO64">
            <v>3.7899999999999996</v>
          </cell>
          <cell r="AP64">
            <v>6.98</v>
          </cell>
          <cell r="AQ64">
            <v>0.48</v>
          </cell>
          <cell r="AR64">
            <v>1.23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.21000000000000002</v>
          </cell>
          <cell r="BB64">
            <v>0.18</v>
          </cell>
          <cell r="BC64">
            <v>34.44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7.19</v>
          </cell>
          <cell r="BM64">
            <v>5.68</v>
          </cell>
          <cell r="BO64">
            <v>7.08</v>
          </cell>
          <cell r="BP64">
            <v>6.33</v>
          </cell>
          <cell r="BQ64">
            <v>13.41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.11000000000000032</v>
          </cell>
          <cell r="CC64">
            <v>-0.65000000000000036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1.2226500000000002</v>
          </cell>
          <cell r="CJ64">
            <v>1.2226500000000002</v>
          </cell>
          <cell r="CL64">
            <v>38475</v>
          </cell>
          <cell r="CM64">
            <v>50041.799999999996</v>
          </cell>
          <cell r="CO64">
            <v>8075</v>
          </cell>
          <cell r="DE64">
            <v>4.08</v>
          </cell>
          <cell r="DF64">
            <v>5.8699999999999992</v>
          </cell>
          <cell r="DG64">
            <v>55764.999999999993</v>
          </cell>
          <cell r="DH64">
            <v>97152</v>
          </cell>
          <cell r="DI64">
            <v>-41387.000000000007</v>
          </cell>
          <cell r="DJ64">
            <v>38760</v>
          </cell>
          <cell r="DK64">
            <v>82570</v>
          </cell>
          <cell r="DL64">
            <v>-43810</v>
          </cell>
          <cell r="DM64">
            <v>161.5</v>
          </cell>
          <cell r="DN64" t="e">
            <v>#REF!</v>
          </cell>
          <cell r="DO64" t="e">
            <v>#REF!</v>
          </cell>
          <cell r="DV64">
            <v>4560</v>
          </cell>
          <cell r="DW64">
            <v>11685</v>
          </cell>
          <cell r="DX64" t="e">
            <v>#REF!</v>
          </cell>
          <cell r="DY64">
            <v>8075</v>
          </cell>
          <cell r="DZ64">
            <v>6.72</v>
          </cell>
          <cell r="EA64">
            <v>63840</v>
          </cell>
          <cell r="EB64">
            <v>38475</v>
          </cell>
          <cell r="EC64">
            <v>8075</v>
          </cell>
          <cell r="EE64">
            <v>10545</v>
          </cell>
          <cell r="EF64">
            <v>1615</v>
          </cell>
          <cell r="EG64">
            <v>31635</v>
          </cell>
          <cell r="EH64">
            <v>7600</v>
          </cell>
          <cell r="EI64">
            <v>1235</v>
          </cell>
          <cell r="EJ64">
            <v>3135</v>
          </cell>
        </row>
        <row r="65">
          <cell r="A65">
            <v>57</v>
          </cell>
          <cell r="B65">
            <v>31</v>
          </cell>
          <cell r="C65">
            <v>12</v>
          </cell>
          <cell r="D65">
            <v>15.25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 t="str">
            <v>PINCOST</v>
          </cell>
          <cell r="J65">
            <v>57</v>
          </cell>
          <cell r="K65">
            <v>117</v>
          </cell>
          <cell r="L65" t="str">
            <v>LTW PLASTIC SCOOTER</v>
          </cell>
          <cell r="M65">
            <v>31215</v>
          </cell>
          <cell r="N65">
            <v>24000</v>
          </cell>
          <cell r="O65">
            <v>1.2</v>
          </cell>
          <cell r="P65" t="str">
            <v xml:space="preserve">SCM 415 H </v>
          </cell>
          <cell r="Q65" t="str">
            <v>12.4*9.0</v>
          </cell>
          <cell r="R65">
            <v>1.7000000000000001E-2</v>
          </cell>
          <cell r="S65">
            <v>1.2999999999999999E-2</v>
          </cell>
          <cell r="T65">
            <v>1.3</v>
          </cell>
          <cell r="U65">
            <v>0</v>
          </cell>
          <cell r="V65">
            <v>0.33</v>
          </cell>
          <cell r="W65">
            <v>0</v>
          </cell>
          <cell r="X65">
            <v>0</v>
          </cell>
          <cell r="Y65">
            <v>0.44</v>
          </cell>
          <cell r="Z65">
            <v>2.0700000000000003</v>
          </cell>
          <cell r="AA65">
            <v>1.721E-2</v>
          </cell>
          <cell r="AB65">
            <v>237.88</v>
          </cell>
          <cell r="AC65">
            <v>4.09</v>
          </cell>
          <cell r="AD65">
            <v>0.03</v>
          </cell>
          <cell r="AE65">
            <v>4.0599999999999996</v>
          </cell>
          <cell r="AF65">
            <v>1</v>
          </cell>
          <cell r="AG65">
            <v>0.16</v>
          </cell>
          <cell r="AH65">
            <v>3.05</v>
          </cell>
          <cell r="AI65">
            <v>0.71</v>
          </cell>
          <cell r="AJ65">
            <v>0.11</v>
          </cell>
          <cell r="AK65">
            <v>0.30000000000000004</v>
          </cell>
          <cell r="AL65">
            <v>3.46</v>
          </cell>
          <cell r="AM65">
            <v>1.87</v>
          </cell>
          <cell r="AN65">
            <v>0.77</v>
          </cell>
          <cell r="AO65">
            <v>3.46</v>
          </cell>
          <cell r="AP65">
            <v>6.6999999999999993</v>
          </cell>
          <cell r="AQ65">
            <v>0.46</v>
          </cell>
          <cell r="AR65">
            <v>1.1599999999999999</v>
          </cell>
          <cell r="AS65">
            <v>0.21000000000000002</v>
          </cell>
          <cell r="AT65">
            <v>0.18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6.9099999999999993</v>
          </cell>
          <cell r="BE65">
            <v>5.2600000000000007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Q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E65">
            <v>2.9207999999999998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2.9207999999999998</v>
          </cell>
          <cell r="CL65">
            <v>97439.999999999985</v>
          </cell>
          <cell r="CM65">
            <v>126732.9</v>
          </cell>
          <cell r="CO65">
            <v>18480</v>
          </cell>
          <cell r="DE65">
            <v>4.09</v>
          </cell>
          <cell r="DF65">
            <v>5.33</v>
          </cell>
          <cell r="DG65">
            <v>127920</v>
          </cell>
          <cell r="DH65">
            <v>689600</v>
          </cell>
          <cell r="DI65">
            <v>-561680</v>
          </cell>
          <cell r="DJ65">
            <v>98160</v>
          </cell>
          <cell r="DK65">
            <v>333440</v>
          </cell>
          <cell r="DL65">
            <v>-235280</v>
          </cell>
          <cell r="DM65">
            <v>408.00000000000006</v>
          </cell>
          <cell r="DN65" t="e">
            <v>#REF!</v>
          </cell>
          <cell r="DO65" t="e">
            <v>#REF!</v>
          </cell>
          <cell r="DV65">
            <v>11040</v>
          </cell>
          <cell r="DW65">
            <v>27839.999999999996</v>
          </cell>
          <cell r="DX65" t="e">
            <v>#REF!</v>
          </cell>
          <cell r="DY65">
            <v>18480</v>
          </cell>
          <cell r="DZ65">
            <v>6.1000000000000005</v>
          </cell>
          <cell r="EA65">
            <v>146400</v>
          </cell>
          <cell r="EB65">
            <v>97440</v>
          </cell>
          <cell r="EC65">
            <v>18480</v>
          </cell>
          <cell r="EE65">
            <v>24000</v>
          </cell>
          <cell r="EF65">
            <v>3840</v>
          </cell>
          <cell r="EG65">
            <v>73200</v>
          </cell>
          <cell r="EH65">
            <v>17040</v>
          </cell>
          <cell r="EI65">
            <v>2640</v>
          </cell>
          <cell r="EJ65">
            <v>7200</v>
          </cell>
        </row>
        <row r="66">
          <cell r="A66">
            <v>58</v>
          </cell>
          <cell r="B66">
            <v>15</v>
          </cell>
          <cell r="C66">
            <v>81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33.909999999999997</v>
          </cell>
          <cell r="I66" t="str">
            <v>PINCOST</v>
          </cell>
          <cell r="J66">
            <v>58</v>
          </cell>
          <cell r="K66">
            <v>119</v>
          </cell>
          <cell r="L66" t="str">
            <v>VESPA   150 NV   OLD</v>
          </cell>
          <cell r="M66">
            <v>59700</v>
          </cell>
          <cell r="N66">
            <v>45900</v>
          </cell>
          <cell r="O66">
            <v>0.9</v>
          </cell>
          <cell r="P66" t="str">
            <v xml:space="preserve">SCM 415 H </v>
          </cell>
          <cell r="Q66" t="str">
            <v>15.4*10.0</v>
          </cell>
          <cell r="R66">
            <v>4.4999999999999998E-2</v>
          </cell>
          <cell r="S66">
            <v>3.6999999999999998E-2</v>
          </cell>
          <cell r="T66">
            <v>1.59</v>
          </cell>
          <cell r="U66">
            <v>0</v>
          </cell>
          <cell r="V66">
            <v>0.35</v>
          </cell>
          <cell r="W66">
            <v>0</v>
          </cell>
          <cell r="X66">
            <v>0</v>
          </cell>
          <cell r="Y66">
            <v>0.51</v>
          </cell>
          <cell r="Z66">
            <v>2.4500000000000002</v>
          </cell>
          <cell r="AA66">
            <v>4.5409999999999999E-2</v>
          </cell>
          <cell r="AB66">
            <v>174.28</v>
          </cell>
          <cell r="AC66">
            <v>7.91</v>
          </cell>
          <cell r="AD66">
            <v>0.05</v>
          </cell>
          <cell r="AE66">
            <v>7.86</v>
          </cell>
          <cell r="AF66">
            <v>1.19</v>
          </cell>
          <cell r="AG66">
            <v>0.18</v>
          </cell>
          <cell r="AH66">
            <v>3.66</v>
          </cell>
          <cell r="AI66">
            <v>0.84</v>
          </cell>
          <cell r="AJ66">
            <v>0.13</v>
          </cell>
          <cell r="AK66">
            <v>0.33999999999999997</v>
          </cell>
          <cell r="AL66">
            <v>4.13</v>
          </cell>
          <cell r="AM66">
            <v>2.21</v>
          </cell>
          <cell r="AN66">
            <v>0.91</v>
          </cell>
          <cell r="AO66">
            <v>4.13</v>
          </cell>
          <cell r="AP66">
            <v>10.98</v>
          </cell>
          <cell r="AQ66">
            <v>0.68</v>
          </cell>
          <cell r="AR66">
            <v>1.73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.27</v>
          </cell>
          <cell r="BB66">
            <v>0.24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11.25</v>
          </cell>
          <cell r="BM66">
            <v>6.7799999999999994</v>
          </cell>
          <cell r="BO66">
            <v>10.050000000000001</v>
          </cell>
          <cell r="BP66">
            <v>7.32</v>
          </cell>
          <cell r="BQ66">
            <v>17.37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1.1999999999999993</v>
          </cell>
          <cell r="CC66">
            <v>-0.54000000000000092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8.2757699999999996</v>
          </cell>
          <cell r="CJ66">
            <v>8.2757699999999996</v>
          </cell>
          <cell r="CL66">
            <v>360774</v>
          </cell>
          <cell r="CM66">
            <v>469242</v>
          </cell>
          <cell r="CO66">
            <v>41769</v>
          </cell>
          <cell r="DE66">
            <v>7.91</v>
          </cell>
          <cell r="DF66">
            <v>6.34</v>
          </cell>
          <cell r="DG66">
            <v>291006</v>
          </cell>
          <cell r="DH66">
            <v>1422780</v>
          </cell>
          <cell r="DI66">
            <v>-1131774</v>
          </cell>
          <cell r="DJ66">
            <v>363069</v>
          </cell>
          <cell r="DK66">
            <v>1213480</v>
          </cell>
          <cell r="DL66">
            <v>-850411</v>
          </cell>
          <cell r="DM66">
            <v>2065.5</v>
          </cell>
          <cell r="DN66" t="e">
            <v>#REF!</v>
          </cell>
          <cell r="DO66" t="e">
            <v>#REF!</v>
          </cell>
          <cell r="DV66">
            <v>31212</v>
          </cell>
          <cell r="DW66">
            <v>79407</v>
          </cell>
          <cell r="DX66" t="e">
            <v>#REF!</v>
          </cell>
          <cell r="DY66">
            <v>41769</v>
          </cell>
          <cell r="DZ66">
            <v>7.2499999999999991</v>
          </cell>
          <cell r="EA66">
            <v>332775</v>
          </cell>
          <cell r="EB66">
            <v>360774</v>
          </cell>
          <cell r="EC66">
            <v>41769</v>
          </cell>
          <cell r="EE66">
            <v>54621</v>
          </cell>
          <cell r="EF66">
            <v>8262</v>
          </cell>
          <cell r="EG66">
            <v>167994</v>
          </cell>
          <cell r="EH66">
            <v>38556</v>
          </cell>
          <cell r="EI66">
            <v>5967</v>
          </cell>
          <cell r="EJ66">
            <v>15606</v>
          </cell>
        </row>
        <row r="67">
          <cell r="A67">
            <v>59</v>
          </cell>
          <cell r="B67">
            <v>16</v>
          </cell>
          <cell r="C67">
            <v>37</v>
          </cell>
          <cell r="D67">
            <v>0</v>
          </cell>
          <cell r="E67">
            <v>17.600000000000001</v>
          </cell>
          <cell r="F67">
            <v>0</v>
          </cell>
          <cell r="G67">
            <v>0</v>
          </cell>
          <cell r="H67">
            <v>27.26</v>
          </cell>
          <cell r="I67" t="str">
            <v>PINCOST</v>
          </cell>
          <cell r="J67">
            <v>59</v>
          </cell>
          <cell r="K67">
            <v>129</v>
          </cell>
          <cell r="L67" t="str">
            <v>BAJAJ M 80 (47.00 dia)_ OLD</v>
          </cell>
          <cell r="M67">
            <v>84932</v>
          </cell>
          <cell r="N67">
            <v>65300</v>
          </cell>
          <cell r="O67">
            <v>0.9</v>
          </cell>
          <cell r="P67" t="str">
            <v xml:space="preserve">SCM 415 H </v>
          </cell>
          <cell r="Q67" t="str">
            <v>12.4*8.0</v>
          </cell>
          <cell r="R67">
            <v>2.4E-2</v>
          </cell>
          <cell r="S67">
            <v>0.02</v>
          </cell>
          <cell r="T67">
            <v>1.43</v>
          </cell>
          <cell r="U67">
            <v>0</v>
          </cell>
          <cell r="V67">
            <v>0.34</v>
          </cell>
          <cell r="W67">
            <v>0</v>
          </cell>
          <cell r="X67">
            <v>0</v>
          </cell>
          <cell r="Y67">
            <v>0.51</v>
          </cell>
          <cell r="Z67">
            <v>2.2800000000000002</v>
          </cell>
          <cell r="AA67">
            <v>2.4219999999999998E-2</v>
          </cell>
          <cell r="AB67">
            <v>235.13</v>
          </cell>
          <cell r="AC67">
            <v>5.69</v>
          </cell>
          <cell r="AD67">
            <v>0.03</v>
          </cell>
          <cell r="AE67">
            <v>5.66</v>
          </cell>
          <cell r="AF67">
            <v>1.1100000000000001</v>
          </cell>
          <cell r="AG67">
            <v>0.16999999999999998</v>
          </cell>
          <cell r="AH67">
            <v>3.3299999999999996</v>
          </cell>
          <cell r="AI67">
            <v>0.8</v>
          </cell>
          <cell r="AJ67">
            <v>0.13</v>
          </cell>
          <cell r="AK67">
            <v>0.32999999999999996</v>
          </cell>
          <cell r="AL67">
            <v>3.7899999999999996</v>
          </cell>
          <cell r="AM67">
            <v>2.08</v>
          </cell>
          <cell r="AN67">
            <v>0.85</v>
          </cell>
          <cell r="AO67">
            <v>3.7899999999999996</v>
          </cell>
          <cell r="AP67">
            <v>8.59</v>
          </cell>
          <cell r="AQ67">
            <v>0.56000000000000005</v>
          </cell>
          <cell r="AR67">
            <v>1.42</v>
          </cell>
          <cell r="AS67">
            <v>0</v>
          </cell>
          <cell r="AT67">
            <v>0</v>
          </cell>
          <cell r="AU67">
            <v>0.22999999999999998</v>
          </cell>
          <cell r="AV67">
            <v>0.2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.21000000000000002</v>
          </cell>
          <cell r="BB67">
            <v>0.18</v>
          </cell>
          <cell r="BC67">
            <v>0</v>
          </cell>
          <cell r="BD67">
            <v>0</v>
          </cell>
          <cell r="BE67">
            <v>0</v>
          </cell>
          <cell r="BF67">
            <v>8.82</v>
          </cell>
          <cell r="BG67">
            <v>5.97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8.8000000000000007</v>
          </cell>
          <cell r="BM67">
            <v>5.9499999999999993</v>
          </cell>
          <cell r="BO67">
            <v>8.3000000000000007</v>
          </cell>
          <cell r="BP67">
            <v>6.53</v>
          </cell>
          <cell r="BQ67">
            <v>14.830000000000002</v>
          </cell>
          <cell r="BT67">
            <v>0</v>
          </cell>
          <cell r="BU67">
            <v>0</v>
          </cell>
          <cell r="BV67">
            <v>0.51999999999999957</v>
          </cell>
          <cell r="BW67">
            <v>-0.5600000000000005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.5</v>
          </cell>
          <cell r="CC67">
            <v>-0.58000000000000096</v>
          </cell>
          <cell r="CE67">
            <v>0</v>
          </cell>
          <cell r="CF67">
            <v>1.4790000000000001</v>
          </cell>
          <cell r="CG67">
            <v>0</v>
          </cell>
          <cell r="CH67">
            <v>0</v>
          </cell>
          <cell r="CI67">
            <v>8.1567500000000006</v>
          </cell>
          <cell r="CJ67">
            <v>9.6357500000000016</v>
          </cell>
          <cell r="CL67">
            <v>369598</v>
          </cell>
          <cell r="CM67">
            <v>480715.12</v>
          </cell>
          <cell r="CO67">
            <v>55505</v>
          </cell>
          <cell r="DE67">
            <v>5.69</v>
          </cell>
          <cell r="DF67">
            <v>5.8699999999999992</v>
          </cell>
          <cell r="DG67">
            <v>383310.99999999994</v>
          </cell>
          <cell r="DH67">
            <v>80256</v>
          </cell>
          <cell r="DI67">
            <v>303054.99999999994</v>
          </cell>
          <cell r="DJ67">
            <v>371557</v>
          </cell>
          <cell r="DK67">
            <v>68210</v>
          </cell>
          <cell r="DL67">
            <v>303347</v>
          </cell>
          <cell r="DM67">
            <v>1567.2</v>
          </cell>
          <cell r="DN67" t="e">
            <v>#REF!</v>
          </cell>
          <cell r="DO67" t="e">
            <v>#REF!</v>
          </cell>
          <cell r="DV67">
            <v>36568</v>
          </cell>
          <cell r="DW67">
            <v>92726</v>
          </cell>
          <cell r="DX67" t="e">
            <v>#REF!</v>
          </cell>
          <cell r="DY67">
            <v>55505</v>
          </cell>
          <cell r="DZ67">
            <v>6.7199999999999989</v>
          </cell>
          <cell r="EA67">
            <v>438816</v>
          </cell>
          <cell r="EB67">
            <v>369598</v>
          </cell>
          <cell r="EC67">
            <v>55505</v>
          </cell>
          <cell r="EE67">
            <v>72483</v>
          </cell>
          <cell r="EF67">
            <v>11101</v>
          </cell>
          <cell r="EG67">
            <v>217449</v>
          </cell>
          <cell r="EH67">
            <v>52240</v>
          </cell>
          <cell r="EI67">
            <v>8489</v>
          </cell>
          <cell r="EJ67">
            <v>21549</v>
          </cell>
        </row>
        <row r="68">
          <cell r="A68">
            <v>60</v>
          </cell>
          <cell r="B68">
            <v>17</v>
          </cell>
          <cell r="C68">
            <v>38</v>
          </cell>
          <cell r="D68">
            <v>0</v>
          </cell>
          <cell r="E68">
            <v>17.600000000000001</v>
          </cell>
          <cell r="F68">
            <v>0</v>
          </cell>
          <cell r="G68">
            <v>0</v>
          </cell>
          <cell r="H68">
            <v>0</v>
          </cell>
          <cell r="I68" t="str">
            <v>PINCOST</v>
          </cell>
          <cell r="J68">
            <v>60</v>
          </cell>
          <cell r="K68">
            <v>131</v>
          </cell>
          <cell r="L68" t="str">
            <v>BAJAJ M-80 MOD.</v>
          </cell>
          <cell r="M68">
            <v>9105</v>
          </cell>
          <cell r="N68">
            <v>7000</v>
          </cell>
          <cell r="O68">
            <v>0.9</v>
          </cell>
          <cell r="P68" t="str">
            <v xml:space="preserve">SCM 415 H </v>
          </cell>
          <cell r="Q68" t="str">
            <v>12.4*8.0</v>
          </cell>
          <cell r="R68">
            <v>2.4E-2</v>
          </cell>
          <cell r="S68">
            <v>0.02</v>
          </cell>
          <cell r="T68">
            <v>1.43</v>
          </cell>
          <cell r="U68">
            <v>0</v>
          </cell>
          <cell r="V68">
            <v>0.34</v>
          </cell>
          <cell r="W68">
            <v>0</v>
          </cell>
          <cell r="X68">
            <v>0</v>
          </cell>
          <cell r="Y68">
            <v>0.51</v>
          </cell>
          <cell r="Z68">
            <v>2.2800000000000002</v>
          </cell>
          <cell r="AA68">
            <v>2.4219999999999998E-2</v>
          </cell>
          <cell r="AB68">
            <v>235.13</v>
          </cell>
          <cell r="AC68">
            <v>5.69</v>
          </cell>
          <cell r="AD68">
            <v>0.03</v>
          </cell>
          <cell r="AE68">
            <v>5.66</v>
          </cell>
          <cell r="AF68">
            <v>1.1100000000000001</v>
          </cell>
          <cell r="AG68">
            <v>0.16999999999999998</v>
          </cell>
          <cell r="AH68">
            <v>3.3299999999999996</v>
          </cell>
          <cell r="AI68">
            <v>0.8</v>
          </cell>
          <cell r="AJ68">
            <v>0.13</v>
          </cell>
          <cell r="AK68">
            <v>0.32999999999999996</v>
          </cell>
          <cell r="AL68">
            <v>3.7899999999999996</v>
          </cell>
          <cell r="AM68">
            <v>2.08</v>
          </cell>
          <cell r="AN68">
            <v>0.85</v>
          </cell>
          <cell r="AO68">
            <v>3.7899999999999996</v>
          </cell>
          <cell r="AP68">
            <v>8.59</v>
          </cell>
          <cell r="AQ68">
            <v>0.56000000000000005</v>
          </cell>
          <cell r="AR68">
            <v>1.42</v>
          </cell>
          <cell r="AS68">
            <v>0</v>
          </cell>
          <cell r="AT68">
            <v>0</v>
          </cell>
          <cell r="AU68">
            <v>0.22999999999999998</v>
          </cell>
          <cell r="AV68">
            <v>0.2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8.82</v>
          </cell>
          <cell r="BG68">
            <v>5.97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O68">
            <v>8.3000000000000007</v>
          </cell>
          <cell r="BP68">
            <v>6.53</v>
          </cell>
          <cell r="BQ68">
            <v>14.830000000000002</v>
          </cell>
          <cell r="BR68">
            <v>0</v>
          </cell>
          <cell r="BS68" t="str">
            <v xml:space="preserve"> </v>
          </cell>
          <cell r="BT68">
            <v>0</v>
          </cell>
          <cell r="BU68">
            <v>0</v>
          </cell>
          <cell r="BV68">
            <v>0.51999999999999957</v>
          </cell>
          <cell r="BW68">
            <v>-0.5600000000000005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E68">
            <v>0</v>
          </cell>
          <cell r="CF68">
            <v>1.0353000000000001</v>
          </cell>
          <cell r="CG68">
            <v>0</v>
          </cell>
          <cell r="CH68">
            <v>0</v>
          </cell>
          <cell r="CI68">
            <v>0</v>
          </cell>
          <cell r="CJ68">
            <v>1.0353000000000001</v>
          </cell>
          <cell r="CL68">
            <v>39620</v>
          </cell>
          <cell r="CM68">
            <v>51534.3</v>
          </cell>
          <cell r="CO68">
            <v>5950</v>
          </cell>
          <cell r="DE68">
            <v>5.69</v>
          </cell>
          <cell r="DF68">
            <v>5.8699999999999992</v>
          </cell>
          <cell r="DG68">
            <v>41089.999999999993</v>
          </cell>
          <cell r="DH68">
            <v>2087</v>
          </cell>
          <cell r="DI68">
            <v>39002.999999999993</v>
          </cell>
          <cell r="DJ68">
            <v>39830</v>
          </cell>
          <cell r="DK68">
            <v>1778</v>
          </cell>
          <cell r="DL68">
            <v>38052</v>
          </cell>
          <cell r="DM68">
            <v>168</v>
          </cell>
          <cell r="DN68" t="e">
            <v>#REF!</v>
          </cell>
          <cell r="DO68" t="e">
            <v>#REF!</v>
          </cell>
          <cell r="DV68">
            <v>3920</v>
          </cell>
          <cell r="DW68">
            <v>9940</v>
          </cell>
          <cell r="DX68" t="e">
            <v>#REF!</v>
          </cell>
          <cell r="DY68">
            <v>5950</v>
          </cell>
          <cell r="DZ68">
            <v>6.7199999999999989</v>
          </cell>
          <cell r="EA68">
            <v>47040</v>
          </cell>
          <cell r="EB68">
            <v>39620</v>
          </cell>
          <cell r="EC68">
            <v>5950</v>
          </cell>
          <cell r="EE68">
            <v>7770</v>
          </cell>
          <cell r="EF68">
            <v>1190</v>
          </cell>
          <cell r="EG68">
            <v>23310</v>
          </cell>
          <cell r="EH68">
            <v>5600</v>
          </cell>
          <cell r="EI68">
            <v>910</v>
          </cell>
          <cell r="EJ68">
            <v>2310</v>
          </cell>
        </row>
        <row r="69">
          <cell r="A69">
            <v>61</v>
          </cell>
          <cell r="B69">
            <v>18</v>
          </cell>
          <cell r="C69">
            <v>82</v>
          </cell>
          <cell r="D69">
            <v>16</v>
          </cell>
          <cell r="E69">
            <v>17.600000000000001</v>
          </cell>
          <cell r="F69">
            <v>0</v>
          </cell>
          <cell r="G69">
            <v>0</v>
          </cell>
          <cell r="H69">
            <v>27.26</v>
          </cell>
          <cell r="I69" t="str">
            <v>PINCOST</v>
          </cell>
          <cell r="J69">
            <v>61</v>
          </cell>
          <cell r="K69">
            <v>132</v>
          </cell>
          <cell r="L69" t="str">
            <v>BAJAJ M 74 MODI / E-2000</v>
          </cell>
          <cell r="M69">
            <v>181440</v>
          </cell>
          <cell r="N69">
            <v>139500</v>
          </cell>
          <cell r="O69">
            <v>0.9</v>
          </cell>
          <cell r="P69" t="str">
            <v xml:space="preserve">SCM 415 H </v>
          </cell>
          <cell r="Q69" t="str">
            <v>12.4*8.0</v>
          </cell>
          <cell r="R69">
            <v>2.4E-2</v>
          </cell>
          <cell r="S69">
            <v>0.02</v>
          </cell>
          <cell r="T69">
            <v>1.43</v>
          </cell>
          <cell r="U69">
            <v>0</v>
          </cell>
          <cell r="V69">
            <v>0.34</v>
          </cell>
          <cell r="W69">
            <v>0</v>
          </cell>
          <cell r="X69">
            <v>0</v>
          </cell>
          <cell r="Y69">
            <v>0.51</v>
          </cell>
          <cell r="Z69">
            <v>2.2800000000000002</v>
          </cell>
          <cell r="AA69">
            <v>2.4219999999999998E-2</v>
          </cell>
          <cell r="AB69">
            <v>235.13</v>
          </cell>
          <cell r="AC69">
            <v>5.69</v>
          </cell>
          <cell r="AD69">
            <v>0.03</v>
          </cell>
          <cell r="AE69">
            <v>5.66</v>
          </cell>
          <cell r="AF69">
            <v>1.1100000000000001</v>
          </cell>
          <cell r="AG69">
            <v>0.16999999999999998</v>
          </cell>
          <cell r="AH69">
            <v>3.3299999999999996</v>
          </cell>
          <cell r="AI69">
            <v>0.8</v>
          </cell>
          <cell r="AJ69">
            <v>0.13</v>
          </cell>
          <cell r="AK69">
            <v>0.32999999999999996</v>
          </cell>
          <cell r="AL69">
            <v>3.7899999999999996</v>
          </cell>
          <cell r="AM69">
            <v>2.08</v>
          </cell>
          <cell r="AN69">
            <v>0.85</v>
          </cell>
          <cell r="AO69">
            <v>3.7899999999999996</v>
          </cell>
          <cell r="AP69">
            <v>8.59</v>
          </cell>
          <cell r="AQ69">
            <v>0.56000000000000005</v>
          </cell>
          <cell r="AR69">
            <v>1.42</v>
          </cell>
          <cell r="AS69">
            <v>0.21000000000000002</v>
          </cell>
          <cell r="AT69">
            <v>0.18</v>
          </cell>
          <cell r="AU69">
            <v>0.22999999999999998</v>
          </cell>
          <cell r="AV69">
            <v>0.2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.21000000000000002</v>
          </cell>
          <cell r="BB69">
            <v>0.18</v>
          </cell>
          <cell r="BC69">
            <v>0</v>
          </cell>
          <cell r="BD69">
            <v>8.8000000000000007</v>
          </cell>
          <cell r="BE69">
            <v>5.9499999999999993</v>
          </cell>
          <cell r="BF69">
            <v>8.82</v>
          </cell>
          <cell r="BG69">
            <v>5.97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8.8000000000000007</v>
          </cell>
          <cell r="BM69">
            <v>5.9499999999999993</v>
          </cell>
          <cell r="BO69">
            <v>8.3000000000000007</v>
          </cell>
          <cell r="BP69">
            <v>6.53</v>
          </cell>
          <cell r="BQ69">
            <v>14.830000000000002</v>
          </cell>
          <cell r="BT69">
            <v>0.5</v>
          </cell>
          <cell r="BU69">
            <v>-0.58000000000000096</v>
          </cell>
          <cell r="BV69">
            <v>0.51999999999999957</v>
          </cell>
          <cell r="BW69">
            <v>-0.5600000000000005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.5</v>
          </cell>
          <cell r="CC69">
            <v>-0.58000000000000096</v>
          </cell>
          <cell r="CE69">
            <v>15.93</v>
          </cell>
          <cell r="CF69">
            <v>3.2685900000000001</v>
          </cell>
          <cell r="CG69">
            <v>0</v>
          </cell>
          <cell r="CH69">
            <v>0</v>
          </cell>
          <cell r="CI69">
            <v>1.3865000000000001</v>
          </cell>
          <cell r="CJ69">
            <v>20.585090000000001</v>
          </cell>
          <cell r="CL69">
            <v>789570</v>
          </cell>
          <cell r="CM69">
            <v>1026950.4</v>
          </cell>
          <cell r="CO69">
            <v>118575</v>
          </cell>
          <cell r="DE69">
            <v>5.69</v>
          </cell>
          <cell r="DF69">
            <v>5.8699999999999992</v>
          </cell>
          <cell r="DG69">
            <v>818864.99999999988</v>
          </cell>
          <cell r="DH69">
            <v>1242297</v>
          </cell>
          <cell r="DI69">
            <v>-423432.00000000012</v>
          </cell>
          <cell r="DJ69">
            <v>793755</v>
          </cell>
          <cell r="DK69">
            <v>1145907</v>
          </cell>
          <cell r="DL69">
            <v>-352152</v>
          </cell>
          <cell r="DM69">
            <v>3348</v>
          </cell>
          <cell r="DN69" t="e">
            <v>#REF!</v>
          </cell>
          <cell r="DO69" t="e">
            <v>#REF!</v>
          </cell>
          <cell r="DV69">
            <v>78120</v>
          </cell>
          <cell r="DW69">
            <v>198090</v>
          </cell>
          <cell r="DX69" t="e">
            <v>#REF!</v>
          </cell>
          <cell r="DY69">
            <v>118575</v>
          </cell>
          <cell r="DZ69">
            <v>6.7199999999999989</v>
          </cell>
          <cell r="EA69">
            <v>937440</v>
          </cell>
          <cell r="EB69">
            <v>789570</v>
          </cell>
          <cell r="EC69">
            <v>118575</v>
          </cell>
          <cell r="EE69">
            <v>154845</v>
          </cell>
          <cell r="EF69">
            <v>23715</v>
          </cell>
          <cell r="EG69">
            <v>464535</v>
          </cell>
          <cell r="EH69">
            <v>111600</v>
          </cell>
          <cell r="EI69">
            <v>18135</v>
          </cell>
          <cell r="EJ69">
            <v>46035</v>
          </cell>
        </row>
        <row r="70">
          <cell r="A70">
            <v>62</v>
          </cell>
          <cell r="B70">
            <v>19</v>
          </cell>
          <cell r="C70">
            <v>83</v>
          </cell>
          <cell r="D70">
            <v>0</v>
          </cell>
          <cell r="E70">
            <v>20.7</v>
          </cell>
          <cell r="F70">
            <v>0</v>
          </cell>
          <cell r="G70">
            <v>0</v>
          </cell>
          <cell r="H70">
            <v>0</v>
          </cell>
          <cell r="I70" t="str">
            <v>PINCOST</v>
          </cell>
          <cell r="J70">
            <v>62</v>
          </cell>
          <cell r="K70">
            <v>133</v>
          </cell>
          <cell r="L70" t="str">
            <v>SUNNY</v>
          </cell>
          <cell r="M70">
            <v>4162</v>
          </cell>
          <cell r="N70">
            <v>3200</v>
          </cell>
          <cell r="O70">
            <v>0.8</v>
          </cell>
          <cell r="P70" t="str">
            <v xml:space="preserve">SCM 415 H </v>
          </cell>
          <cell r="Q70" t="str">
            <v>12.4*9.0</v>
          </cell>
          <cell r="R70">
            <v>1.7000000000000001E-2</v>
          </cell>
          <cell r="S70">
            <v>1.2999999999999999E-2</v>
          </cell>
          <cell r="T70">
            <v>1.43</v>
          </cell>
          <cell r="U70">
            <v>0</v>
          </cell>
          <cell r="V70">
            <v>0.34</v>
          </cell>
          <cell r="W70">
            <v>0</v>
          </cell>
          <cell r="X70">
            <v>0</v>
          </cell>
          <cell r="Y70">
            <v>0.51</v>
          </cell>
          <cell r="Z70">
            <v>2.2800000000000002</v>
          </cell>
          <cell r="AA70">
            <v>1.7139999999999999E-2</v>
          </cell>
          <cell r="AB70">
            <v>237.88</v>
          </cell>
          <cell r="AC70">
            <v>4.08</v>
          </cell>
          <cell r="AD70">
            <v>0.03</v>
          </cell>
          <cell r="AE70">
            <v>4.05</v>
          </cell>
          <cell r="AF70">
            <v>1.1100000000000001</v>
          </cell>
          <cell r="AG70">
            <v>0.16999999999999998</v>
          </cell>
          <cell r="AH70">
            <v>3.3299999999999996</v>
          </cell>
          <cell r="AI70">
            <v>0.8</v>
          </cell>
          <cell r="AJ70">
            <v>0.13</v>
          </cell>
          <cell r="AK70">
            <v>0.32999999999999996</v>
          </cell>
          <cell r="AL70">
            <v>3.7899999999999996</v>
          </cell>
          <cell r="AM70">
            <v>2.08</v>
          </cell>
          <cell r="AN70">
            <v>0.85</v>
          </cell>
          <cell r="AO70">
            <v>3.7899999999999996</v>
          </cell>
          <cell r="AP70">
            <v>6.98</v>
          </cell>
          <cell r="AQ70">
            <v>0.48</v>
          </cell>
          <cell r="AR70">
            <v>1.23</v>
          </cell>
          <cell r="AS70">
            <v>0</v>
          </cell>
          <cell r="AT70">
            <v>0</v>
          </cell>
          <cell r="AU70">
            <v>0.21000000000000002</v>
          </cell>
          <cell r="AV70">
            <v>0.18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7.19</v>
          </cell>
          <cell r="BG70">
            <v>5.68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Q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E70">
            <v>0</v>
          </cell>
          <cell r="CF70">
            <v>0.41183999999999998</v>
          </cell>
          <cell r="CG70">
            <v>0</v>
          </cell>
          <cell r="CH70">
            <v>0</v>
          </cell>
          <cell r="CI70">
            <v>0</v>
          </cell>
          <cell r="CJ70">
            <v>0.41183999999999998</v>
          </cell>
          <cell r="CL70">
            <v>12960</v>
          </cell>
          <cell r="CM70">
            <v>16856.099999999999</v>
          </cell>
          <cell r="CO70">
            <v>2720</v>
          </cell>
          <cell r="DE70">
            <v>4.08</v>
          </cell>
          <cell r="DF70">
            <v>5.8699999999999992</v>
          </cell>
          <cell r="DG70">
            <v>18783.999999999996</v>
          </cell>
          <cell r="DH70">
            <v>582806</v>
          </cell>
          <cell r="DI70">
            <v>-564022</v>
          </cell>
          <cell r="DJ70">
            <v>13056</v>
          </cell>
          <cell r="DK70">
            <v>537586</v>
          </cell>
          <cell r="DL70">
            <v>-524530</v>
          </cell>
          <cell r="DM70">
            <v>54.400000000000006</v>
          </cell>
          <cell r="DN70" t="e">
            <v>#REF!</v>
          </cell>
          <cell r="DO70" t="e">
            <v>#REF!</v>
          </cell>
          <cell r="DV70">
            <v>1536</v>
          </cell>
          <cell r="DW70">
            <v>3936</v>
          </cell>
          <cell r="DX70" t="e">
            <v>#REF!</v>
          </cell>
          <cell r="DY70">
            <v>2720</v>
          </cell>
          <cell r="DZ70">
            <v>6.72</v>
          </cell>
          <cell r="EA70">
            <v>21504</v>
          </cell>
          <cell r="EB70">
            <v>12960</v>
          </cell>
          <cell r="EC70">
            <v>2720</v>
          </cell>
          <cell r="EE70">
            <v>3552</v>
          </cell>
          <cell r="EF70">
            <v>544</v>
          </cell>
          <cell r="EG70">
            <v>10656</v>
          </cell>
          <cell r="EH70">
            <v>2560</v>
          </cell>
          <cell r="EI70">
            <v>416</v>
          </cell>
          <cell r="EJ70">
            <v>1056</v>
          </cell>
        </row>
        <row r="71">
          <cell r="A71">
            <v>63</v>
          </cell>
          <cell r="B71">
            <v>7</v>
          </cell>
          <cell r="C71">
            <v>84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29.26</v>
          </cell>
          <cell r="I71" t="str">
            <v>PINCOST</v>
          </cell>
          <cell r="J71">
            <v>63</v>
          </cell>
          <cell r="K71">
            <v>138</v>
          </cell>
          <cell r="L71" t="str">
            <v>HERO HONDA</v>
          </cell>
          <cell r="M71">
            <v>58659</v>
          </cell>
          <cell r="N71">
            <v>45100</v>
          </cell>
          <cell r="O71">
            <v>0.7</v>
          </cell>
          <cell r="P71" t="str">
            <v xml:space="preserve">SCM 415 H </v>
          </cell>
          <cell r="Q71" t="str">
            <v>13.4*9.2</v>
          </cell>
          <cell r="R71">
            <v>2.5000000000000001E-2</v>
          </cell>
          <cell r="S71">
            <v>0.02</v>
          </cell>
          <cell r="T71">
            <v>1.54</v>
          </cell>
          <cell r="U71">
            <v>0</v>
          </cell>
          <cell r="V71">
            <v>0.34</v>
          </cell>
          <cell r="W71">
            <v>0</v>
          </cell>
          <cell r="X71">
            <v>0</v>
          </cell>
          <cell r="Y71">
            <v>0.44</v>
          </cell>
          <cell r="Z71">
            <v>2.3200000000000003</v>
          </cell>
          <cell r="AA71">
            <v>2.5180000000000001E-2</v>
          </cell>
          <cell r="AB71">
            <v>229.21</v>
          </cell>
          <cell r="AC71">
            <v>5.77</v>
          </cell>
          <cell r="AD71">
            <v>0.03</v>
          </cell>
          <cell r="AE71">
            <v>5.7399999999999993</v>
          </cell>
          <cell r="AF71">
            <v>1.1099999999999999</v>
          </cell>
          <cell r="AG71">
            <v>0.16999999999999998</v>
          </cell>
          <cell r="AH71">
            <v>3.4899999999999998</v>
          </cell>
          <cell r="AI71">
            <v>0.76</v>
          </cell>
          <cell r="AJ71">
            <v>0.12</v>
          </cell>
          <cell r="AK71">
            <v>0.31</v>
          </cell>
          <cell r="AL71">
            <v>3.92</v>
          </cell>
          <cell r="AM71">
            <v>2.04</v>
          </cell>
          <cell r="AN71">
            <v>0.86</v>
          </cell>
          <cell r="AO71">
            <v>3.92</v>
          </cell>
          <cell r="AP71">
            <v>8.6399999999999988</v>
          </cell>
          <cell r="AQ71">
            <v>0.56000000000000005</v>
          </cell>
          <cell r="AR71">
            <v>1.44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.21000000000000002</v>
          </cell>
          <cell r="BB71">
            <v>0.18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8.85</v>
          </cell>
          <cell r="BM71">
            <v>6.1</v>
          </cell>
          <cell r="BO71">
            <v>8.4499999999999993</v>
          </cell>
          <cell r="BP71">
            <v>6.75</v>
          </cell>
          <cell r="BQ71">
            <v>15.2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.40000000000000036</v>
          </cell>
          <cell r="CC71">
            <v>-0.65000000000000036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6.7424499999999998</v>
          </cell>
          <cell r="CJ71">
            <v>6.7424499999999998</v>
          </cell>
          <cell r="CL71">
            <v>258873.99999999997</v>
          </cell>
          <cell r="CM71">
            <v>336702.66</v>
          </cell>
          <cell r="CO71">
            <v>38786</v>
          </cell>
          <cell r="DE71">
            <v>5.77</v>
          </cell>
          <cell r="DF71">
            <v>5.96</v>
          </cell>
          <cell r="DG71">
            <v>268796</v>
          </cell>
          <cell r="DH71">
            <v>885164</v>
          </cell>
          <cell r="DI71">
            <v>-616368</v>
          </cell>
          <cell r="DJ71">
            <v>260226.99999999997</v>
          </cell>
          <cell r="DK71">
            <v>816484</v>
          </cell>
          <cell r="DL71">
            <v>-556257</v>
          </cell>
          <cell r="DM71">
            <v>1127.5</v>
          </cell>
          <cell r="DN71" t="e">
            <v>#REF!</v>
          </cell>
          <cell r="DO71" t="e">
            <v>#REF!</v>
          </cell>
          <cell r="DV71">
            <v>25256</v>
          </cell>
          <cell r="DW71">
            <v>64944</v>
          </cell>
          <cell r="DX71" t="e">
            <v>#REF!</v>
          </cell>
          <cell r="DY71">
            <v>38786</v>
          </cell>
          <cell r="DZ71">
            <v>6.8199999999999994</v>
          </cell>
          <cell r="EA71">
            <v>307582</v>
          </cell>
          <cell r="EB71">
            <v>258874</v>
          </cell>
          <cell r="EC71">
            <v>38786</v>
          </cell>
          <cell r="EE71">
            <v>50061</v>
          </cell>
          <cell r="EF71">
            <v>7667</v>
          </cell>
          <cell r="EG71">
            <v>157399</v>
          </cell>
          <cell r="EH71">
            <v>34276</v>
          </cell>
          <cell r="EI71">
            <v>5412</v>
          </cell>
          <cell r="EJ71">
            <v>13981</v>
          </cell>
        </row>
        <row r="72">
          <cell r="A72">
            <v>64</v>
          </cell>
          <cell r="B72">
            <v>20</v>
          </cell>
          <cell r="C72">
            <v>39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39.65</v>
          </cell>
          <cell r="I72" t="str">
            <v>PINCOST</v>
          </cell>
          <cell r="J72">
            <v>64</v>
          </cell>
          <cell r="K72">
            <v>141</v>
          </cell>
          <cell r="L72" t="str">
            <v>VIJAY 57 DIA</v>
          </cell>
          <cell r="M72">
            <v>910</v>
          </cell>
          <cell r="N72">
            <v>700</v>
          </cell>
          <cell r="O72">
            <v>0.8</v>
          </cell>
          <cell r="P72" t="str">
            <v xml:space="preserve">SCM 415 H </v>
          </cell>
          <cell r="Q72" t="str">
            <v>16.4*11.0</v>
          </cell>
          <cell r="R72">
            <v>4.9000000000000002E-2</v>
          </cell>
          <cell r="S72">
            <v>4.1000000000000002E-2</v>
          </cell>
          <cell r="T72">
            <v>1.48</v>
          </cell>
          <cell r="U72">
            <v>0</v>
          </cell>
          <cell r="V72">
            <v>0.4</v>
          </cell>
          <cell r="W72">
            <v>0</v>
          </cell>
          <cell r="X72">
            <v>0</v>
          </cell>
          <cell r="Y72">
            <v>0.65</v>
          </cell>
          <cell r="Z72">
            <v>2.5299999999999998</v>
          </cell>
          <cell r="AA72">
            <v>4.9399999999999999E-2</v>
          </cell>
          <cell r="AB72">
            <v>179.49</v>
          </cell>
          <cell r="AC72">
            <v>8.8699999999999992</v>
          </cell>
          <cell r="AD72">
            <v>0.05</v>
          </cell>
          <cell r="AE72">
            <v>8.8199999999999985</v>
          </cell>
          <cell r="AF72">
            <v>1.23</v>
          </cell>
          <cell r="AG72">
            <v>0.21</v>
          </cell>
          <cell r="AH72">
            <v>3.58</v>
          </cell>
          <cell r="AI72">
            <v>0.95</v>
          </cell>
          <cell r="AJ72">
            <v>0.15</v>
          </cell>
          <cell r="AK72">
            <v>0.38</v>
          </cell>
          <cell r="AL72">
            <v>4.1100000000000003</v>
          </cell>
          <cell r="AM72">
            <v>2.3899999999999997</v>
          </cell>
          <cell r="AN72">
            <v>0.94</v>
          </cell>
          <cell r="AO72">
            <v>4.1100000000000003</v>
          </cell>
          <cell r="AP72">
            <v>12.149999999999999</v>
          </cell>
          <cell r="AQ72">
            <v>0.73</v>
          </cell>
          <cell r="AR72">
            <v>1.86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.28000000000000003</v>
          </cell>
          <cell r="BB72">
            <v>0.24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12.429999999999998</v>
          </cell>
          <cell r="BM72">
            <v>6.94</v>
          </cell>
          <cell r="BO72">
            <v>11.14</v>
          </cell>
          <cell r="BP72">
            <v>7.47</v>
          </cell>
          <cell r="BQ72">
            <v>18.61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1.2899999999999974</v>
          </cell>
          <cell r="CC72">
            <v>-0.52999999999999936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.13558999999999999</v>
          </cell>
          <cell r="CJ72">
            <v>0.13558999999999999</v>
          </cell>
          <cell r="CL72">
            <v>6173.9999999999991</v>
          </cell>
          <cell r="CM72">
            <v>8026.1999999999989</v>
          </cell>
          <cell r="CO72">
            <v>658</v>
          </cell>
          <cell r="DE72">
            <v>8.8699999999999992</v>
          </cell>
          <cell r="DF72">
            <v>6.5</v>
          </cell>
          <cell r="DG72">
            <v>4550</v>
          </cell>
          <cell r="DH72">
            <v>85567</v>
          </cell>
          <cell r="DI72">
            <v>-81017</v>
          </cell>
          <cell r="DJ72">
            <v>6208.9999999999991</v>
          </cell>
          <cell r="DK72">
            <v>72898</v>
          </cell>
          <cell r="DL72">
            <v>-66689</v>
          </cell>
          <cell r="DM72">
            <v>34.300000000000004</v>
          </cell>
          <cell r="DN72" t="e">
            <v>#REF!</v>
          </cell>
          <cell r="DO72" t="e">
            <v>#REF!</v>
          </cell>
          <cell r="DV72">
            <v>511</v>
          </cell>
          <cell r="DW72">
            <v>1302</v>
          </cell>
          <cell r="DX72" t="e">
            <v>#REF!</v>
          </cell>
          <cell r="DY72">
            <v>658</v>
          </cell>
          <cell r="DZ72">
            <v>7.4399999999999995</v>
          </cell>
          <cell r="EA72">
            <v>5208</v>
          </cell>
          <cell r="EB72">
            <v>6174</v>
          </cell>
          <cell r="EC72">
            <v>658</v>
          </cell>
          <cell r="EE72">
            <v>861</v>
          </cell>
          <cell r="EF72">
            <v>147</v>
          </cell>
          <cell r="EG72">
            <v>2506</v>
          </cell>
          <cell r="EH72">
            <v>665</v>
          </cell>
          <cell r="EI72">
            <v>105</v>
          </cell>
          <cell r="EJ72">
            <v>266</v>
          </cell>
        </row>
        <row r="73">
          <cell r="A73">
            <v>65</v>
          </cell>
          <cell r="B73">
            <v>21</v>
          </cell>
          <cell r="C73">
            <v>40</v>
          </cell>
          <cell r="D73">
            <v>31.49</v>
          </cell>
          <cell r="E73">
            <v>35.119999999999997</v>
          </cell>
          <cell r="F73">
            <v>0</v>
          </cell>
          <cell r="G73">
            <v>0</v>
          </cell>
          <cell r="H73">
            <v>40.79</v>
          </cell>
          <cell r="I73" t="str">
            <v>PINCOST</v>
          </cell>
          <cell r="J73">
            <v>65</v>
          </cell>
          <cell r="K73">
            <v>142</v>
          </cell>
          <cell r="L73" t="str">
            <v>VIKRAM  66 Ø</v>
          </cell>
          <cell r="M73">
            <v>11315</v>
          </cell>
          <cell r="N73">
            <v>8700</v>
          </cell>
          <cell r="O73">
            <v>0.9</v>
          </cell>
          <cell r="P73" t="str">
            <v xml:space="preserve">SCM 415 H </v>
          </cell>
          <cell r="Q73" t="str">
            <v>16.4*10.0</v>
          </cell>
          <cell r="R73">
            <v>6.6000000000000003E-2</v>
          </cell>
          <cell r="S73">
            <v>5.7000000000000002E-2</v>
          </cell>
          <cell r="T73">
            <v>1.59</v>
          </cell>
          <cell r="U73">
            <v>0</v>
          </cell>
          <cell r="V73">
            <v>0.8</v>
          </cell>
          <cell r="W73">
            <v>0</v>
          </cell>
          <cell r="X73">
            <v>0</v>
          </cell>
          <cell r="Y73">
            <v>0.8</v>
          </cell>
          <cell r="Z73">
            <v>3.1900000000000004</v>
          </cell>
          <cell r="AA73">
            <v>6.6600000000000006E-2</v>
          </cell>
          <cell r="AB73">
            <v>189.96</v>
          </cell>
          <cell r="AC73">
            <v>12.65</v>
          </cell>
          <cell r="AD73">
            <v>0.06</v>
          </cell>
          <cell r="AE73">
            <v>12.59</v>
          </cell>
          <cell r="AF73">
            <v>1.3900000000000001</v>
          </cell>
          <cell r="AG73">
            <v>0.24</v>
          </cell>
          <cell r="AH73">
            <v>4.03</v>
          </cell>
          <cell r="AI73">
            <v>1.1299999999999999</v>
          </cell>
          <cell r="AJ73">
            <v>0.19</v>
          </cell>
          <cell r="AK73">
            <v>0.49</v>
          </cell>
          <cell r="AL73">
            <v>4.71</v>
          </cell>
          <cell r="AM73">
            <v>2.76</v>
          </cell>
          <cell r="AN73">
            <v>1.08</v>
          </cell>
          <cell r="AO73">
            <v>4.71</v>
          </cell>
          <cell r="AP73">
            <v>16.43</v>
          </cell>
          <cell r="AQ73">
            <v>0.95</v>
          </cell>
          <cell r="AR73">
            <v>2.42</v>
          </cell>
          <cell r="AS73">
            <v>0.58000000000000007</v>
          </cell>
          <cell r="AT73">
            <v>0.51</v>
          </cell>
          <cell r="AU73">
            <v>0.37</v>
          </cell>
          <cell r="AV73">
            <v>0.32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.37</v>
          </cell>
          <cell r="BB73">
            <v>0.32</v>
          </cell>
          <cell r="BC73">
            <v>0</v>
          </cell>
          <cell r="BD73">
            <v>17.009999999999998</v>
          </cell>
          <cell r="BE73">
            <v>8.59</v>
          </cell>
          <cell r="BF73">
            <v>16.8</v>
          </cell>
          <cell r="BG73">
            <v>8.4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16.8</v>
          </cell>
          <cell r="BM73">
            <v>8.4</v>
          </cell>
          <cell r="BO73">
            <v>15.05</v>
          </cell>
          <cell r="BP73">
            <v>8.8699999999999992</v>
          </cell>
          <cell r="BQ73">
            <v>23.92</v>
          </cell>
          <cell r="BT73">
            <v>1.9599999999999973</v>
          </cell>
          <cell r="BU73">
            <v>-0.27999999999999936</v>
          </cell>
          <cell r="BV73">
            <v>1.75</v>
          </cell>
          <cell r="BW73">
            <v>-0.46999999999999886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1.75</v>
          </cell>
          <cell r="CC73">
            <v>-0.46999999999999886</v>
          </cell>
          <cell r="CE73">
            <v>1.2799999999999998</v>
          </cell>
          <cell r="CF73">
            <v>7.5600000000000014E-2</v>
          </cell>
          <cell r="CG73">
            <v>0</v>
          </cell>
          <cell r="CH73">
            <v>0</v>
          </cell>
          <cell r="CI73">
            <v>0.85680000000000012</v>
          </cell>
          <cell r="CJ73">
            <v>2.2123999999999997</v>
          </cell>
          <cell r="CL73">
            <v>109533</v>
          </cell>
          <cell r="CM73">
            <v>142455.85</v>
          </cell>
          <cell r="CO73">
            <v>9396</v>
          </cell>
          <cell r="DE73">
            <v>12.65</v>
          </cell>
          <cell r="DF73">
            <v>7.47</v>
          </cell>
          <cell r="DG73">
            <v>64989</v>
          </cell>
          <cell r="DH73">
            <v>348529</v>
          </cell>
          <cell r="DI73">
            <v>-283540</v>
          </cell>
          <cell r="DJ73">
            <v>110055</v>
          </cell>
          <cell r="DK73">
            <v>296926</v>
          </cell>
          <cell r="DL73">
            <v>-186871</v>
          </cell>
          <cell r="DM73">
            <v>574.20000000000005</v>
          </cell>
          <cell r="DN73" t="e">
            <v>#REF!</v>
          </cell>
          <cell r="DO73" t="e">
            <v>#REF!</v>
          </cell>
          <cell r="DV73">
            <v>8265</v>
          </cell>
          <cell r="DW73">
            <v>21054</v>
          </cell>
          <cell r="DX73" t="e">
            <v>#REF!</v>
          </cell>
          <cell r="DY73">
            <v>9396</v>
          </cell>
          <cell r="DZ73">
            <v>8.5500000000000007</v>
          </cell>
          <cell r="EA73">
            <v>74385</v>
          </cell>
          <cell r="EB73">
            <v>109533</v>
          </cell>
          <cell r="EC73">
            <v>9396</v>
          </cell>
          <cell r="EE73">
            <v>12093</v>
          </cell>
          <cell r="EF73">
            <v>2088</v>
          </cell>
          <cell r="EG73">
            <v>35061</v>
          </cell>
          <cell r="EH73">
            <v>9831</v>
          </cell>
          <cell r="EI73">
            <v>1653</v>
          </cell>
          <cell r="EJ73">
            <v>4263</v>
          </cell>
        </row>
        <row r="74">
          <cell r="A74">
            <v>66</v>
          </cell>
          <cell r="B74">
            <v>22</v>
          </cell>
          <cell r="C74">
            <v>85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36.21</v>
          </cell>
          <cell r="I74" t="str">
            <v>PINCOST</v>
          </cell>
          <cell r="J74">
            <v>66</v>
          </cell>
          <cell r="K74">
            <v>150</v>
          </cell>
          <cell r="L74" t="str">
            <v>BAJAJ 125 CC FE</v>
          </cell>
          <cell r="M74">
            <v>10015</v>
          </cell>
          <cell r="N74">
            <v>7700</v>
          </cell>
          <cell r="O74">
            <v>0.9</v>
          </cell>
          <cell r="P74" t="str">
            <v xml:space="preserve">SCM 415 H </v>
          </cell>
          <cell r="Q74" t="str">
            <v>15.4*10.0</v>
          </cell>
          <cell r="R74">
            <v>4.2000000000000003E-2</v>
          </cell>
          <cell r="S74">
            <v>3.4000000000000002E-2</v>
          </cell>
          <cell r="T74">
            <v>1.75</v>
          </cell>
          <cell r="U74">
            <v>0</v>
          </cell>
          <cell r="V74">
            <v>0.37</v>
          </cell>
          <cell r="W74">
            <v>0</v>
          </cell>
          <cell r="X74">
            <v>0</v>
          </cell>
          <cell r="Y74">
            <v>0.69</v>
          </cell>
          <cell r="Z74">
            <v>2.81</v>
          </cell>
          <cell r="AA74">
            <v>4.2380000000000001E-2</v>
          </cell>
          <cell r="AB74">
            <v>174.28</v>
          </cell>
          <cell r="AC74">
            <v>7.39</v>
          </cell>
          <cell r="AD74">
            <v>0.05</v>
          </cell>
          <cell r="AE74">
            <v>7.34</v>
          </cell>
          <cell r="AF74">
            <v>1.4</v>
          </cell>
          <cell r="AG74">
            <v>0.23</v>
          </cell>
          <cell r="AH74">
            <v>4.1500000000000004</v>
          </cell>
          <cell r="AI74">
            <v>1.05</v>
          </cell>
          <cell r="AJ74">
            <v>0.17</v>
          </cell>
          <cell r="AK74">
            <v>0.42000000000000004</v>
          </cell>
          <cell r="AL74">
            <v>4.74</v>
          </cell>
          <cell r="AM74">
            <v>2.6799999999999997</v>
          </cell>
          <cell r="AN74">
            <v>1.07</v>
          </cell>
          <cell r="AO74">
            <v>4.74</v>
          </cell>
          <cell r="AP74">
            <v>11.09</v>
          </cell>
          <cell r="AQ74">
            <v>0.71</v>
          </cell>
          <cell r="AR74">
            <v>1.81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.22999999999999998</v>
          </cell>
          <cell r="BB74">
            <v>0.2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11.32</v>
          </cell>
          <cell r="BM74">
            <v>7.4600000000000009</v>
          </cell>
          <cell r="BO74">
            <v>10.37</v>
          </cell>
          <cell r="BP74">
            <v>8.16</v>
          </cell>
          <cell r="BQ74">
            <v>18.53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.95000000000000107</v>
          </cell>
          <cell r="CC74">
            <v>-0.69999999999999929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1.4460599999999999</v>
          </cell>
          <cell r="CJ74">
            <v>1.4460599999999999</v>
          </cell>
          <cell r="CL74">
            <v>56518</v>
          </cell>
          <cell r="CM74">
            <v>73510.100000000006</v>
          </cell>
          <cell r="CO74">
            <v>8239</v>
          </cell>
          <cell r="DE74">
            <v>7.39</v>
          </cell>
          <cell r="DF74">
            <v>7.42</v>
          </cell>
          <cell r="DG74">
            <v>57134</v>
          </cell>
          <cell r="DH74">
            <v>947498</v>
          </cell>
          <cell r="DI74">
            <v>-890364</v>
          </cell>
          <cell r="DJ74">
            <v>56903</v>
          </cell>
          <cell r="DK74">
            <v>917534</v>
          </cell>
          <cell r="DL74">
            <v>-860631</v>
          </cell>
          <cell r="DM74">
            <v>323.40000000000003</v>
          </cell>
          <cell r="DN74" t="e">
            <v>#REF!</v>
          </cell>
          <cell r="DO74" t="e">
            <v>#REF!</v>
          </cell>
          <cell r="DV74">
            <v>5467</v>
          </cell>
          <cell r="DW74">
            <v>13937</v>
          </cell>
          <cell r="DX74" t="e">
            <v>#REF!</v>
          </cell>
          <cell r="DY74">
            <v>8239</v>
          </cell>
          <cell r="DZ74">
            <v>8.49</v>
          </cell>
          <cell r="EA74">
            <v>65373</v>
          </cell>
          <cell r="EB74">
            <v>56518</v>
          </cell>
          <cell r="EC74">
            <v>8239</v>
          </cell>
          <cell r="EE74">
            <v>10780</v>
          </cell>
          <cell r="EF74">
            <v>1771</v>
          </cell>
          <cell r="EG74">
            <v>31955</v>
          </cell>
          <cell r="EH74">
            <v>8085</v>
          </cell>
          <cell r="EI74">
            <v>1309</v>
          </cell>
          <cell r="EJ74">
            <v>3234</v>
          </cell>
        </row>
        <row r="75">
          <cell r="A75">
            <v>67</v>
          </cell>
          <cell r="B75">
            <v>23</v>
          </cell>
          <cell r="C75">
            <v>41</v>
          </cell>
          <cell r="D75">
            <v>17.46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 t="str">
            <v>PINCOST</v>
          </cell>
          <cell r="J75">
            <v>67</v>
          </cell>
          <cell r="K75">
            <v>154</v>
          </cell>
          <cell r="L75" t="str">
            <v>BAJAJ SUNNY ZIP</v>
          </cell>
          <cell r="M75">
            <v>20550</v>
          </cell>
          <cell r="N75">
            <v>15800</v>
          </cell>
          <cell r="O75">
            <v>0.8</v>
          </cell>
          <cell r="P75" t="str">
            <v xml:space="preserve">SCM 415 H </v>
          </cell>
          <cell r="Q75" t="str">
            <v>12.4*9.0</v>
          </cell>
          <cell r="R75">
            <v>1.7000000000000001E-2</v>
          </cell>
          <cell r="S75">
            <v>1.2999999999999999E-2</v>
          </cell>
          <cell r="T75">
            <v>1.43</v>
          </cell>
          <cell r="U75">
            <v>0</v>
          </cell>
          <cell r="V75">
            <v>0.34</v>
          </cell>
          <cell r="W75">
            <v>0</v>
          </cell>
          <cell r="X75">
            <v>0</v>
          </cell>
          <cell r="Y75">
            <v>0.51</v>
          </cell>
          <cell r="Z75">
            <v>2.2800000000000002</v>
          </cell>
          <cell r="AA75">
            <v>1.7139999999999999E-2</v>
          </cell>
          <cell r="AB75">
            <v>237.88</v>
          </cell>
          <cell r="AC75">
            <v>4.08</v>
          </cell>
          <cell r="AD75">
            <v>0.03</v>
          </cell>
          <cell r="AE75">
            <v>4.05</v>
          </cell>
          <cell r="AF75">
            <v>1.1100000000000001</v>
          </cell>
          <cell r="AG75">
            <v>0.16999999999999998</v>
          </cell>
          <cell r="AH75">
            <v>3.3299999999999996</v>
          </cell>
          <cell r="AI75">
            <v>0.8</v>
          </cell>
          <cell r="AJ75">
            <v>0.13</v>
          </cell>
          <cell r="AK75">
            <v>0.32999999999999996</v>
          </cell>
          <cell r="AL75">
            <v>3.7899999999999996</v>
          </cell>
          <cell r="AM75">
            <v>2.08</v>
          </cell>
          <cell r="AN75">
            <v>0.85</v>
          </cell>
          <cell r="AO75">
            <v>3.7899999999999996</v>
          </cell>
          <cell r="AP75">
            <v>6.98</v>
          </cell>
          <cell r="AQ75">
            <v>0.48</v>
          </cell>
          <cell r="AR75">
            <v>1.23</v>
          </cell>
          <cell r="AS75">
            <v>0.21000000000000002</v>
          </cell>
          <cell r="AT75">
            <v>0.18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7.19</v>
          </cell>
          <cell r="BE75">
            <v>5.68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O75">
            <v>7.05</v>
          </cell>
          <cell r="BP75">
            <v>6.31</v>
          </cell>
          <cell r="BQ75">
            <v>13.36</v>
          </cell>
          <cell r="BT75">
            <v>0.14000000000000057</v>
          </cell>
          <cell r="BU75">
            <v>-0.62999999999999989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E75">
            <v>2.0334600000000003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2.0334600000000003</v>
          </cell>
          <cell r="CL75">
            <v>63990</v>
          </cell>
          <cell r="CM75">
            <v>83227.5</v>
          </cell>
          <cell r="CO75">
            <v>13430</v>
          </cell>
          <cell r="DE75">
            <v>4.08</v>
          </cell>
          <cell r="DF75">
            <v>5.8699999999999992</v>
          </cell>
          <cell r="DG75">
            <v>92745.999999999985</v>
          </cell>
          <cell r="DH75">
            <v>1510988</v>
          </cell>
          <cell r="DI75">
            <v>-1418242</v>
          </cell>
          <cell r="DJ75">
            <v>64464</v>
          </cell>
          <cell r="DK75">
            <v>1463204</v>
          </cell>
          <cell r="DL75">
            <v>-1398740</v>
          </cell>
          <cell r="DM75">
            <v>268.60000000000002</v>
          </cell>
          <cell r="DN75" t="e">
            <v>#REF!</v>
          </cell>
          <cell r="DO75" t="e">
            <v>#REF!</v>
          </cell>
          <cell r="DV75">
            <v>7584</v>
          </cell>
          <cell r="DW75">
            <v>19434</v>
          </cell>
          <cell r="DX75" t="e">
            <v>#REF!</v>
          </cell>
          <cell r="DY75">
            <v>13430</v>
          </cell>
          <cell r="DZ75">
            <v>6.72</v>
          </cell>
          <cell r="EA75">
            <v>106176</v>
          </cell>
          <cell r="EB75">
            <v>63990</v>
          </cell>
          <cell r="EC75">
            <v>13430</v>
          </cell>
          <cell r="EE75">
            <v>17538</v>
          </cell>
          <cell r="EF75">
            <v>2686</v>
          </cell>
          <cell r="EG75">
            <v>52614</v>
          </cell>
          <cell r="EH75">
            <v>12640</v>
          </cell>
          <cell r="EI75">
            <v>2054</v>
          </cell>
          <cell r="EJ75">
            <v>5214</v>
          </cell>
        </row>
        <row r="76">
          <cell r="A76">
            <v>68</v>
          </cell>
          <cell r="B76">
            <v>32</v>
          </cell>
          <cell r="C76">
            <v>86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3.6</v>
          </cell>
          <cell r="I76" t="str">
            <v>PINCOST</v>
          </cell>
          <cell r="J76">
            <v>68</v>
          </cell>
          <cell r="K76">
            <v>157</v>
          </cell>
          <cell r="L76" t="str">
            <v>TVS 40</v>
          </cell>
          <cell r="M76">
            <v>61130</v>
          </cell>
          <cell r="N76">
            <v>47000</v>
          </cell>
          <cell r="O76">
            <v>0.9</v>
          </cell>
          <cell r="P76" t="str">
            <v xml:space="preserve">SCM 415 H </v>
          </cell>
          <cell r="Q76" t="str">
            <v>12.4*8.0</v>
          </cell>
          <cell r="R76">
            <v>2.1000000000000001E-2</v>
          </cell>
          <cell r="S76">
            <v>1.6E-2</v>
          </cell>
          <cell r="T76">
            <v>1.31</v>
          </cell>
          <cell r="U76">
            <v>0</v>
          </cell>
          <cell r="V76">
            <v>0.32</v>
          </cell>
          <cell r="W76">
            <v>0</v>
          </cell>
          <cell r="X76">
            <v>0</v>
          </cell>
          <cell r="Y76">
            <v>0.44</v>
          </cell>
          <cell r="Z76">
            <v>2.0700000000000003</v>
          </cell>
          <cell r="AA76">
            <v>2.1190000000000001E-2</v>
          </cell>
          <cell r="AB76">
            <v>235.13</v>
          </cell>
          <cell r="AC76">
            <v>4.9800000000000004</v>
          </cell>
          <cell r="AD76">
            <v>0.03</v>
          </cell>
          <cell r="AE76">
            <v>4.95</v>
          </cell>
          <cell r="AF76">
            <v>0.99</v>
          </cell>
          <cell r="AG76">
            <v>0.16</v>
          </cell>
          <cell r="AH76">
            <v>3.0399999999999996</v>
          </cell>
          <cell r="AI76">
            <v>0.7</v>
          </cell>
          <cell r="AJ76">
            <v>0.11</v>
          </cell>
          <cell r="AK76">
            <v>0.28000000000000003</v>
          </cell>
          <cell r="AL76">
            <v>3.4299999999999997</v>
          </cell>
          <cell r="AM76">
            <v>1.85</v>
          </cell>
          <cell r="AN76">
            <v>0.76</v>
          </cell>
          <cell r="AO76">
            <v>3.4299999999999997</v>
          </cell>
          <cell r="AP76">
            <v>7.5600000000000005</v>
          </cell>
          <cell r="AQ76">
            <v>0.49</v>
          </cell>
          <cell r="AR76">
            <v>1.26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.18000000000000002</v>
          </cell>
          <cell r="BB76">
            <v>0.16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7.74</v>
          </cell>
          <cell r="BM76">
            <v>5.34</v>
          </cell>
          <cell r="BO76">
            <v>7.18</v>
          </cell>
          <cell r="BP76">
            <v>5.88</v>
          </cell>
          <cell r="BQ76">
            <v>13.059999999999999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.5600000000000005</v>
          </cell>
          <cell r="CC76">
            <v>-0.54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6.1475999999999997</v>
          </cell>
          <cell r="CJ76">
            <v>6.1475999999999997</v>
          </cell>
          <cell r="CL76">
            <v>232650</v>
          </cell>
          <cell r="CM76">
            <v>302593.5</v>
          </cell>
          <cell r="CO76">
            <v>35720</v>
          </cell>
          <cell r="DE76">
            <v>4.9800000000000004</v>
          </cell>
          <cell r="DF76">
            <v>5.2799999999999994</v>
          </cell>
          <cell r="DG76">
            <v>248159.99999999997</v>
          </cell>
          <cell r="DH76">
            <v>98976</v>
          </cell>
          <cell r="DI76">
            <v>149183.99999999997</v>
          </cell>
          <cell r="DJ76">
            <v>234060.00000000003</v>
          </cell>
          <cell r="DK76">
            <v>84416</v>
          </cell>
          <cell r="DL76">
            <v>149644.00000000003</v>
          </cell>
          <cell r="DM76">
            <v>987.00000000000011</v>
          </cell>
          <cell r="DN76" t="e">
            <v>#REF!</v>
          </cell>
          <cell r="DO76" t="e">
            <v>#REF!</v>
          </cell>
          <cell r="DV76">
            <v>23030</v>
          </cell>
          <cell r="DW76">
            <v>59220</v>
          </cell>
          <cell r="DX76" t="e">
            <v>#REF!</v>
          </cell>
          <cell r="DY76">
            <v>35720</v>
          </cell>
          <cell r="DZ76">
            <v>6.04</v>
          </cell>
          <cell r="EA76">
            <v>283880</v>
          </cell>
          <cell r="EB76">
            <v>232650</v>
          </cell>
          <cell r="EC76">
            <v>35720</v>
          </cell>
          <cell r="EE76">
            <v>46530</v>
          </cell>
          <cell r="EF76">
            <v>7520</v>
          </cell>
          <cell r="EG76">
            <v>142880</v>
          </cell>
          <cell r="EH76">
            <v>32900</v>
          </cell>
          <cell r="EI76">
            <v>5170</v>
          </cell>
          <cell r="EJ76">
            <v>13160</v>
          </cell>
        </row>
        <row r="77">
          <cell r="A77">
            <v>69</v>
          </cell>
          <cell r="B77">
            <v>24</v>
          </cell>
          <cell r="C77">
            <v>42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23.6</v>
          </cell>
          <cell r="I77" t="str">
            <v>PINCOST</v>
          </cell>
          <cell r="J77">
            <v>69</v>
          </cell>
          <cell r="K77">
            <v>158</v>
          </cell>
          <cell r="L77" t="str">
            <v>TVS 50 CHAMP 41 DIA</v>
          </cell>
          <cell r="M77">
            <v>12356</v>
          </cell>
          <cell r="N77">
            <v>9500</v>
          </cell>
          <cell r="O77">
            <v>0.9</v>
          </cell>
          <cell r="P77" t="str">
            <v xml:space="preserve">SCM 415 H </v>
          </cell>
          <cell r="Q77" t="str">
            <v>12.4*8.0</v>
          </cell>
          <cell r="R77">
            <v>2.1000000000000001E-2</v>
          </cell>
          <cell r="S77">
            <v>1.6E-2</v>
          </cell>
          <cell r="T77">
            <v>1.31</v>
          </cell>
          <cell r="U77">
            <v>0</v>
          </cell>
          <cell r="V77">
            <v>0.32</v>
          </cell>
          <cell r="W77">
            <v>0</v>
          </cell>
          <cell r="X77">
            <v>0</v>
          </cell>
          <cell r="Y77">
            <v>0.44</v>
          </cell>
          <cell r="Z77">
            <v>2.0700000000000003</v>
          </cell>
          <cell r="AA77">
            <v>2.1190000000000001E-2</v>
          </cell>
          <cell r="AB77">
            <v>235.13</v>
          </cell>
          <cell r="AC77">
            <v>4.9800000000000004</v>
          </cell>
          <cell r="AD77">
            <v>0.03</v>
          </cell>
          <cell r="AE77">
            <v>4.95</v>
          </cell>
          <cell r="AF77">
            <v>0.99</v>
          </cell>
          <cell r="AG77">
            <v>0.16</v>
          </cell>
          <cell r="AH77">
            <v>3.0399999999999996</v>
          </cell>
          <cell r="AI77">
            <v>0.7</v>
          </cell>
          <cell r="AJ77">
            <v>0.11</v>
          </cell>
          <cell r="AK77">
            <v>0.28000000000000003</v>
          </cell>
          <cell r="AL77">
            <v>3.4299999999999997</v>
          </cell>
          <cell r="AM77">
            <v>1.85</v>
          </cell>
          <cell r="AN77">
            <v>0.76</v>
          </cell>
          <cell r="AO77">
            <v>3.4299999999999997</v>
          </cell>
          <cell r="AP77">
            <v>7.5600000000000005</v>
          </cell>
          <cell r="AQ77">
            <v>0.49</v>
          </cell>
          <cell r="AR77">
            <v>1.26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.18000000000000002</v>
          </cell>
          <cell r="BB77">
            <v>0.16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7.74</v>
          </cell>
          <cell r="BM77">
            <v>5.34</v>
          </cell>
          <cell r="BO77">
            <v>7.18</v>
          </cell>
          <cell r="BP77">
            <v>5.88</v>
          </cell>
          <cell r="BQ77">
            <v>13.059999999999999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.5600000000000005</v>
          </cell>
          <cell r="CC77">
            <v>-0.54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1.2425999999999999</v>
          </cell>
          <cell r="CJ77">
            <v>1.2425999999999999</v>
          </cell>
          <cell r="CL77">
            <v>47025</v>
          </cell>
          <cell r="CM77">
            <v>61162.200000000004</v>
          </cell>
          <cell r="CO77">
            <v>7220</v>
          </cell>
          <cell r="DE77">
            <v>4.9800000000000004</v>
          </cell>
          <cell r="DF77">
            <v>5.2799999999999994</v>
          </cell>
          <cell r="DG77">
            <v>50159.999999999993</v>
          </cell>
          <cell r="DH77">
            <v>109550</v>
          </cell>
          <cell r="DI77">
            <v>-59390.000000000007</v>
          </cell>
          <cell r="DJ77">
            <v>47310.000000000007</v>
          </cell>
          <cell r="DK77">
            <v>101050</v>
          </cell>
          <cell r="DL77">
            <v>-53739.999999999993</v>
          </cell>
          <cell r="DM77">
            <v>199.5</v>
          </cell>
          <cell r="DN77" t="e">
            <v>#REF!</v>
          </cell>
          <cell r="DO77" t="e">
            <v>#REF!</v>
          </cell>
          <cell r="DV77">
            <v>4655</v>
          </cell>
          <cell r="DW77">
            <v>11970</v>
          </cell>
          <cell r="DX77" t="e">
            <v>#REF!</v>
          </cell>
          <cell r="DY77">
            <v>7220</v>
          </cell>
          <cell r="DZ77">
            <v>6.04</v>
          </cell>
          <cell r="EA77">
            <v>57380</v>
          </cell>
          <cell r="EB77">
            <v>47025</v>
          </cell>
          <cell r="EC77">
            <v>7220</v>
          </cell>
          <cell r="EE77">
            <v>9405</v>
          </cell>
          <cell r="EF77">
            <v>1520</v>
          </cell>
          <cell r="EG77">
            <v>28880</v>
          </cell>
          <cell r="EH77">
            <v>6650</v>
          </cell>
          <cell r="EI77">
            <v>1045</v>
          </cell>
          <cell r="EJ77">
            <v>2660</v>
          </cell>
        </row>
        <row r="78">
          <cell r="A78">
            <v>70</v>
          </cell>
          <cell r="B78">
            <v>33</v>
          </cell>
          <cell r="C78">
            <v>43</v>
          </cell>
          <cell r="D78">
            <v>0</v>
          </cell>
          <cell r="E78">
            <v>24.27</v>
          </cell>
          <cell r="F78">
            <v>0</v>
          </cell>
          <cell r="G78">
            <v>0</v>
          </cell>
          <cell r="H78">
            <v>0</v>
          </cell>
          <cell r="I78" t="str">
            <v>PINCOST</v>
          </cell>
          <cell r="J78">
            <v>70</v>
          </cell>
          <cell r="K78">
            <v>166</v>
          </cell>
          <cell r="L78" t="str">
            <v>VIH MOPED</v>
          </cell>
          <cell r="M78">
            <v>7674</v>
          </cell>
          <cell r="N78">
            <v>5900</v>
          </cell>
          <cell r="O78">
            <v>0.9</v>
          </cell>
          <cell r="P78" t="str">
            <v xml:space="preserve">SCM 415 H </v>
          </cell>
          <cell r="Q78" t="str">
            <v>12.4*8.0</v>
          </cell>
          <cell r="R78">
            <v>2.1999999999999999E-2</v>
          </cell>
          <cell r="S78">
            <v>1.7000000000000001E-2</v>
          </cell>
          <cell r="T78">
            <v>1.31</v>
          </cell>
          <cell r="U78">
            <v>0</v>
          </cell>
          <cell r="V78">
            <v>0.33</v>
          </cell>
          <cell r="W78">
            <v>0</v>
          </cell>
          <cell r="X78">
            <v>0</v>
          </cell>
          <cell r="Y78">
            <v>0.44</v>
          </cell>
          <cell r="Z78">
            <v>2.08</v>
          </cell>
          <cell r="AA78">
            <v>2.2200000000000001E-2</v>
          </cell>
          <cell r="AB78">
            <v>235.13</v>
          </cell>
          <cell r="AC78">
            <v>5.22</v>
          </cell>
          <cell r="AD78">
            <v>0.03</v>
          </cell>
          <cell r="AE78">
            <v>5.1899999999999995</v>
          </cell>
          <cell r="AF78">
            <v>0.99</v>
          </cell>
          <cell r="AG78">
            <v>0.16</v>
          </cell>
          <cell r="AH78">
            <v>3.0399999999999996</v>
          </cell>
          <cell r="AI78">
            <v>0.7</v>
          </cell>
          <cell r="AJ78">
            <v>0.11</v>
          </cell>
          <cell r="AK78">
            <v>0.29000000000000004</v>
          </cell>
          <cell r="AL78">
            <v>3.4399999999999995</v>
          </cell>
          <cell r="AM78">
            <v>1.85</v>
          </cell>
          <cell r="AN78">
            <v>0.76</v>
          </cell>
          <cell r="AO78">
            <v>3.4399999999999995</v>
          </cell>
          <cell r="AP78">
            <v>7.8</v>
          </cell>
          <cell r="AQ78">
            <v>0.51</v>
          </cell>
          <cell r="AR78">
            <v>1.29</v>
          </cell>
          <cell r="AS78">
            <v>0</v>
          </cell>
          <cell r="AT78">
            <v>0</v>
          </cell>
          <cell r="AU78">
            <v>0.18000000000000002</v>
          </cell>
          <cell r="AV78">
            <v>0.16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7.9799999999999995</v>
          </cell>
          <cell r="BG78">
            <v>5.3999999999999995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O78">
            <v>7.55</v>
          </cell>
          <cell r="BP78">
            <v>5.94</v>
          </cell>
          <cell r="BQ78">
            <v>13.49</v>
          </cell>
          <cell r="BT78">
            <v>0</v>
          </cell>
          <cell r="BU78">
            <v>0</v>
          </cell>
          <cell r="BV78">
            <v>0.42999999999999972</v>
          </cell>
          <cell r="BW78">
            <v>-0.54000000000000092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E78">
            <v>0</v>
          </cell>
          <cell r="CF78">
            <v>0.78942000000000001</v>
          </cell>
          <cell r="CG78">
            <v>0</v>
          </cell>
          <cell r="CH78">
            <v>0</v>
          </cell>
          <cell r="CI78">
            <v>0</v>
          </cell>
          <cell r="CJ78">
            <v>0.78942000000000001</v>
          </cell>
          <cell r="CL78">
            <v>30620.999999999996</v>
          </cell>
          <cell r="CM78">
            <v>39828.06</v>
          </cell>
          <cell r="CO78">
            <v>4484</v>
          </cell>
          <cell r="DE78">
            <v>5.22</v>
          </cell>
          <cell r="DF78">
            <v>5.2899999999999991</v>
          </cell>
          <cell r="DG78">
            <v>31210.999999999996</v>
          </cell>
          <cell r="DH78">
            <v>283386</v>
          </cell>
          <cell r="DI78">
            <v>-252175</v>
          </cell>
          <cell r="DJ78">
            <v>30798</v>
          </cell>
          <cell r="DK78">
            <v>221044</v>
          </cell>
          <cell r="DL78">
            <v>-190246</v>
          </cell>
          <cell r="DM78">
            <v>129.79999999999998</v>
          </cell>
          <cell r="DN78" t="e">
            <v>#REF!</v>
          </cell>
          <cell r="DO78" t="e">
            <v>#REF!</v>
          </cell>
          <cell r="DV78">
            <v>3009</v>
          </cell>
          <cell r="DW78">
            <v>7611</v>
          </cell>
          <cell r="DX78" t="e">
            <v>#REF!</v>
          </cell>
          <cell r="DY78">
            <v>4484</v>
          </cell>
          <cell r="DZ78">
            <v>6.0499999999999989</v>
          </cell>
          <cell r="EA78">
            <v>35695</v>
          </cell>
          <cell r="EB78">
            <v>30621</v>
          </cell>
          <cell r="EC78">
            <v>4484</v>
          </cell>
          <cell r="EE78">
            <v>5841</v>
          </cell>
          <cell r="EF78">
            <v>944</v>
          </cell>
          <cell r="EG78">
            <v>17936</v>
          </cell>
          <cell r="EH78">
            <v>4130</v>
          </cell>
          <cell r="EI78">
            <v>649</v>
          </cell>
          <cell r="EJ78">
            <v>1711</v>
          </cell>
        </row>
        <row r="79">
          <cell r="A79">
            <v>71</v>
          </cell>
          <cell r="B79">
            <v>60</v>
          </cell>
          <cell r="C79">
            <v>19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36.21</v>
          </cell>
          <cell r="I79" t="str">
            <v>PINCOST</v>
          </cell>
          <cell r="J79">
            <v>71</v>
          </cell>
          <cell r="K79">
            <v>167</v>
          </cell>
          <cell r="L79" t="str">
            <v>BAJAJ FE  125CC   MOD</v>
          </cell>
          <cell r="M79">
            <v>390</v>
          </cell>
          <cell r="N79">
            <v>300</v>
          </cell>
          <cell r="O79">
            <v>1</v>
          </cell>
          <cell r="P79" t="str">
            <v xml:space="preserve">SCM 415 H </v>
          </cell>
          <cell r="Q79" t="str">
            <v>15.4*10.0</v>
          </cell>
          <cell r="R79">
            <v>4.2000000000000003E-2</v>
          </cell>
          <cell r="S79">
            <v>3.4000000000000002E-2</v>
          </cell>
          <cell r="T79">
            <v>1.75</v>
          </cell>
          <cell r="U79">
            <v>0</v>
          </cell>
          <cell r="V79">
            <v>0.37</v>
          </cell>
          <cell r="W79">
            <v>0</v>
          </cell>
          <cell r="X79">
            <v>0</v>
          </cell>
          <cell r="Y79">
            <v>0.69</v>
          </cell>
          <cell r="Z79">
            <v>2.81</v>
          </cell>
          <cell r="AA79">
            <v>4.2419999999999999E-2</v>
          </cell>
          <cell r="AB79">
            <v>174.16</v>
          </cell>
          <cell r="AC79">
            <v>7.39</v>
          </cell>
          <cell r="AD79">
            <v>0.05</v>
          </cell>
          <cell r="AE79">
            <v>7.34</v>
          </cell>
          <cell r="AF79">
            <v>1.4</v>
          </cell>
          <cell r="AG79">
            <v>0.23</v>
          </cell>
          <cell r="AH79">
            <v>4.1500000000000004</v>
          </cell>
          <cell r="AI79">
            <v>1.05</v>
          </cell>
          <cell r="AJ79">
            <v>0.17</v>
          </cell>
          <cell r="AK79">
            <v>0.42000000000000004</v>
          </cell>
          <cell r="AL79">
            <v>4.74</v>
          </cell>
          <cell r="AM79">
            <v>2.6799999999999997</v>
          </cell>
          <cell r="AN79">
            <v>1.07</v>
          </cell>
          <cell r="AO79">
            <v>4.74</v>
          </cell>
          <cell r="AP79">
            <v>11.09</v>
          </cell>
          <cell r="AQ79">
            <v>0.71</v>
          </cell>
          <cell r="AR79">
            <v>1.81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.22999999999999998</v>
          </cell>
          <cell r="BB79">
            <v>0.2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11.32</v>
          </cell>
          <cell r="BM79">
            <v>7.4600000000000009</v>
          </cell>
          <cell r="BQ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5.6340000000000001E-2</v>
          </cell>
          <cell r="CJ79">
            <v>5.6340000000000001E-2</v>
          </cell>
          <cell r="CL79">
            <v>2202</v>
          </cell>
          <cell r="CM79">
            <v>2862.6</v>
          </cell>
          <cell r="CO79">
            <v>321</v>
          </cell>
          <cell r="DE79">
            <v>7.39</v>
          </cell>
          <cell r="DF79">
            <v>7.42</v>
          </cell>
          <cell r="DG79">
            <v>2226</v>
          </cell>
          <cell r="DH79">
            <v>21640</v>
          </cell>
          <cell r="DI79">
            <v>-19414</v>
          </cell>
          <cell r="DJ79">
            <v>2217</v>
          </cell>
          <cell r="DK79">
            <v>19615</v>
          </cell>
          <cell r="DL79">
            <v>-17398</v>
          </cell>
          <cell r="DM79">
            <v>12.600000000000001</v>
          </cell>
          <cell r="DN79" t="e">
            <v>#REF!</v>
          </cell>
          <cell r="DO79" t="e">
            <v>#REF!</v>
          </cell>
          <cell r="DV79">
            <v>213</v>
          </cell>
          <cell r="DW79">
            <v>543</v>
          </cell>
          <cell r="DX79" t="e">
            <v>#REF!</v>
          </cell>
          <cell r="DY79">
            <v>321</v>
          </cell>
          <cell r="DZ79">
            <v>8.49</v>
          </cell>
          <cell r="EA79">
            <v>2547</v>
          </cell>
          <cell r="EB79">
            <v>2202</v>
          </cell>
          <cell r="EC79">
            <v>321</v>
          </cell>
          <cell r="EE79">
            <v>420</v>
          </cell>
          <cell r="EF79">
            <v>69</v>
          </cell>
          <cell r="EG79">
            <v>1245</v>
          </cell>
          <cell r="EH79">
            <v>315</v>
          </cell>
          <cell r="EI79">
            <v>51</v>
          </cell>
          <cell r="EJ79">
            <v>126</v>
          </cell>
        </row>
        <row r="80">
          <cell r="A80">
            <v>72</v>
          </cell>
          <cell r="B80">
            <v>61</v>
          </cell>
          <cell r="C80">
            <v>20</v>
          </cell>
          <cell r="D80">
            <v>20</v>
          </cell>
          <cell r="E80">
            <v>22</v>
          </cell>
          <cell r="F80">
            <v>0</v>
          </cell>
          <cell r="G80">
            <v>0</v>
          </cell>
          <cell r="H80">
            <v>0</v>
          </cell>
          <cell r="I80" t="str">
            <v>PINCOST</v>
          </cell>
          <cell r="J80">
            <v>72</v>
          </cell>
          <cell r="K80">
            <v>188</v>
          </cell>
          <cell r="L80" t="str">
            <v>BAJAJ CLASSIC 3W 4S</v>
          </cell>
          <cell r="M80">
            <v>33166</v>
          </cell>
          <cell r="N80">
            <v>25500</v>
          </cell>
          <cell r="O80">
            <v>1.2</v>
          </cell>
          <cell r="P80" t="str">
            <v xml:space="preserve">SCM 415 H </v>
          </cell>
          <cell r="Q80" t="str">
            <v>17.4 *12.0</v>
          </cell>
          <cell r="R80">
            <v>4.7E-2</v>
          </cell>
          <cell r="S80">
            <v>3.7999999999999999E-2</v>
          </cell>
          <cell r="T80">
            <v>1.89</v>
          </cell>
          <cell r="U80">
            <v>0</v>
          </cell>
          <cell r="V80">
            <v>0.41</v>
          </cell>
          <cell r="W80">
            <v>0</v>
          </cell>
          <cell r="X80">
            <v>0</v>
          </cell>
          <cell r="Y80">
            <v>0.55000000000000004</v>
          </cell>
          <cell r="Z80">
            <v>2.8499999999999996</v>
          </cell>
          <cell r="AA80">
            <v>4.7570000000000001E-2</v>
          </cell>
          <cell r="AB80">
            <v>195.07</v>
          </cell>
          <cell r="AC80">
            <v>9.2799999999999994</v>
          </cell>
          <cell r="AD80">
            <v>0.06</v>
          </cell>
          <cell r="AE80">
            <v>9.2199999999999989</v>
          </cell>
          <cell r="AF80">
            <v>1.3900000000000001</v>
          </cell>
          <cell r="AG80">
            <v>0.21000000000000002</v>
          </cell>
          <cell r="AH80">
            <v>4.32</v>
          </cell>
          <cell r="AI80">
            <v>0.95</v>
          </cell>
          <cell r="AJ80">
            <v>0.16</v>
          </cell>
          <cell r="AK80">
            <v>0.38</v>
          </cell>
          <cell r="AL80">
            <v>4.8600000000000003</v>
          </cell>
          <cell r="AM80">
            <v>2.5499999999999998</v>
          </cell>
          <cell r="AN80">
            <v>1.07</v>
          </cell>
          <cell r="AO80">
            <v>4.8600000000000003</v>
          </cell>
          <cell r="AP80">
            <v>12.84</v>
          </cell>
          <cell r="AQ80">
            <v>0.8</v>
          </cell>
          <cell r="AR80">
            <v>2.0299999999999998</v>
          </cell>
          <cell r="AS80">
            <v>0.30000000000000004</v>
          </cell>
          <cell r="AT80">
            <v>0.26</v>
          </cell>
          <cell r="AU80">
            <v>0.30000000000000004</v>
          </cell>
          <cell r="AV80">
            <v>0.26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13.14</v>
          </cell>
          <cell r="BE80">
            <v>7.9499999999999993</v>
          </cell>
          <cell r="BF80">
            <v>13.14</v>
          </cell>
          <cell r="BG80">
            <v>7.9499999999999993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Q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E80">
            <v>5.2725</v>
          </cell>
          <cell r="CF80">
            <v>0.10545</v>
          </cell>
          <cell r="CG80">
            <v>0</v>
          </cell>
          <cell r="CH80">
            <v>0</v>
          </cell>
          <cell r="CI80">
            <v>0</v>
          </cell>
          <cell r="CJ80">
            <v>5.3779500000000002</v>
          </cell>
          <cell r="CL80">
            <v>235109.99999999997</v>
          </cell>
          <cell r="CM80">
            <v>305790.51999999996</v>
          </cell>
          <cell r="CO80">
            <v>27285</v>
          </cell>
          <cell r="DE80">
            <v>9.2799999999999994</v>
          </cell>
          <cell r="DF80">
            <v>7.41</v>
          </cell>
          <cell r="DG80">
            <v>188955</v>
          </cell>
          <cell r="DH80">
            <v>341810</v>
          </cell>
          <cell r="DI80">
            <v>-152855</v>
          </cell>
          <cell r="DJ80">
            <v>236639.99999999997</v>
          </cell>
          <cell r="DK80">
            <v>294880</v>
          </cell>
          <cell r="DL80">
            <v>-58240.000000000029</v>
          </cell>
          <cell r="DM80">
            <v>1198.5</v>
          </cell>
          <cell r="DN80" t="e">
            <v>#REF!</v>
          </cell>
          <cell r="DO80" t="e">
            <v>#REF!</v>
          </cell>
          <cell r="DV80">
            <v>20400</v>
          </cell>
          <cell r="DW80">
            <v>51764.999999999993</v>
          </cell>
          <cell r="DX80" t="e">
            <v>#REF!</v>
          </cell>
          <cell r="DY80">
            <v>27285</v>
          </cell>
          <cell r="DZ80">
            <v>8.48</v>
          </cell>
          <cell r="EA80">
            <v>216240</v>
          </cell>
          <cell r="EB80">
            <v>235110</v>
          </cell>
          <cell r="EC80">
            <v>27285</v>
          </cell>
          <cell r="EE80">
            <v>35445</v>
          </cell>
          <cell r="EF80">
            <v>5355</v>
          </cell>
          <cell r="EG80">
            <v>110160</v>
          </cell>
          <cell r="EH80">
            <v>24225</v>
          </cell>
          <cell r="EI80">
            <v>4080</v>
          </cell>
          <cell r="EJ80">
            <v>9690</v>
          </cell>
        </row>
        <row r="81">
          <cell r="A81">
            <v>73</v>
          </cell>
          <cell r="B81">
            <v>37</v>
          </cell>
          <cell r="C81">
            <v>21</v>
          </cell>
          <cell r="D81">
            <v>20</v>
          </cell>
          <cell r="E81">
            <v>22</v>
          </cell>
          <cell r="F81">
            <v>0</v>
          </cell>
          <cell r="G81">
            <v>0</v>
          </cell>
          <cell r="H81">
            <v>0</v>
          </cell>
          <cell r="I81" t="str">
            <v>PINCOST</v>
          </cell>
          <cell r="J81">
            <v>73</v>
          </cell>
          <cell r="K81">
            <v>189</v>
          </cell>
          <cell r="L81" t="str">
            <v>BAJAJ LEGEND 2W 4S</v>
          </cell>
          <cell r="M81">
            <v>139429</v>
          </cell>
          <cell r="N81">
            <v>107200</v>
          </cell>
          <cell r="O81">
            <v>1.2</v>
          </cell>
          <cell r="P81" t="str">
            <v xml:space="preserve">SCM 415 H </v>
          </cell>
          <cell r="Q81" t="str">
            <v>17.4 *12.0</v>
          </cell>
          <cell r="R81">
            <v>4.7E-2</v>
          </cell>
          <cell r="S81">
            <v>3.7999999999999999E-2</v>
          </cell>
          <cell r="T81">
            <v>1.89</v>
          </cell>
          <cell r="U81">
            <v>0</v>
          </cell>
          <cell r="V81">
            <v>0.41</v>
          </cell>
          <cell r="W81">
            <v>0</v>
          </cell>
          <cell r="X81">
            <v>0</v>
          </cell>
          <cell r="Y81">
            <v>0.55000000000000004</v>
          </cell>
          <cell r="Z81">
            <v>2.8499999999999996</v>
          </cell>
          <cell r="AA81">
            <v>4.7570000000000001E-2</v>
          </cell>
          <cell r="AB81">
            <v>195.07</v>
          </cell>
          <cell r="AC81">
            <v>9.2799999999999994</v>
          </cell>
          <cell r="AD81">
            <v>0.06</v>
          </cell>
          <cell r="AE81">
            <v>9.2199999999999989</v>
          </cell>
          <cell r="AF81">
            <v>1.3900000000000001</v>
          </cell>
          <cell r="AG81">
            <v>0.21000000000000002</v>
          </cell>
          <cell r="AH81">
            <v>4.32</v>
          </cell>
          <cell r="AI81">
            <v>0.95</v>
          </cell>
          <cell r="AJ81">
            <v>0.16</v>
          </cell>
          <cell r="AK81">
            <v>0.38</v>
          </cell>
          <cell r="AL81">
            <v>4.8600000000000003</v>
          </cell>
          <cell r="AM81">
            <v>2.5499999999999998</v>
          </cell>
          <cell r="AN81">
            <v>1.07</v>
          </cell>
          <cell r="AO81">
            <v>4.8600000000000003</v>
          </cell>
          <cell r="AP81">
            <v>12.84</v>
          </cell>
          <cell r="AQ81">
            <v>0.8</v>
          </cell>
          <cell r="AR81">
            <v>2.0299999999999998</v>
          </cell>
          <cell r="AS81">
            <v>0.30000000000000004</v>
          </cell>
          <cell r="AT81">
            <v>0.26</v>
          </cell>
          <cell r="AU81">
            <v>0.30000000000000004</v>
          </cell>
          <cell r="AV81">
            <v>0.26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13.14</v>
          </cell>
          <cell r="BE81">
            <v>7.9499999999999993</v>
          </cell>
          <cell r="BF81">
            <v>13.14</v>
          </cell>
          <cell r="BG81">
            <v>7.9499999999999993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Q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E81">
            <v>21.933599999999998</v>
          </cell>
          <cell r="CF81">
            <v>0.67488000000000004</v>
          </cell>
          <cell r="CG81">
            <v>0</v>
          </cell>
          <cell r="CH81">
            <v>0</v>
          </cell>
          <cell r="CI81">
            <v>0</v>
          </cell>
          <cell r="CJ81">
            <v>22.60848</v>
          </cell>
          <cell r="CL81">
            <v>988383.99999999988</v>
          </cell>
          <cell r="CM81">
            <v>1285535.3799999999</v>
          </cell>
          <cell r="CO81">
            <v>114704</v>
          </cell>
          <cell r="DE81">
            <v>9.2799999999999994</v>
          </cell>
          <cell r="DF81">
            <v>7.41</v>
          </cell>
          <cell r="DG81">
            <v>794352</v>
          </cell>
          <cell r="DH81">
            <v>75004</v>
          </cell>
          <cell r="DI81">
            <v>719348</v>
          </cell>
          <cell r="DJ81">
            <v>994815.99999999988</v>
          </cell>
          <cell r="DK81">
            <v>69122</v>
          </cell>
          <cell r="DL81">
            <v>925693.99999999988</v>
          </cell>
          <cell r="DM81">
            <v>5038.3999999999996</v>
          </cell>
          <cell r="DN81" t="e">
            <v>#REF!</v>
          </cell>
          <cell r="DO81" t="e">
            <v>#REF!</v>
          </cell>
          <cell r="DV81">
            <v>1945177</v>
          </cell>
          <cell r="DW81">
            <v>4956660</v>
          </cell>
          <cell r="DX81" t="e">
            <v>#REF!</v>
          </cell>
          <cell r="DY81">
            <v>3034965</v>
          </cell>
          <cell r="DZ81">
            <v>1612.9300000000012</v>
          </cell>
          <cell r="EA81">
            <v>24069525</v>
          </cell>
          <cell r="EB81">
            <v>19185926</v>
          </cell>
          <cell r="EC81">
            <v>3034965</v>
          </cell>
          <cell r="ED81">
            <v>0</v>
          </cell>
          <cell r="EE81">
            <v>3459226</v>
          </cell>
          <cell r="EF81">
            <v>837913</v>
          </cell>
          <cell r="EG81">
            <v>11295993</v>
          </cell>
          <cell r="EH81">
            <v>3495581</v>
          </cell>
          <cell r="EI81">
            <v>654737</v>
          </cell>
          <cell r="EJ81">
            <v>1291110</v>
          </cell>
          <cell r="EK81">
            <v>18960</v>
          </cell>
          <cell r="EL81">
            <v>11800</v>
          </cell>
          <cell r="EM81">
            <v>0</v>
          </cell>
          <cell r="EN81">
            <v>0</v>
          </cell>
          <cell r="EO81" t="e">
            <v>#NAME?</v>
          </cell>
          <cell r="EP81" t="e">
            <v>#NAME?</v>
          </cell>
          <cell r="EQ81" t="e">
            <v>#NAME?</v>
          </cell>
          <cell r="ER81" t="e">
            <v>#NAME?</v>
          </cell>
          <cell r="ES81" t="e">
            <v>#NAME?</v>
          </cell>
          <cell r="ET81">
            <v>0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0</v>
          </cell>
          <cell r="FA81">
            <v>0</v>
          </cell>
          <cell r="FB81">
            <v>0</v>
          </cell>
          <cell r="FC81">
            <v>0</v>
          </cell>
          <cell r="FD81">
            <v>0</v>
          </cell>
          <cell r="FE81">
            <v>0</v>
          </cell>
          <cell r="FF81">
            <v>0</v>
          </cell>
          <cell r="FG81">
            <v>0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  <cell r="FT81">
            <v>0</v>
          </cell>
          <cell r="FU81">
            <v>0</v>
          </cell>
          <cell r="FV81">
            <v>0</v>
          </cell>
          <cell r="FW81">
            <v>0</v>
          </cell>
          <cell r="FX81">
            <v>0</v>
          </cell>
          <cell r="FY81">
            <v>0</v>
          </cell>
          <cell r="FZ81">
            <v>0</v>
          </cell>
          <cell r="GA81">
            <v>0</v>
          </cell>
          <cell r="GB81">
            <v>0</v>
          </cell>
          <cell r="GC81">
            <v>0</v>
          </cell>
          <cell r="GD81">
            <v>0</v>
          </cell>
          <cell r="GE81">
            <v>0</v>
          </cell>
          <cell r="GF81">
            <v>0</v>
          </cell>
          <cell r="GG81">
            <v>0</v>
          </cell>
          <cell r="GH81">
            <v>0</v>
          </cell>
          <cell r="GI81">
            <v>0</v>
          </cell>
        </row>
        <row r="82">
          <cell r="A82">
            <v>74</v>
          </cell>
          <cell r="B82">
            <v>38</v>
          </cell>
          <cell r="C82">
            <v>22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 t="str">
            <v>PINCOST</v>
          </cell>
          <cell r="J82">
            <v>74</v>
          </cell>
          <cell r="K82" t="str">
            <v>170M</v>
          </cell>
          <cell r="L82" t="str">
            <v>MAJESTIC MOPED MOD. (BARE)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Q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L82">
            <v>0</v>
          </cell>
          <cell r="CM82">
            <v>0</v>
          </cell>
          <cell r="CO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101476</v>
          </cell>
          <cell r="DI82">
            <v>-101476</v>
          </cell>
          <cell r="DJ82">
            <v>0</v>
          </cell>
          <cell r="DK82">
            <v>93518</v>
          </cell>
          <cell r="DL82">
            <v>-93518</v>
          </cell>
          <cell r="DM82">
            <v>0</v>
          </cell>
          <cell r="DN82" t="e">
            <v>#REF!</v>
          </cell>
          <cell r="DO82" t="e">
            <v>#REF!</v>
          </cell>
        </row>
        <row r="83">
          <cell r="A83">
            <v>75</v>
          </cell>
          <cell r="B83">
            <v>89</v>
          </cell>
          <cell r="C83">
            <v>23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 t="str">
            <v>PINCOST</v>
          </cell>
          <cell r="J83">
            <v>75</v>
          </cell>
          <cell r="K83" t="str">
            <v>196P</v>
          </cell>
          <cell r="L83" t="str">
            <v>RAJDOOT    T7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Q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L83">
            <v>0</v>
          </cell>
          <cell r="CM83">
            <v>0</v>
          </cell>
          <cell r="CO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578744</v>
          </cell>
          <cell r="DI83">
            <v>-578744</v>
          </cell>
          <cell r="DJ83">
            <v>0</v>
          </cell>
          <cell r="DK83">
            <v>615536</v>
          </cell>
          <cell r="DL83">
            <v>-615536</v>
          </cell>
          <cell r="DM83">
            <v>0</v>
          </cell>
          <cell r="DN83" t="e">
            <v>#REF!</v>
          </cell>
          <cell r="DO83" t="e">
            <v>#REF!</v>
          </cell>
        </row>
        <row r="84">
          <cell r="A84">
            <v>76</v>
          </cell>
          <cell r="B84">
            <v>90</v>
          </cell>
          <cell r="C84">
            <v>24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32.08</v>
          </cell>
          <cell r="I84" t="str">
            <v>PINCOST</v>
          </cell>
          <cell r="J84">
            <v>76</v>
          </cell>
          <cell r="K84" t="str">
            <v>263P</v>
          </cell>
          <cell r="L84" t="str">
            <v>BIRLA YAMAHA 76R</v>
          </cell>
          <cell r="M84">
            <v>1301</v>
          </cell>
          <cell r="N84">
            <v>1000</v>
          </cell>
          <cell r="O84">
            <v>0.9</v>
          </cell>
          <cell r="P84" t="str">
            <v xml:space="preserve">SCM 415 H </v>
          </cell>
          <cell r="Q84" t="str">
            <v>14.4*9.0</v>
          </cell>
          <cell r="R84">
            <v>4.5999999999999999E-2</v>
          </cell>
          <cell r="S84">
            <v>3.7999999999999999E-2</v>
          </cell>
          <cell r="T84">
            <v>1</v>
          </cell>
          <cell r="U84">
            <v>0</v>
          </cell>
          <cell r="V84">
            <v>0.38</v>
          </cell>
          <cell r="W84">
            <v>0</v>
          </cell>
          <cell r="X84">
            <v>0</v>
          </cell>
          <cell r="Y84">
            <v>1.1399999999999999</v>
          </cell>
          <cell r="Z84">
            <v>2.5199999999999996</v>
          </cell>
          <cell r="AA84">
            <v>4.6420000000000003E-2</v>
          </cell>
          <cell r="AB84">
            <v>198.98</v>
          </cell>
          <cell r="AC84">
            <v>9.24</v>
          </cell>
          <cell r="AD84">
            <v>0.05</v>
          </cell>
          <cell r="AE84">
            <v>9.19</v>
          </cell>
          <cell r="AF84">
            <v>1.29</v>
          </cell>
          <cell r="AG84">
            <v>0.27</v>
          </cell>
          <cell r="AH84">
            <v>3.0300000000000002</v>
          </cell>
          <cell r="AI84">
            <v>1.29</v>
          </cell>
          <cell r="AJ84">
            <v>0.21000000000000002</v>
          </cell>
          <cell r="AK84">
            <v>0.52</v>
          </cell>
          <cell r="AL84">
            <v>3.7600000000000002</v>
          </cell>
          <cell r="AM84">
            <v>2.85</v>
          </cell>
          <cell r="AN84">
            <v>0.95</v>
          </cell>
          <cell r="AO84">
            <v>3.7600000000000002</v>
          </cell>
          <cell r="AP84">
            <v>12.989999999999998</v>
          </cell>
          <cell r="AQ84">
            <v>0.75</v>
          </cell>
          <cell r="AR84">
            <v>1.92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.31</v>
          </cell>
          <cell r="BB84">
            <v>0.27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13.299999999999999</v>
          </cell>
          <cell r="BM84">
            <v>6.7</v>
          </cell>
          <cell r="BQ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.2</v>
          </cell>
          <cell r="CJ84">
            <v>0.2</v>
          </cell>
          <cell r="CL84">
            <v>9190</v>
          </cell>
          <cell r="CM84">
            <v>11956.189999999999</v>
          </cell>
          <cell r="CO84">
            <v>950</v>
          </cell>
          <cell r="DE84">
            <v>9.24</v>
          </cell>
          <cell r="DF84">
            <v>6.61</v>
          </cell>
          <cell r="DG84">
            <v>6610</v>
          </cell>
          <cell r="DH84">
            <v>749196</v>
          </cell>
          <cell r="DI84">
            <v>-742586</v>
          </cell>
          <cell r="DJ84">
            <v>9240</v>
          </cell>
          <cell r="DK84">
            <v>796824</v>
          </cell>
          <cell r="DL84">
            <v>-787584</v>
          </cell>
          <cell r="DM84">
            <v>46</v>
          </cell>
          <cell r="DN84" t="e">
            <v>#REF!</v>
          </cell>
          <cell r="DO84" t="e">
            <v>#REF!</v>
          </cell>
        </row>
        <row r="85">
          <cell r="A85">
            <v>77</v>
          </cell>
          <cell r="B85">
            <v>91</v>
          </cell>
          <cell r="C85">
            <v>13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 t="str">
            <v>PINCOST</v>
          </cell>
          <cell r="J85">
            <v>77</v>
          </cell>
          <cell r="K85" t="str">
            <v>264P</v>
          </cell>
          <cell r="L85" t="str">
            <v>BIRLA YAMAHA TP / G-700K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Q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L85">
            <v>0</v>
          </cell>
          <cell r="CM85">
            <v>0</v>
          </cell>
          <cell r="CO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1846226</v>
          </cell>
          <cell r="DI85">
            <v>-1846226</v>
          </cell>
          <cell r="DJ85">
            <v>0</v>
          </cell>
          <cell r="DK85">
            <v>852356</v>
          </cell>
          <cell r="DL85">
            <v>-852356</v>
          </cell>
          <cell r="DM85">
            <v>0</v>
          </cell>
          <cell r="DN85" t="e">
            <v>#REF!</v>
          </cell>
          <cell r="DO85" t="e">
            <v>#REF!</v>
          </cell>
        </row>
        <row r="86">
          <cell r="A86">
            <v>78</v>
          </cell>
          <cell r="B86">
            <v>92</v>
          </cell>
          <cell r="C86">
            <v>25</v>
          </cell>
          <cell r="D86">
            <v>20.48</v>
          </cell>
          <cell r="E86">
            <v>0</v>
          </cell>
          <cell r="F86">
            <v>0</v>
          </cell>
          <cell r="G86">
            <v>0</v>
          </cell>
          <cell r="H86">
            <v>43.09</v>
          </cell>
          <cell r="I86" t="str">
            <v>PINCOST</v>
          </cell>
          <cell r="J86">
            <v>78</v>
          </cell>
          <cell r="K86" t="str">
            <v>400A</v>
          </cell>
          <cell r="L86" t="str">
            <v>TATA AC 77</v>
          </cell>
          <cell r="M86">
            <v>20550</v>
          </cell>
          <cell r="N86">
            <v>15800</v>
          </cell>
          <cell r="O86">
            <v>3.7</v>
          </cell>
          <cell r="P86" t="str">
            <v>CK-15</v>
          </cell>
          <cell r="Q86" t="str">
            <v>16.4*10.0</v>
          </cell>
          <cell r="R86">
            <v>7.3999999999999996E-2</v>
          </cell>
          <cell r="S86">
            <v>6.3E-2</v>
          </cell>
          <cell r="T86">
            <v>1.68</v>
          </cell>
          <cell r="U86">
            <v>0</v>
          </cell>
          <cell r="V86">
            <v>0.77</v>
          </cell>
          <cell r="W86">
            <v>0</v>
          </cell>
          <cell r="X86">
            <v>0</v>
          </cell>
          <cell r="Y86">
            <v>1.1399999999999999</v>
          </cell>
          <cell r="Z86">
            <v>3.59</v>
          </cell>
          <cell r="AA86">
            <v>7.6840000000000006E-2</v>
          </cell>
          <cell r="AB86">
            <v>176.03</v>
          </cell>
          <cell r="AC86">
            <v>13.53</v>
          </cell>
          <cell r="AD86">
            <v>0.09</v>
          </cell>
          <cell r="AE86">
            <v>13.44</v>
          </cell>
          <cell r="AF86">
            <v>1.71</v>
          </cell>
          <cell r="AG86">
            <v>0.32</v>
          </cell>
          <cell r="AH86">
            <v>4.6100000000000003</v>
          </cell>
          <cell r="AI86">
            <v>1.5</v>
          </cell>
          <cell r="AJ86">
            <v>0.25</v>
          </cell>
          <cell r="AK86">
            <v>0.63</v>
          </cell>
          <cell r="AL86">
            <v>5.49</v>
          </cell>
          <cell r="AM86">
            <v>3.5300000000000002</v>
          </cell>
          <cell r="AN86">
            <v>1.3</v>
          </cell>
          <cell r="AO86">
            <v>5.49</v>
          </cell>
          <cell r="AP86">
            <v>18.27</v>
          </cell>
          <cell r="AQ86">
            <v>1.07</v>
          </cell>
          <cell r="AR86">
            <v>2.72</v>
          </cell>
          <cell r="AS86">
            <v>0.37</v>
          </cell>
          <cell r="AT86">
            <v>0.32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.37</v>
          </cell>
          <cell r="BB86">
            <v>0.32</v>
          </cell>
          <cell r="BC86">
            <v>0</v>
          </cell>
          <cell r="BD86">
            <v>18.64</v>
          </cell>
          <cell r="BE86">
            <v>9.6000000000000014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18.64</v>
          </cell>
          <cell r="BM86">
            <v>9.6000000000000014</v>
          </cell>
          <cell r="BO86">
            <v>16.8</v>
          </cell>
          <cell r="BP86">
            <v>10.18</v>
          </cell>
          <cell r="BQ86">
            <v>26.98</v>
          </cell>
          <cell r="BT86">
            <v>1.8399999999999999</v>
          </cell>
          <cell r="BU86">
            <v>-0.57999999999999829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1.8399999999999999</v>
          </cell>
          <cell r="CC86">
            <v>-0.57999999999999829</v>
          </cell>
          <cell r="CE86">
            <v>3.6711999999999998</v>
          </cell>
          <cell r="CF86">
            <v>0</v>
          </cell>
          <cell r="CG86">
            <v>0</v>
          </cell>
          <cell r="CH86">
            <v>0</v>
          </cell>
          <cell r="CI86">
            <v>0.79071999999999998</v>
          </cell>
          <cell r="CJ86">
            <v>4.4619200000000001</v>
          </cell>
          <cell r="CL86">
            <v>212352</v>
          </cell>
          <cell r="CM86">
            <v>276192</v>
          </cell>
          <cell r="CO86">
            <v>20540</v>
          </cell>
          <cell r="DE86">
            <v>13.53</v>
          </cell>
          <cell r="DF86">
            <v>9.02</v>
          </cell>
          <cell r="DG86">
            <v>142516</v>
          </cell>
          <cell r="DH86">
            <v>1060525</v>
          </cell>
          <cell r="DI86">
            <v>-918009</v>
          </cell>
          <cell r="DJ86">
            <v>213774</v>
          </cell>
          <cell r="DK86">
            <v>915680</v>
          </cell>
          <cell r="DL86">
            <v>-701906</v>
          </cell>
          <cell r="DM86">
            <v>1169.2</v>
          </cell>
          <cell r="DN86" t="e">
            <v>#REF!</v>
          </cell>
          <cell r="DO86" t="e">
            <v>#REF!</v>
          </cell>
        </row>
        <row r="87">
          <cell r="A87">
            <v>79</v>
          </cell>
          <cell r="B87">
            <v>94</v>
          </cell>
          <cell r="C87">
            <v>26</v>
          </cell>
          <cell r="D87">
            <v>17.38</v>
          </cell>
          <cell r="E87">
            <v>0</v>
          </cell>
          <cell r="F87">
            <v>33</v>
          </cell>
          <cell r="G87">
            <v>0</v>
          </cell>
          <cell r="H87">
            <v>38.5</v>
          </cell>
          <cell r="I87" t="str">
            <v>PINCOST</v>
          </cell>
          <cell r="J87">
            <v>79</v>
          </cell>
          <cell r="K87" t="str">
            <v>401A</v>
          </cell>
          <cell r="L87" t="str">
            <v>TATA AC 70</v>
          </cell>
          <cell r="M87">
            <v>14956</v>
          </cell>
          <cell r="N87">
            <v>11500</v>
          </cell>
          <cell r="O87">
            <v>1.2</v>
          </cell>
          <cell r="P87" t="str">
            <v>CK-15</v>
          </cell>
          <cell r="Q87" t="str">
            <v>16.4*11.0</v>
          </cell>
          <cell r="R87">
            <v>6.0999999999999999E-2</v>
          </cell>
          <cell r="S87">
            <v>5.1999999999999998E-2</v>
          </cell>
          <cell r="T87">
            <v>1</v>
          </cell>
          <cell r="U87">
            <v>0</v>
          </cell>
          <cell r="V87">
            <v>0.38</v>
          </cell>
          <cell r="W87">
            <v>0</v>
          </cell>
          <cell r="X87">
            <v>0</v>
          </cell>
          <cell r="Y87">
            <v>1.1399999999999999</v>
          </cell>
          <cell r="Z87">
            <v>2.5199999999999996</v>
          </cell>
          <cell r="AA87">
            <v>6.1740000000000003E-2</v>
          </cell>
          <cell r="AB87">
            <v>174.77</v>
          </cell>
          <cell r="AC87">
            <v>10.79</v>
          </cell>
          <cell r="AD87">
            <v>0.06</v>
          </cell>
          <cell r="AE87">
            <v>10.729999999999999</v>
          </cell>
          <cell r="AF87">
            <v>1.29</v>
          </cell>
          <cell r="AG87">
            <v>0.27</v>
          </cell>
          <cell r="AH87">
            <v>3.0300000000000002</v>
          </cell>
          <cell r="AI87">
            <v>1.29</v>
          </cell>
          <cell r="AJ87">
            <v>0.21000000000000002</v>
          </cell>
          <cell r="AK87">
            <v>0.52</v>
          </cell>
          <cell r="AL87">
            <v>3.7600000000000002</v>
          </cell>
          <cell r="AM87">
            <v>2.85</v>
          </cell>
          <cell r="AN87">
            <v>0.95</v>
          </cell>
          <cell r="AO87">
            <v>3.7600000000000002</v>
          </cell>
          <cell r="AP87">
            <v>14.529999999999998</v>
          </cell>
          <cell r="AQ87">
            <v>0.82</v>
          </cell>
          <cell r="AR87">
            <v>2.1</v>
          </cell>
          <cell r="AS87">
            <v>0.37</v>
          </cell>
          <cell r="AT87">
            <v>0.32</v>
          </cell>
          <cell r="AU87">
            <v>0</v>
          </cell>
          <cell r="AV87">
            <v>0</v>
          </cell>
          <cell r="AW87">
            <v>0.37</v>
          </cell>
          <cell r="AX87">
            <v>0.32</v>
          </cell>
          <cell r="AY87">
            <v>0</v>
          </cell>
          <cell r="AZ87">
            <v>0</v>
          </cell>
          <cell r="BA87">
            <v>0.37</v>
          </cell>
          <cell r="BB87">
            <v>0.32</v>
          </cell>
          <cell r="BC87">
            <v>0</v>
          </cell>
          <cell r="BD87">
            <v>14.899999999999997</v>
          </cell>
          <cell r="BE87">
            <v>7</v>
          </cell>
          <cell r="BF87">
            <v>0</v>
          </cell>
          <cell r="BG87">
            <v>0</v>
          </cell>
          <cell r="BH87">
            <v>14.899999999999997</v>
          </cell>
          <cell r="BI87">
            <v>7</v>
          </cell>
          <cell r="BJ87">
            <v>0</v>
          </cell>
          <cell r="BK87">
            <v>0</v>
          </cell>
          <cell r="BL87">
            <v>14.899999999999997</v>
          </cell>
          <cell r="BM87">
            <v>7</v>
          </cell>
          <cell r="BO87">
            <v>13.66</v>
          </cell>
          <cell r="BP87">
            <v>7.39</v>
          </cell>
          <cell r="BQ87">
            <v>21.05</v>
          </cell>
          <cell r="BT87">
            <v>1.2399999999999967</v>
          </cell>
          <cell r="BU87">
            <v>-0.38999999999999968</v>
          </cell>
          <cell r="BV87">
            <v>0</v>
          </cell>
          <cell r="BW87">
            <v>0</v>
          </cell>
          <cell r="BX87">
            <v>1.2399999999999967</v>
          </cell>
          <cell r="BY87">
            <v>-0.38999999999999968</v>
          </cell>
          <cell r="BZ87">
            <v>0</v>
          </cell>
          <cell r="CA87">
            <v>0</v>
          </cell>
          <cell r="CB87">
            <v>1.2399999999999967</v>
          </cell>
          <cell r="CC87">
            <v>-0.38999999999999968</v>
          </cell>
          <cell r="CE87">
            <v>0.876</v>
          </cell>
          <cell r="CF87">
            <v>0</v>
          </cell>
          <cell r="CG87">
            <v>6.5699999999999995E-2</v>
          </cell>
          <cell r="CH87">
            <v>0</v>
          </cell>
          <cell r="CI87">
            <v>1.5768</v>
          </cell>
          <cell r="CJ87">
            <v>2.5185</v>
          </cell>
          <cell r="CL87">
            <v>123394.99999999999</v>
          </cell>
          <cell r="CM87">
            <v>160477.87999999998</v>
          </cell>
          <cell r="CO87">
            <v>10925</v>
          </cell>
          <cell r="DE87">
            <v>10.79</v>
          </cell>
          <cell r="DF87">
            <v>6.61</v>
          </cell>
          <cell r="DG87">
            <v>76015</v>
          </cell>
          <cell r="DH87">
            <v>223905</v>
          </cell>
          <cell r="DI87">
            <v>-147890</v>
          </cell>
          <cell r="DJ87">
            <v>124084.99999999999</v>
          </cell>
          <cell r="DK87">
            <v>174286</v>
          </cell>
          <cell r="DL87">
            <v>-50201.000000000015</v>
          </cell>
          <cell r="DM87">
            <v>701.5</v>
          </cell>
          <cell r="DN87" t="e">
            <v>#REF!</v>
          </cell>
          <cell r="DO87" t="e">
            <v>#REF!</v>
          </cell>
        </row>
        <row r="88">
          <cell r="A88">
            <v>80</v>
          </cell>
          <cell r="B88">
            <v>95</v>
          </cell>
          <cell r="C88">
            <v>27</v>
          </cell>
          <cell r="D88">
            <v>18.829999999999998</v>
          </cell>
          <cell r="E88">
            <v>22.6</v>
          </cell>
          <cell r="F88">
            <v>0</v>
          </cell>
          <cell r="G88">
            <v>0</v>
          </cell>
          <cell r="H88">
            <v>28.73</v>
          </cell>
          <cell r="I88" t="str">
            <v>PINCOST</v>
          </cell>
          <cell r="J88">
            <v>80</v>
          </cell>
          <cell r="K88">
            <v>309</v>
          </cell>
          <cell r="L88" t="str">
            <v>MARUTI 800</v>
          </cell>
          <cell r="M88">
            <v>669630</v>
          </cell>
          <cell r="N88">
            <v>354300</v>
          </cell>
          <cell r="O88">
            <v>1.3</v>
          </cell>
          <cell r="P88" t="str">
            <v xml:space="preserve">SCM 415 H </v>
          </cell>
          <cell r="Q88" t="str">
            <v>16.4*11.0</v>
          </cell>
          <cell r="R88">
            <v>5.2999999999999999E-2</v>
          </cell>
          <cell r="S88">
            <v>4.3999999999999997E-2</v>
          </cell>
          <cell r="T88">
            <v>1.52</v>
          </cell>
          <cell r="U88">
            <v>0</v>
          </cell>
          <cell r="V88">
            <v>0.4</v>
          </cell>
          <cell r="W88">
            <v>0</v>
          </cell>
          <cell r="X88">
            <v>0</v>
          </cell>
          <cell r="Y88">
            <v>0.68</v>
          </cell>
          <cell r="Z88">
            <v>2.6</v>
          </cell>
          <cell r="AA88">
            <v>5.3699999999999998E-2</v>
          </cell>
          <cell r="AB88">
            <v>179.49</v>
          </cell>
          <cell r="AC88">
            <v>9.64</v>
          </cell>
          <cell r="AD88">
            <v>0.06</v>
          </cell>
          <cell r="AE88">
            <v>9.58</v>
          </cell>
          <cell r="AF88">
            <v>1.27</v>
          </cell>
          <cell r="AG88">
            <v>0.22</v>
          </cell>
          <cell r="AH88">
            <v>3.6999999999999997</v>
          </cell>
          <cell r="AI88">
            <v>0.99</v>
          </cell>
          <cell r="AJ88">
            <v>0.16</v>
          </cell>
          <cell r="AK88">
            <v>0.4</v>
          </cell>
          <cell r="AL88">
            <v>4.26</v>
          </cell>
          <cell r="AM88">
            <v>2.48</v>
          </cell>
          <cell r="AN88">
            <v>0.97</v>
          </cell>
          <cell r="AO88">
            <v>4.26</v>
          </cell>
          <cell r="AP88">
            <v>13.030000000000001</v>
          </cell>
          <cell r="AQ88">
            <v>0.78</v>
          </cell>
          <cell r="AR88">
            <v>1.98</v>
          </cell>
          <cell r="AS88">
            <v>0.05</v>
          </cell>
          <cell r="AT88">
            <v>0.04</v>
          </cell>
          <cell r="AU88">
            <v>0.32</v>
          </cell>
          <cell r="AV88">
            <v>0.28000000000000003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.32</v>
          </cell>
          <cell r="BB88">
            <v>0.28000000000000003</v>
          </cell>
          <cell r="BC88">
            <v>0</v>
          </cell>
          <cell r="BD88">
            <v>13.080000000000002</v>
          </cell>
          <cell r="BE88">
            <v>7.0600000000000005</v>
          </cell>
          <cell r="BF88">
            <v>13.350000000000001</v>
          </cell>
          <cell r="BG88">
            <v>7.3000000000000007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13.350000000000001</v>
          </cell>
          <cell r="BM88">
            <v>7.3000000000000007</v>
          </cell>
          <cell r="BO88">
            <v>11.9</v>
          </cell>
          <cell r="BP88">
            <v>7.79</v>
          </cell>
          <cell r="BQ88">
            <v>19.690000000000001</v>
          </cell>
          <cell r="BT88">
            <v>1.1800000000000015</v>
          </cell>
          <cell r="BU88">
            <v>-0.72999999999999954</v>
          </cell>
          <cell r="BV88">
            <v>1.4500000000000011</v>
          </cell>
          <cell r="BW88">
            <v>-0.48999999999999932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1.4500000000000011</v>
          </cell>
          <cell r="CC88">
            <v>-0.48999999999999932</v>
          </cell>
          <cell r="CE88">
            <v>46.865780000000001</v>
          </cell>
          <cell r="CF88">
            <v>5.4309500000000002</v>
          </cell>
          <cell r="CG88">
            <v>0</v>
          </cell>
          <cell r="CH88">
            <v>0</v>
          </cell>
          <cell r="CI88">
            <v>19.679450000000003</v>
          </cell>
          <cell r="CJ88">
            <v>71.976179999999999</v>
          </cell>
          <cell r="CL88">
            <v>3394194</v>
          </cell>
          <cell r="CM88">
            <v>6415055.4000000004</v>
          </cell>
          <cell r="CO88">
            <v>343671</v>
          </cell>
          <cell r="DE88">
            <v>9.64</v>
          </cell>
          <cell r="DF88">
            <v>6.74</v>
          </cell>
          <cell r="DG88">
            <v>2387982</v>
          </cell>
          <cell r="DH88">
            <v>454860</v>
          </cell>
          <cell r="DI88">
            <v>1933122</v>
          </cell>
          <cell r="DJ88">
            <v>3415452</v>
          </cell>
          <cell r="DK88">
            <v>411915</v>
          </cell>
          <cell r="DL88">
            <v>3003537</v>
          </cell>
          <cell r="DM88">
            <v>18777.899999999998</v>
          </cell>
          <cell r="DN88" t="e">
            <v>#REF!</v>
          </cell>
          <cell r="DO88" t="e">
            <v>#REF!</v>
          </cell>
        </row>
        <row r="89">
          <cell r="A89">
            <v>81</v>
          </cell>
          <cell r="B89">
            <v>50</v>
          </cell>
          <cell r="C89">
            <v>44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90.07</v>
          </cell>
          <cell r="I89" t="str">
            <v>PINCOST</v>
          </cell>
          <cell r="J89">
            <v>81</v>
          </cell>
          <cell r="K89">
            <v>445</v>
          </cell>
          <cell r="L89" t="str">
            <v>TATA 97 Ø 4SP RC</v>
          </cell>
          <cell r="M89">
            <v>45332</v>
          </cell>
          <cell r="N89">
            <v>46000</v>
          </cell>
          <cell r="O89">
            <v>2.9</v>
          </cell>
          <cell r="P89" t="str">
            <v>15 CR 3</v>
          </cell>
          <cell r="Q89">
            <v>36.5</v>
          </cell>
          <cell r="R89">
            <v>0.71799999999999997</v>
          </cell>
          <cell r="S89">
            <v>0.496</v>
          </cell>
          <cell r="T89">
            <v>3.08</v>
          </cell>
          <cell r="U89">
            <v>1.41</v>
          </cell>
          <cell r="V89">
            <v>0</v>
          </cell>
          <cell r="W89">
            <v>0</v>
          </cell>
          <cell r="X89">
            <v>5.92</v>
          </cell>
          <cell r="Y89">
            <v>3.68</v>
          </cell>
          <cell r="Z89">
            <v>14.09</v>
          </cell>
          <cell r="AA89">
            <v>0.73943999999999999</v>
          </cell>
          <cell r="AB89">
            <v>35.677</v>
          </cell>
          <cell r="AC89">
            <v>26.38</v>
          </cell>
          <cell r="AD89">
            <v>1.51</v>
          </cell>
          <cell r="AE89">
            <v>24.869999999999997</v>
          </cell>
          <cell r="AF89">
            <v>5.16</v>
          </cell>
          <cell r="AG89">
            <v>1.19</v>
          </cell>
          <cell r="AH89">
            <v>15.56</v>
          </cell>
          <cell r="AI89">
            <v>5.8900000000000006</v>
          </cell>
          <cell r="AJ89">
            <v>1.1299999999999999</v>
          </cell>
          <cell r="AK89">
            <v>2</v>
          </cell>
          <cell r="AL89">
            <v>18.690000000000001</v>
          </cell>
          <cell r="AM89">
            <v>12.24</v>
          </cell>
          <cell r="AN89">
            <v>4.46</v>
          </cell>
          <cell r="AO89">
            <v>18.690000000000001</v>
          </cell>
          <cell r="AP89">
            <v>41.569999999999993</v>
          </cell>
          <cell r="AQ89">
            <v>2.71</v>
          </cell>
          <cell r="AR89">
            <v>6.91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1.34</v>
          </cell>
          <cell r="BB89">
            <v>1.17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42.91</v>
          </cell>
          <cell r="BM89">
            <v>29.48</v>
          </cell>
          <cell r="BO89">
            <v>47.46</v>
          </cell>
          <cell r="BP89">
            <v>30.62</v>
          </cell>
          <cell r="BQ89">
            <v>78.08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-4.5500000000000043</v>
          </cell>
          <cell r="CC89">
            <v>-1.1400000000000006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33.299399999999999</v>
          </cell>
          <cell r="CJ89">
            <v>33.299399999999999</v>
          </cell>
          <cell r="CL89">
            <v>1144019.9999999998</v>
          </cell>
          <cell r="CM89">
            <v>1127406.8399999999</v>
          </cell>
          <cell r="CO89">
            <v>205160</v>
          </cell>
          <cell r="DE89">
            <v>26.38</v>
          </cell>
          <cell r="DF89">
            <v>30.93</v>
          </cell>
          <cell r="DG89">
            <v>1422780</v>
          </cell>
          <cell r="DH89">
            <v>704583</v>
          </cell>
          <cell r="DI89">
            <v>718197</v>
          </cell>
          <cell r="DJ89">
            <v>1213480</v>
          </cell>
          <cell r="DK89">
            <v>549582</v>
          </cell>
          <cell r="DL89">
            <v>663898</v>
          </cell>
          <cell r="DM89">
            <v>33028</v>
          </cell>
          <cell r="DN89" t="e">
            <v>#REF!</v>
          </cell>
          <cell r="DO89" t="e">
            <v>#REF!</v>
          </cell>
        </row>
        <row r="90">
          <cell r="A90">
            <v>82</v>
          </cell>
          <cell r="B90">
            <v>58</v>
          </cell>
          <cell r="C90">
            <v>45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52.89</v>
          </cell>
          <cell r="I90" t="str">
            <v>PINCOST</v>
          </cell>
          <cell r="J90">
            <v>82</v>
          </cell>
          <cell r="K90">
            <v>475</v>
          </cell>
          <cell r="L90" t="str">
            <v>TATA 92 Ø 3RV RC  SLP.DGN</v>
          </cell>
          <cell r="M90">
            <v>55877</v>
          </cell>
          <cell r="N90">
            <v>56700</v>
          </cell>
          <cell r="O90">
            <v>2.9</v>
          </cell>
          <cell r="P90" t="str">
            <v>15 CR 3</v>
          </cell>
          <cell r="Q90">
            <v>32.5</v>
          </cell>
          <cell r="R90">
            <v>0.55000000000000004</v>
          </cell>
          <cell r="S90">
            <v>0.36899999999999999</v>
          </cell>
          <cell r="T90">
            <v>2.44</v>
          </cell>
          <cell r="U90">
            <v>0</v>
          </cell>
          <cell r="V90">
            <v>0.76</v>
          </cell>
          <cell r="W90">
            <v>0</v>
          </cell>
          <cell r="X90">
            <v>4.97</v>
          </cell>
          <cell r="Y90">
            <v>2.35</v>
          </cell>
          <cell r="Z90">
            <v>10.52</v>
          </cell>
          <cell r="AA90">
            <v>0.56642999999999999</v>
          </cell>
          <cell r="AB90">
            <v>35.677</v>
          </cell>
          <cell r="AC90">
            <v>20.21</v>
          </cell>
          <cell r="AD90">
            <v>1.22</v>
          </cell>
          <cell r="AE90">
            <v>18.990000000000002</v>
          </cell>
          <cell r="AF90">
            <v>3.49</v>
          </cell>
          <cell r="AG90">
            <v>0.84000000000000008</v>
          </cell>
          <cell r="AH90">
            <v>11.209999999999999</v>
          </cell>
          <cell r="AI90">
            <v>4.07</v>
          </cell>
          <cell r="AJ90">
            <v>0.82</v>
          </cell>
          <cell r="AK90">
            <v>1.48</v>
          </cell>
          <cell r="AL90">
            <v>13.509999999999998</v>
          </cell>
          <cell r="AM90">
            <v>8.4</v>
          </cell>
          <cell r="AN90">
            <v>3.16</v>
          </cell>
          <cell r="AO90">
            <v>13.509999999999998</v>
          </cell>
          <cell r="AP90">
            <v>30.550000000000004</v>
          </cell>
          <cell r="AQ90">
            <v>1.98</v>
          </cell>
          <cell r="AR90">
            <v>5.05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1.31</v>
          </cell>
          <cell r="BB90">
            <v>1.1399999999999999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31.860000000000003</v>
          </cell>
          <cell r="BM90">
            <v>21.68</v>
          </cell>
          <cell r="BO90">
            <v>35.47</v>
          </cell>
          <cell r="BP90">
            <v>22.81</v>
          </cell>
          <cell r="BQ90">
            <v>58.28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-3.6099999999999959</v>
          </cell>
          <cell r="CC90">
            <v>-1.129999999999999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30.357180000000003</v>
          </cell>
          <cell r="CJ90">
            <v>30.357180000000003</v>
          </cell>
          <cell r="CL90">
            <v>1076733</v>
          </cell>
          <cell r="CM90">
            <v>1061104.2300000002</v>
          </cell>
          <cell r="CO90">
            <v>179172</v>
          </cell>
          <cell r="DE90">
            <v>20.21</v>
          </cell>
          <cell r="DF90">
            <v>21.909999999999997</v>
          </cell>
          <cell r="DG90">
            <v>1242296.9999999998</v>
          </cell>
          <cell r="DH90">
            <v>102508</v>
          </cell>
          <cell r="DI90">
            <v>1139788.9999999998</v>
          </cell>
          <cell r="DJ90">
            <v>1145907</v>
          </cell>
          <cell r="DK90">
            <v>94325</v>
          </cell>
          <cell r="DL90">
            <v>1051582</v>
          </cell>
          <cell r="DM90">
            <v>31185.000000000004</v>
          </cell>
          <cell r="DN90" t="e">
            <v>#REF!</v>
          </cell>
          <cell r="DO90" t="e">
            <v>#REF!</v>
          </cell>
        </row>
        <row r="91">
          <cell r="A91">
            <v>83</v>
          </cell>
          <cell r="B91">
            <v>61</v>
          </cell>
          <cell r="C91">
            <v>46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2.89</v>
          </cell>
          <cell r="I91" t="str">
            <v>PINCOST</v>
          </cell>
          <cell r="J91">
            <v>83</v>
          </cell>
          <cell r="K91">
            <v>479</v>
          </cell>
          <cell r="L91" t="str">
            <v>TATA 92 5 RV - RC 98/2 G.P.</v>
          </cell>
          <cell r="M91">
            <v>26214</v>
          </cell>
          <cell r="N91">
            <v>26600</v>
          </cell>
          <cell r="O91">
            <v>2.9</v>
          </cell>
          <cell r="P91" t="str">
            <v>15 CR 3</v>
          </cell>
          <cell r="Q91">
            <v>32.5</v>
          </cell>
          <cell r="R91">
            <v>0.55000000000000004</v>
          </cell>
          <cell r="S91">
            <v>0.36899999999999999</v>
          </cell>
          <cell r="T91">
            <v>2.44</v>
          </cell>
          <cell r="U91">
            <v>0</v>
          </cell>
          <cell r="V91">
            <v>0.76</v>
          </cell>
          <cell r="W91">
            <v>0</v>
          </cell>
          <cell r="X91">
            <v>4.97</v>
          </cell>
          <cell r="Y91">
            <v>2.35</v>
          </cell>
          <cell r="Z91">
            <v>10.52</v>
          </cell>
          <cell r="AA91">
            <v>0.56642999999999999</v>
          </cell>
          <cell r="AB91">
            <v>35.677</v>
          </cell>
          <cell r="AC91">
            <v>20.21</v>
          </cell>
          <cell r="AD91">
            <v>1.22</v>
          </cell>
          <cell r="AE91">
            <v>18.990000000000002</v>
          </cell>
          <cell r="AF91">
            <v>3.49</v>
          </cell>
          <cell r="AG91">
            <v>0.84000000000000008</v>
          </cell>
          <cell r="AH91">
            <v>11.209999999999999</v>
          </cell>
          <cell r="AI91">
            <v>4.07</v>
          </cell>
          <cell r="AJ91">
            <v>0.82</v>
          </cell>
          <cell r="AK91">
            <v>1.48</v>
          </cell>
          <cell r="AL91">
            <v>13.509999999999998</v>
          </cell>
          <cell r="AM91">
            <v>8.4</v>
          </cell>
          <cell r="AN91">
            <v>3.16</v>
          </cell>
          <cell r="AO91">
            <v>13.509999999999998</v>
          </cell>
          <cell r="AP91">
            <v>30.550000000000004</v>
          </cell>
          <cell r="AQ91">
            <v>1.98</v>
          </cell>
          <cell r="AR91">
            <v>5.05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1.31</v>
          </cell>
          <cell r="BB91">
            <v>1.1399999999999999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31.860000000000003</v>
          </cell>
          <cell r="BM91">
            <v>21.68</v>
          </cell>
          <cell r="BO91">
            <v>35.47</v>
          </cell>
          <cell r="BP91">
            <v>22.81</v>
          </cell>
          <cell r="BQ91">
            <v>58.28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-3.6099999999999959</v>
          </cell>
          <cell r="CC91">
            <v>-1.129999999999999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14.241640000000002</v>
          </cell>
          <cell r="CJ91">
            <v>14.241640000000002</v>
          </cell>
          <cell r="CL91">
            <v>505134.00000000006</v>
          </cell>
          <cell r="CM91">
            <v>497803.86000000004</v>
          </cell>
          <cell r="CO91">
            <v>84056</v>
          </cell>
          <cell r="DE91">
            <v>20.21</v>
          </cell>
          <cell r="DF91">
            <v>21.909999999999997</v>
          </cell>
          <cell r="DG91">
            <v>582805.99999999988</v>
          </cell>
          <cell r="DH91">
            <v>2092</v>
          </cell>
          <cell r="DI91">
            <v>580713.99999999988</v>
          </cell>
          <cell r="DJ91">
            <v>537586</v>
          </cell>
          <cell r="DK91">
            <v>1925</v>
          </cell>
          <cell r="DL91">
            <v>535661</v>
          </cell>
          <cell r="DM91">
            <v>14630.000000000002</v>
          </cell>
          <cell r="DN91" t="e">
            <v>#REF!</v>
          </cell>
          <cell r="DO91" t="e">
            <v>#REF!</v>
          </cell>
        </row>
        <row r="92">
          <cell r="A92">
            <v>84</v>
          </cell>
          <cell r="B92">
            <v>62</v>
          </cell>
          <cell r="C92">
            <v>47</v>
          </cell>
          <cell r="D92">
            <v>0</v>
          </cell>
          <cell r="E92">
            <v>41.97</v>
          </cell>
          <cell r="F92">
            <v>48</v>
          </cell>
          <cell r="G92">
            <v>34.85</v>
          </cell>
          <cell r="H92">
            <v>52.89</v>
          </cell>
          <cell r="I92" t="str">
            <v>PINCOST</v>
          </cell>
          <cell r="J92">
            <v>84</v>
          </cell>
          <cell r="K92">
            <v>484</v>
          </cell>
          <cell r="L92" t="str">
            <v>TATA 92 RC 4RV</v>
          </cell>
          <cell r="M92">
            <v>39812</v>
          </cell>
          <cell r="N92">
            <v>40400</v>
          </cell>
          <cell r="O92">
            <v>2.9</v>
          </cell>
          <cell r="P92" t="str">
            <v>15 CR 3</v>
          </cell>
          <cell r="Q92">
            <v>32.5</v>
          </cell>
          <cell r="R92">
            <v>0.55000000000000004</v>
          </cell>
          <cell r="S92">
            <v>0.36899999999999999</v>
          </cell>
          <cell r="T92">
            <v>2.44</v>
          </cell>
          <cell r="U92">
            <v>0</v>
          </cell>
          <cell r="V92">
            <v>0.76</v>
          </cell>
          <cell r="W92">
            <v>0</v>
          </cell>
          <cell r="X92">
            <v>4.97</v>
          </cell>
          <cell r="Y92">
            <v>2.35</v>
          </cell>
          <cell r="Z92">
            <v>10.52</v>
          </cell>
          <cell r="AA92">
            <v>0.56642999999999999</v>
          </cell>
          <cell r="AB92">
            <v>35.677</v>
          </cell>
          <cell r="AC92">
            <v>20.21</v>
          </cell>
          <cell r="AD92">
            <v>1.22</v>
          </cell>
          <cell r="AE92">
            <v>18.990000000000002</v>
          </cell>
          <cell r="AF92">
            <v>3.49</v>
          </cell>
          <cell r="AG92">
            <v>0.84000000000000008</v>
          </cell>
          <cell r="AH92">
            <v>11.209999999999999</v>
          </cell>
          <cell r="AI92">
            <v>4.07</v>
          </cell>
          <cell r="AJ92">
            <v>0.82</v>
          </cell>
          <cell r="AK92">
            <v>1.48</v>
          </cell>
          <cell r="AL92">
            <v>13.509999999999998</v>
          </cell>
          <cell r="AM92">
            <v>8.4</v>
          </cell>
          <cell r="AN92">
            <v>3.16</v>
          </cell>
          <cell r="AO92">
            <v>13.509999999999998</v>
          </cell>
          <cell r="AP92">
            <v>30.550000000000004</v>
          </cell>
          <cell r="AQ92">
            <v>1.98</v>
          </cell>
          <cell r="AR92">
            <v>5.05</v>
          </cell>
          <cell r="AS92">
            <v>0</v>
          </cell>
          <cell r="AT92">
            <v>0</v>
          </cell>
          <cell r="AU92">
            <v>1.53</v>
          </cell>
          <cell r="AV92">
            <v>1.34</v>
          </cell>
          <cell r="AW92">
            <v>1.53</v>
          </cell>
          <cell r="AX92">
            <v>1.34</v>
          </cell>
          <cell r="AY92">
            <v>1.53</v>
          </cell>
          <cell r="AZ92">
            <v>1.34</v>
          </cell>
          <cell r="BA92">
            <v>1.31</v>
          </cell>
          <cell r="BB92">
            <v>1.1399999999999999</v>
          </cell>
          <cell r="BC92">
            <v>0</v>
          </cell>
          <cell r="BD92">
            <v>0</v>
          </cell>
          <cell r="BE92">
            <v>0</v>
          </cell>
          <cell r="BF92">
            <v>32.080000000000005</v>
          </cell>
          <cell r="BG92">
            <v>21.88</v>
          </cell>
          <cell r="BH92">
            <v>32.080000000000005</v>
          </cell>
          <cell r="BI92">
            <v>21.88</v>
          </cell>
          <cell r="BJ92">
            <v>32.080000000000005</v>
          </cell>
          <cell r="BK92">
            <v>21.88</v>
          </cell>
          <cell r="BL92">
            <v>31.860000000000003</v>
          </cell>
          <cell r="BM92">
            <v>21.68</v>
          </cell>
          <cell r="BO92">
            <v>35.520000000000003</v>
          </cell>
          <cell r="BP92">
            <v>22.84</v>
          </cell>
          <cell r="BQ92">
            <v>58.36</v>
          </cell>
          <cell r="BT92">
            <v>0</v>
          </cell>
          <cell r="BU92">
            <v>0</v>
          </cell>
          <cell r="BV92">
            <v>-3.4399999999999977</v>
          </cell>
          <cell r="BW92">
            <v>-0.96000000000000085</v>
          </cell>
          <cell r="BX92">
            <v>-3.4399999999999977</v>
          </cell>
          <cell r="BY92">
            <v>-0.96000000000000085</v>
          </cell>
          <cell r="BZ92">
            <v>-3.4399999999999977</v>
          </cell>
          <cell r="CA92">
            <v>-0.96000000000000085</v>
          </cell>
          <cell r="CB92">
            <v>-3.66</v>
          </cell>
          <cell r="CC92">
            <v>-1.1600000000000001</v>
          </cell>
          <cell r="CE92">
            <v>0</v>
          </cell>
          <cell r="CF92">
            <v>0.7014800000000001</v>
          </cell>
          <cell r="CG92">
            <v>2.9678000000000004</v>
          </cell>
          <cell r="CH92">
            <v>3.8851200000000006</v>
          </cell>
          <cell r="CI92">
            <v>14.134560000000002</v>
          </cell>
          <cell r="CJ92">
            <v>21.688960000000002</v>
          </cell>
          <cell r="CL92">
            <v>767196.00000000012</v>
          </cell>
          <cell r="CM92">
            <v>756029.88000000012</v>
          </cell>
          <cell r="CO92">
            <v>127664</v>
          </cell>
          <cell r="DE92">
            <v>20.21</v>
          </cell>
          <cell r="DF92">
            <v>21.909999999999997</v>
          </cell>
          <cell r="DG92">
            <v>885163.99999999988</v>
          </cell>
          <cell r="DH92">
            <v>340996</v>
          </cell>
          <cell r="DI92">
            <v>544167.99999999988</v>
          </cell>
          <cell r="DJ92">
            <v>816484</v>
          </cell>
          <cell r="DK92">
            <v>313775</v>
          </cell>
          <cell r="DL92">
            <v>502709</v>
          </cell>
          <cell r="DM92">
            <v>22220</v>
          </cell>
          <cell r="DN92" t="e">
            <v>#REF!</v>
          </cell>
          <cell r="DO92" t="e">
            <v>#REF!</v>
          </cell>
        </row>
        <row r="93">
          <cell r="A93">
            <v>85</v>
          </cell>
          <cell r="B93">
            <v>63</v>
          </cell>
          <cell r="C93">
            <v>48</v>
          </cell>
          <cell r="D93">
            <v>0</v>
          </cell>
          <cell r="E93">
            <v>0</v>
          </cell>
          <cell r="F93">
            <v>0</v>
          </cell>
          <cell r="G93">
            <v>34.85</v>
          </cell>
          <cell r="H93">
            <v>52.89</v>
          </cell>
          <cell r="I93" t="str">
            <v>PINCOST</v>
          </cell>
          <cell r="J93">
            <v>85</v>
          </cell>
          <cell r="K93">
            <v>492</v>
          </cell>
          <cell r="L93" t="str">
            <v>TATA 92 5RV  RC</v>
          </cell>
          <cell r="M93">
            <v>44741</v>
          </cell>
          <cell r="N93">
            <v>45400</v>
          </cell>
          <cell r="O93">
            <v>2.9</v>
          </cell>
          <cell r="P93" t="str">
            <v>15 CR 3</v>
          </cell>
          <cell r="Q93">
            <v>32.5</v>
          </cell>
          <cell r="R93">
            <v>0.55000000000000004</v>
          </cell>
          <cell r="S93">
            <v>0.36899999999999999</v>
          </cell>
          <cell r="T93">
            <v>2.2400000000000002</v>
          </cell>
          <cell r="U93">
            <v>0</v>
          </cell>
          <cell r="V93">
            <v>0.68</v>
          </cell>
          <cell r="W93">
            <v>0</v>
          </cell>
          <cell r="X93">
            <v>4.91</v>
          </cell>
          <cell r="Y93">
            <v>2.2400000000000002</v>
          </cell>
          <cell r="Z93">
            <v>10.07</v>
          </cell>
          <cell r="AA93">
            <v>0.56642999999999999</v>
          </cell>
          <cell r="AB93">
            <v>35.677</v>
          </cell>
          <cell r="AC93">
            <v>20.21</v>
          </cell>
          <cell r="AD93">
            <v>1.22</v>
          </cell>
          <cell r="AE93">
            <v>18.990000000000002</v>
          </cell>
          <cell r="AF93">
            <v>3.3099999999999996</v>
          </cell>
          <cell r="AG93">
            <v>0.81</v>
          </cell>
          <cell r="AH93">
            <v>10.65</v>
          </cell>
          <cell r="AI93">
            <v>3.9000000000000004</v>
          </cell>
          <cell r="AJ93">
            <v>0.77</v>
          </cell>
          <cell r="AK93">
            <v>1.4300000000000002</v>
          </cell>
          <cell r="AL93">
            <v>12.850000000000001</v>
          </cell>
          <cell r="AM93">
            <v>8.02</v>
          </cell>
          <cell r="AN93">
            <v>3.01</v>
          </cell>
          <cell r="AO93">
            <v>12.850000000000001</v>
          </cell>
          <cell r="AP93">
            <v>30.020000000000003</v>
          </cell>
          <cell r="AQ93">
            <v>1.93</v>
          </cell>
          <cell r="AR93">
            <v>4.91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1.53</v>
          </cell>
          <cell r="AZ93">
            <v>1.34</v>
          </cell>
          <cell r="BA93">
            <v>1.31</v>
          </cell>
          <cell r="BB93">
            <v>1.1399999999999999</v>
          </cell>
          <cell r="BC93">
            <v>34.85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31.550000000000004</v>
          </cell>
          <cell r="BK93">
            <v>21.03</v>
          </cell>
          <cell r="BL93">
            <v>31.330000000000002</v>
          </cell>
          <cell r="BM93">
            <v>20.830000000000002</v>
          </cell>
          <cell r="BO93">
            <v>34.86</v>
          </cell>
          <cell r="BP93">
            <v>21.85</v>
          </cell>
          <cell r="BQ93">
            <v>56.71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-3.3099999999999952</v>
          </cell>
          <cell r="CA93">
            <v>-0.82000000000000028</v>
          </cell>
          <cell r="CB93">
            <v>-3.5299999999999976</v>
          </cell>
          <cell r="CC93">
            <v>-1.0199999999999996</v>
          </cell>
          <cell r="CE93">
            <v>0</v>
          </cell>
          <cell r="CF93">
            <v>0</v>
          </cell>
          <cell r="CG93">
            <v>0</v>
          </cell>
          <cell r="CH93">
            <v>0.94644000000000017</v>
          </cell>
          <cell r="CI93">
            <v>22.741759999999999</v>
          </cell>
          <cell r="CJ93">
            <v>23.688199999999998</v>
          </cell>
          <cell r="CL93">
            <v>862146.00000000012</v>
          </cell>
          <cell r="CM93">
            <v>849631.59000000008</v>
          </cell>
          <cell r="CO93">
            <v>136654</v>
          </cell>
          <cell r="DE93">
            <v>20.21</v>
          </cell>
          <cell r="DF93">
            <v>20.87</v>
          </cell>
          <cell r="DG93">
            <v>947498</v>
          </cell>
          <cell r="DH93">
            <v>37656</v>
          </cell>
          <cell r="DI93">
            <v>909842</v>
          </cell>
          <cell r="DJ93">
            <v>917534</v>
          </cell>
          <cell r="DK93">
            <v>34650</v>
          </cell>
          <cell r="DL93">
            <v>882884</v>
          </cell>
          <cell r="DM93">
            <v>24970.000000000004</v>
          </cell>
          <cell r="DN93" t="e">
            <v>#REF!</v>
          </cell>
          <cell r="DO93" t="e">
            <v>#REF!</v>
          </cell>
        </row>
        <row r="94">
          <cell r="A94">
            <v>86</v>
          </cell>
          <cell r="B94">
            <v>66</v>
          </cell>
          <cell r="C94">
            <v>49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90.07</v>
          </cell>
          <cell r="I94" t="str">
            <v>PINCOST</v>
          </cell>
          <cell r="J94">
            <v>86</v>
          </cell>
          <cell r="K94">
            <v>494</v>
          </cell>
          <cell r="L94" t="str">
            <v>TATA 97 Ø 4SP RC</v>
          </cell>
          <cell r="M94">
            <v>3154</v>
          </cell>
          <cell r="N94">
            <v>3200</v>
          </cell>
          <cell r="O94">
            <v>2.9</v>
          </cell>
          <cell r="P94" t="str">
            <v>17 CR 3</v>
          </cell>
          <cell r="Q94">
            <v>36.5</v>
          </cell>
          <cell r="R94">
            <v>0.71799999999999997</v>
          </cell>
          <cell r="S94">
            <v>0.496</v>
          </cell>
          <cell r="T94">
            <v>3.08</v>
          </cell>
          <cell r="U94">
            <v>1.41</v>
          </cell>
          <cell r="V94">
            <v>0</v>
          </cell>
          <cell r="W94">
            <v>0</v>
          </cell>
          <cell r="X94">
            <v>5.92</v>
          </cell>
          <cell r="Y94">
            <v>3.68</v>
          </cell>
          <cell r="Z94">
            <v>14.09</v>
          </cell>
          <cell r="AA94">
            <v>0.73943999999999999</v>
          </cell>
          <cell r="AB94">
            <v>35.677</v>
          </cell>
          <cell r="AC94">
            <v>26.38</v>
          </cell>
          <cell r="AD94">
            <v>1.51</v>
          </cell>
          <cell r="AE94">
            <v>24.869999999999997</v>
          </cell>
          <cell r="AF94">
            <v>5.16</v>
          </cell>
          <cell r="AG94">
            <v>1.19</v>
          </cell>
          <cell r="AH94">
            <v>15.56</v>
          </cell>
          <cell r="AI94">
            <v>5.8900000000000006</v>
          </cell>
          <cell r="AJ94">
            <v>1.1299999999999999</v>
          </cell>
          <cell r="AK94">
            <v>2</v>
          </cell>
          <cell r="AL94">
            <v>18.690000000000001</v>
          </cell>
          <cell r="AM94">
            <v>12.24</v>
          </cell>
          <cell r="AN94">
            <v>4.46</v>
          </cell>
          <cell r="AO94">
            <v>18.690000000000001</v>
          </cell>
          <cell r="AP94">
            <v>41.569999999999993</v>
          </cell>
          <cell r="AQ94">
            <v>2.71</v>
          </cell>
          <cell r="AR94">
            <v>6.91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1.34</v>
          </cell>
          <cell r="BB94">
            <v>1.17</v>
          </cell>
          <cell r="BC94">
            <v>34.85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42.91</v>
          </cell>
          <cell r="BM94">
            <v>29.48</v>
          </cell>
          <cell r="BQ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2.3164799999999999</v>
          </cell>
          <cell r="CJ94">
            <v>2.3164799999999999</v>
          </cell>
          <cell r="CL94">
            <v>79583.999999999985</v>
          </cell>
          <cell r="CM94">
            <v>78439.98</v>
          </cell>
          <cell r="CO94">
            <v>14272</v>
          </cell>
          <cell r="DE94">
            <v>26.38</v>
          </cell>
          <cell r="DF94">
            <v>30.93</v>
          </cell>
          <cell r="DG94">
            <v>98976</v>
          </cell>
          <cell r="DH94">
            <v>2971</v>
          </cell>
          <cell r="DI94">
            <v>96005</v>
          </cell>
          <cell r="DJ94">
            <v>84416</v>
          </cell>
          <cell r="DK94">
            <v>2433</v>
          </cell>
          <cell r="DL94">
            <v>81983</v>
          </cell>
          <cell r="DM94">
            <v>2297.6</v>
          </cell>
          <cell r="DN94" t="e">
            <v>#REF!</v>
          </cell>
          <cell r="DO94" t="e">
            <v>#REF!</v>
          </cell>
          <cell r="EA94">
            <v>40763000</v>
          </cell>
        </row>
        <row r="95">
          <cell r="A95">
            <v>87</v>
          </cell>
          <cell r="B95">
            <v>68</v>
          </cell>
          <cell r="C95">
            <v>5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32.299999999999997</v>
          </cell>
          <cell r="I95" t="str">
            <v>PINCOST</v>
          </cell>
          <cell r="J95">
            <v>87</v>
          </cell>
          <cell r="K95">
            <v>1</v>
          </cell>
          <cell r="L95" t="str">
            <v>YAMAHA   RXG  135D</v>
          </cell>
          <cell r="M95">
            <v>1023</v>
          </cell>
          <cell r="N95">
            <v>1000</v>
          </cell>
          <cell r="O95">
            <v>1.9</v>
          </cell>
          <cell r="P95" t="str">
            <v xml:space="preserve">SCM 415 H </v>
          </cell>
          <cell r="Q95" t="str">
            <v>16.5*11.0</v>
          </cell>
          <cell r="R95">
            <v>0.04</v>
          </cell>
          <cell r="S95">
            <v>3.2000000000000001E-2</v>
          </cell>
          <cell r="T95">
            <v>1.39</v>
          </cell>
          <cell r="U95">
            <v>0</v>
          </cell>
          <cell r="V95">
            <v>0.4</v>
          </cell>
          <cell r="W95">
            <v>0</v>
          </cell>
          <cell r="X95">
            <v>0</v>
          </cell>
          <cell r="Y95">
            <v>0.75</v>
          </cell>
          <cell r="Z95">
            <v>2.54</v>
          </cell>
          <cell r="AA95">
            <v>4.0770000000000001E-2</v>
          </cell>
          <cell r="AB95">
            <v>179.49</v>
          </cell>
          <cell r="AC95">
            <v>7.32</v>
          </cell>
          <cell r="AD95">
            <v>0.06</v>
          </cell>
          <cell r="AE95">
            <v>7.2600000000000007</v>
          </cell>
          <cell r="AF95">
            <v>1.26</v>
          </cell>
          <cell r="AG95">
            <v>0.22000000000000003</v>
          </cell>
          <cell r="AH95">
            <v>3.5199999999999996</v>
          </cell>
          <cell r="AI95">
            <v>1.03</v>
          </cell>
          <cell r="AJ95">
            <v>0.16999999999999998</v>
          </cell>
          <cell r="AK95">
            <v>0.42000000000000004</v>
          </cell>
          <cell r="AL95">
            <v>4.1099999999999994</v>
          </cell>
          <cell r="AM95">
            <v>2.5099999999999998</v>
          </cell>
          <cell r="AN95">
            <v>0.96</v>
          </cell>
          <cell r="AO95">
            <v>4.1099999999999994</v>
          </cell>
          <cell r="AP95">
            <v>10.73</v>
          </cell>
          <cell r="AQ95">
            <v>0.67</v>
          </cell>
          <cell r="AR95">
            <v>1.7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.21000000000000002</v>
          </cell>
          <cell r="BB95">
            <v>0.18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10.940000000000001</v>
          </cell>
          <cell r="BM95">
            <v>6.6599999999999993</v>
          </cell>
          <cell r="BQ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.17599999999999999</v>
          </cell>
          <cell r="CJ95">
            <v>0.17599999999999999</v>
          </cell>
          <cell r="CL95">
            <v>7260.0000000000009</v>
          </cell>
          <cell r="CM95">
            <v>7426.9800000000005</v>
          </cell>
          <cell r="CO95">
            <v>960</v>
          </cell>
          <cell r="DE95">
            <v>7.32</v>
          </cell>
          <cell r="DF95">
            <v>6.6199999999999992</v>
          </cell>
          <cell r="DG95">
            <v>6619.9999999999991</v>
          </cell>
          <cell r="DH95">
            <v>53208</v>
          </cell>
          <cell r="DI95">
            <v>-46588</v>
          </cell>
          <cell r="DJ95">
            <v>7320</v>
          </cell>
          <cell r="DK95">
            <v>43650</v>
          </cell>
          <cell r="DL95">
            <v>-36330</v>
          </cell>
          <cell r="DM95">
            <v>40</v>
          </cell>
          <cell r="DN95" t="e">
            <v>#REF!</v>
          </cell>
          <cell r="DO95" t="e">
            <v>#REF!</v>
          </cell>
          <cell r="EA95" t="e">
            <v>#REF!</v>
          </cell>
        </row>
        <row r="96">
          <cell r="A96">
            <v>88</v>
          </cell>
          <cell r="B96">
            <v>1</v>
          </cell>
          <cell r="C96">
            <v>95</v>
          </cell>
          <cell r="D96">
            <v>19.43</v>
          </cell>
          <cell r="E96">
            <v>0</v>
          </cell>
          <cell r="F96">
            <v>0</v>
          </cell>
          <cell r="G96">
            <v>0</v>
          </cell>
          <cell r="H96">
            <v>33.909999999999997</v>
          </cell>
          <cell r="I96" t="str">
            <v>PINCOST</v>
          </cell>
          <cell r="J96">
            <v>88</v>
          </cell>
          <cell r="K96">
            <v>128</v>
          </cell>
          <cell r="L96" t="str">
            <v>VESPA   150 NV   MOD.</v>
          </cell>
          <cell r="M96">
            <v>111479</v>
          </cell>
          <cell r="N96">
            <v>109000</v>
          </cell>
          <cell r="O96">
            <v>0.9</v>
          </cell>
          <cell r="P96" t="str">
            <v xml:space="preserve">SCM 415 H </v>
          </cell>
          <cell r="Q96" t="str">
            <v>15.4*10.0</v>
          </cell>
          <cell r="R96">
            <v>4.4999999999999998E-2</v>
          </cell>
          <cell r="S96">
            <v>3.6999999999999998E-2</v>
          </cell>
          <cell r="T96">
            <v>1.59</v>
          </cell>
          <cell r="U96">
            <v>0</v>
          </cell>
          <cell r="V96">
            <v>0.35</v>
          </cell>
          <cell r="W96">
            <v>0</v>
          </cell>
          <cell r="X96">
            <v>0</v>
          </cell>
          <cell r="Y96">
            <v>0.51</v>
          </cell>
          <cell r="Z96">
            <v>2.4500000000000002</v>
          </cell>
          <cell r="AA96">
            <v>4.5409999999999999E-2</v>
          </cell>
          <cell r="AB96">
            <v>174.28</v>
          </cell>
          <cell r="AC96">
            <v>7.91</v>
          </cell>
          <cell r="AD96">
            <v>0.05</v>
          </cell>
          <cell r="AE96">
            <v>7.86</v>
          </cell>
          <cell r="AF96">
            <v>1.19</v>
          </cell>
          <cell r="AG96">
            <v>0.18</v>
          </cell>
          <cell r="AH96">
            <v>3.66</v>
          </cell>
          <cell r="AI96">
            <v>0.84</v>
          </cell>
          <cell r="AJ96">
            <v>0.13</v>
          </cell>
          <cell r="AK96">
            <v>0.33999999999999997</v>
          </cell>
          <cell r="AL96">
            <v>4.13</v>
          </cell>
          <cell r="AM96">
            <v>2.21</v>
          </cell>
          <cell r="AN96">
            <v>0.91</v>
          </cell>
          <cell r="AO96">
            <v>4.13</v>
          </cell>
          <cell r="AP96">
            <v>10.98</v>
          </cell>
          <cell r="AQ96">
            <v>0.68</v>
          </cell>
          <cell r="AR96">
            <v>1.73</v>
          </cell>
          <cell r="AS96">
            <v>0.27</v>
          </cell>
          <cell r="AT96">
            <v>0.24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.27</v>
          </cell>
          <cell r="BB96">
            <v>0.24</v>
          </cell>
          <cell r="BC96">
            <v>0</v>
          </cell>
          <cell r="BD96">
            <v>11.25</v>
          </cell>
          <cell r="BE96">
            <v>6.7799999999999994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11.25</v>
          </cell>
          <cell r="BM96">
            <v>6.7799999999999994</v>
          </cell>
          <cell r="BO96">
            <v>10.050000000000001</v>
          </cell>
          <cell r="BP96">
            <v>7.32</v>
          </cell>
          <cell r="BQ96">
            <v>17.37</v>
          </cell>
          <cell r="BT96">
            <v>1.1999999999999993</v>
          </cell>
          <cell r="BU96">
            <v>-0.54000000000000092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1.1999999999999993</v>
          </cell>
          <cell r="CC96">
            <v>-0.54000000000000092</v>
          </cell>
          <cell r="CE96">
            <v>14.76657</v>
          </cell>
          <cell r="CF96">
            <v>0</v>
          </cell>
          <cell r="CG96">
            <v>0</v>
          </cell>
          <cell r="CH96">
            <v>0</v>
          </cell>
          <cell r="CI96">
            <v>4.8861300000000005</v>
          </cell>
          <cell r="CJ96">
            <v>19.652699999999999</v>
          </cell>
          <cell r="CL96">
            <v>856740</v>
          </cell>
          <cell r="CM96">
            <v>876224.94000000006</v>
          </cell>
          <cell r="CO96">
            <v>99190</v>
          </cell>
          <cell r="DE96">
            <v>7.91</v>
          </cell>
          <cell r="DF96">
            <v>6.34</v>
          </cell>
          <cell r="DG96">
            <v>691060</v>
          </cell>
          <cell r="DH96">
            <v>0</v>
          </cell>
          <cell r="DI96">
            <v>691060</v>
          </cell>
          <cell r="DJ96">
            <v>862190</v>
          </cell>
          <cell r="DK96">
            <v>0</v>
          </cell>
          <cell r="DL96">
            <v>862190</v>
          </cell>
          <cell r="DM96">
            <v>4905</v>
          </cell>
          <cell r="DN96" t="e">
            <v>#REF!</v>
          </cell>
          <cell r="DO96" t="e">
            <v>#REF!</v>
          </cell>
        </row>
        <row r="97">
          <cell r="A97">
            <v>89</v>
          </cell>
          <cell r="B97">
            <v>18</v>
          </cell>
          <cell r="C97">
            <v>74</v>
          </cell>
          <cell r="D97">
            <v>19.21</v>
          </cell>
          <cell r="E97">
            <v>0</v>
          </cell>
          <cell r="F97">
            <v>0</v>
          </cell>
          <cell r="G97">
            <v>0</v>
          </cell>
          <cell r="H97">
            <v>33.909999999999997</v>
          </cell>
          <cell r="I97" t="str">
            <v>PINCOST</v>
          </cell>
          <cell r="J97">
            <v>89</v>
          </cell>
          <cell r="K97">
            <v>135</v>
          </cell>
          <cell r="L97" t="str">
            <v>AX 100 O/S</v>
          </cell>
          <cell r="M97">
            <v>0</v>
          </cell>
          <cell r="N97">
            <v>286500</v>
          </cell>
          <cell r="O97">
            <v>0.9</v>
          </cell>
          <cell r="P97" t="str">
            <v xml:space="preserve">SCM 415 H </v>
          </cell>
          <cell r="Q97" t="str">
            <v>14.4*10.0</v>
          </cell>
          <cell r="R97">
            <v>0.03</v>
          </cell>
          <cell r="S97">
            <v>2.4E-2</v>
          </cell>
          <cell r="T97">
            <v>1.6</v>
          </cell>
          <cell r="U97">
            <v>0</v>
          </cell>
          <cell r="V97">
            <v>0.35</v>
          </cell>
          <cell r="W97">
            <v>0</v>
          </cell>
          <cell r="X97">
            <v>0</v>
          </cell>
          <cell r="Y97">
            <v>0.51</v>
          </cell>
          <cell r="Z97">
            <v>2.46</v>
          </cell>
          <cell r="AA97">
            <v>3.0269999999999998E-2</v>
          </cell>
          <cell r="AB97">
            <v>189.62</v>
          </cell>
          <cell r="AC97">
            <v>5.74</v>
          </cell>
          <cell r="AD97">
            <v>0.04</v>
          </cell>
          <cell r="AE97">
            <v>5.7</v>
          </cell>
          <cell r="AF97">
            <v>1.2</v>
          </cell>
          <cell r="AG97">
            <v>0.18</v>
          </cell>
          <cell r="AH97">
            <v>3.68</v>
          </cell>
          <cell r="AI97">
            <v>0.84</v>
          </cell>
          <cell r="AJ97">
            <v>0.13</v>
          </cell>
          <cell r="AK97">
            <v>0.33999999999999997</v>
          </cell>
          <cell r="AL97">
            <v>4.1500000000000004</v>
          </cell>
          <cell r="AM97">
            <v>2.2199999999999998</v>
          </cell>
          <cell r="AN97">
            <v>0.92</v>
          </cell>
          <cell r="AO97">
            <v>4.1500000000000004</v>
          </cell>
          <cell r="AP97">
            <v>8.84</v>
          </cell>
          <cell r="AQ97">
            <v>0.57999999999999996</v>
          </cell>
          <cell r="AR97">
            <v>1.49</v>
          </cell>
          <cell r="AS97">
            <v>0.21000000000000002</v>
          </cell>
          <cell r="AT97">
            <v>0.18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.21000000000000002</v>
          </cell>
          <cell r="BB97">
            <v>0.18</v>
          </cell>
          <cell r="BC97">
            <v>0</v>
          </cell>
          <cell r="BD97">
            <v>9.0500000000000007</v>
          </cell>
          <cell r="BE97">
            <v>6.4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9.0500000000000007</v>
          </cell>
          <cell r="BM97">
            <v>6.4</v>
          </cell>
          <cell r="BO97">
            <v>8.5</v>
          </cell>
          <cell r="BP97">
            <v>7.12</v>
          </cell>
          <cell r="BQ97">
            <v>15.620000000000001</v>
          </cell>
          <cell r="BT97">
            <v>0.55000000000000071</v>
          </cell>
          <cell r="BU97">
            <v>-0.71999999999999975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.55000000000000071</v>
          </cell>
          <cell r="CC97">
            <v>-0.71999999999999975</v>
          </cell>
          <cell r="CE97">
            <v>31.996949999999998</v>
          </cell>
          <cell r="CF97">
            <v>0</v>
          </cell>
          <cell r="CG97">
            <v>0</v>
          </cell>
          <cell r="CH97">
            <v>0</v>
          </cell>
          <cell r="CI97">
            <v>12.267300000000001</v>
          </cell>
          <cell r="CJ97">
            <v>44.264249999999997</v>
          </cell>
          <cell r="CL97">
            <v>1633050</v>
          </cell>
          <cell r="CM97">
            <v>0</v>
          </cell>
          <cell r="CO97">
            <v>263580</v>
          </cell>
          <cell r="DE97">
            <v>5.74</v>
          </cell>
          <cell r="DF97">
            <v>6.37</v>
          </cell>
          <cell r="DG97">
            <v>1825005</v>
          </cell>
          <cell r="DH97">
            <v>0</v>
          </cell>
          <cell r="DI97">
            <v>1825005</v>
          </cell>
          <cell r="DJ97">
            <v>1644510</v>
          </cell>
          <cell r="DK97">
            <v>0</v>
          </cell>
          <cell r="DL97">
            <v>1644510</v>
          </cell>
          <cell r="DM97">
            <v>8595</v>
          </cell>
          <cell r="DN97" t="e">
            <v>#REF!</v>
          </cell>
          <cell r="DO97" t="e">
            <v>#REF!</v>
          </cell>
        </row>
        <row r="98">
          <cell r="A98">
            <v>90</v>
          </cell>
          <cell r="B98">
            <v>23</v>
          </cell>
          <cell r="C98">
            <v>75</v>
          </cell>
          <cell r="D98">
            <v>21.12</v>
          </cell>
          <cell r="E98">
            <v>29.21</v>
          </cell>
          <cell r="F98">
            <v>0</v>
          </cell>
          <cell r="G98">
            <v>20</v>
          </cell>
          <cell r="H98">
            <v>32.299999999999997</v>
          </cell>
          <cell r="I98" t="str">
            <v>PINCOST</v>
          </cell>
          <cell r="J98">
            <v>90</v>
          </cell>
          <cell r="K98">
            <v>137</v>
          </cell>
          <cell r="L98" t="str">
            <v>RX 100</v>
          </cell>
          <cell r="M98">
            <v>133672</v>
          </cell>
          <cell r="N98">
            <v>130700</v>
          </cell>
          <cell r="O98">
            <v>0.9</v>
          </cell>
          <cell r="P98" t="str">
            <v xml:space="preserve">SCM 415 H </v>
          </cell>
          <cell r="Q98" t="str">
            <v>14.4*9.0</v>
          </cell>
          <cell r="R98">
            <v>3.5999999999999997E-2</v>
          </cell>
          <cell r="S98">
            <v>2.9000000000000001E-2</v>
          </cell>
          <cell r="T98">
            <v>1.62</v>
          </cell>
          <cell r="U98">
            <v>0</v>
          </cell>
          <cell r="V98">
            <v>0.35</v>
          </cell>
          <cell r="W98">
            <v>0</v>
          </cell>
          <cell r="X98">
            <v>0</v>
          </cell>
          <cell r="Y98">
            <v>0.53</v>
          </cell>
          <cell r="Z98">
            <v>2.5</v>
          </cell>
          <cell r="AA98">
            <v>3.6330000000000001E-2</v>
          </cell>
          <cell r="AB98">
            <v>195.98</v>
          </cell>
          <cell r="AC98">
            <v>7.12</v>
          </cell>
          <cell r="AD98">
            <v>0.05</v>
          </cell>
          <cell r="AE98">
            <v>7.07</v>
          </cell>
          <cell r="AF98">
            <v>1.22</v>
          </cell>
          <cell r="AG98">
            <v>0.19</v>
          </cell>
          <cell r="AH98">
            <v>3.74</v>
          </cell>
          <cell r="AI98">
            <v>0.87</v>
          </cell>
          <cell r="AJ98">
            <v>0.15000000000000002</v>
          </cell>
          <cell r="AK98">
            <v>0.35</v>
          </cell>
          <cell r="AL98">
            <v>4.24</v>
          </cell>
          <cell r="AM98">
            <v>2.2800000000000002</v>
          </cell>
          <cell r="AN98">
            <v>0.94</v>
          </cell>
          <cell r="AO98">
            <v>4.24</v>
          </cell>
          <cell r="AP98">
            <v>10.290000000000001</v>
          </cell>
          <cell r="AQ98">
            <v>0.65</v>
          </cell>
          <cell r="AR98">
            <v>1.67</v>
          </cell>
          <cell r="AS98">
            <v>0.22000000000000003</v>
          </cell>
          <cell r="AT98">
            <v>0.19</v>
          </cell>
          <cell r="AU98">
            <v>0.22000000000000003</v>
          </cell>
          <cell r="AV98">
            <v>0.19</v>
          </cell>
          <cell r="AW98">
            <v>0</v>
          </cell>
          <cell r="AX98">
            <v>0</v>
          </cell>
          <cell r="AY98">
            <v>0.22000000000000003</v>
          </cell>
          <cell r="AZ98">
            <v>0.19</v>
          </cell>
          <cell r="BA98">
            <v>0.22000000000000003</v>
          </cell>
          <cell r="BB98">
            <v>0.19</v>
          </cell>
          <cell r="BC98">
            <v>0</v>
          </cell>
          <cell r="BD98">
            <v>10.510000000000002</v>
          </cell>
          <cell r="BE98">
            <v>6.7500000000000009</v>
          </cell>
          <cell r="BF98">
            <v>10.510000000000002</v>
          </cell>
          <cell r="BG98">
            <v>6.7500000000000009</v>
          </cell>
          <cell r="BH98">
            <v>0</v>
          </cell>
          <cell r="BI98">
            <v>0</v>
          </cell>
          <cell r="BJ98">
            <v>10.510000000000002</v>
          </cell>
          <cell r="BK98">
            <v>6.7500000000000009</v>
          </cell>
          <cell r="BL98">
            <v>10.510000000000002</v>
          </cell>
          <cell r="BM98">
            <v>6.7500000000000009</v>
          </cell>
          <cell r="BO98">
            <v>9.5399999999999991</v>
          </cell>
          <cell r="BP98">
            <v>7.37</v>
          </cell>
          <cell r="BQ98">
            <v>16.91</v>
          </cell>
          <cell r="BT98">
            <v>0.97000000000000242</v>
          </cell>
          <cell r="BU98">
            <v>-0.61999999999999922</v>
          </cell>
          <cell r="BV98">
            <v>0.97000000000000242</v>
          </cell>
          <cell r="BW98">
            <v>-0.61999999999999922</v>
          </cell>
          <cell r="BX98">
            <v>0</v>
          </cell>
          <cell r="BY98">
            <v>0</v>
          </cell>
          <cell r="BZ98">
            <v>0.97000000000000242</v>
          </cell>
          <cell r="CA98">
            <v>-0.61999999999999922</v>
          </cell>
          <cell r="CB98">
            <v>0.97000000000000242</v>
          </cell>
          <cell r="CC98">
            <v>-0.61999999999999922</v>
          </cell>
          <cell r="CE98">
            <v>2.7616000000000001</v>
          </cell>
          <cell r="CF98">
            <v>7.249200000000001</v>
          </cell>
          <cell r="CG98">
            <v>0</v>
          </cell>
          <cell r="CH98">
            <v>1.7260000000000001E-2</v>
          </cell>
          <cell r="CI98">
            <v>12.530760000000001</v>
          </cell>
          <cell r="CJ98">
            <v>22.558820000000004</v>
          </cell>
          <cell r="CL98">
            <v>924049</v>
          </cell>
          <cell r="CM98">
            <v>945061.04</v>
          </cell>
          <cell r="CO98">
            <v>122858</v>
          </cell>
          <cell r="DE98">
            <v>7.12</v>
          </cell>
          <cell r="DF98">
            <v>6.5200000000000005</v>
          </cell>
          <cell r="DG98">
            <v>852164.00000000012</v>
          </cell>
          <cell r="DH98">
            <v>0</v>
          </cell>
          <cell r="DI98">
            <v>852164.00000000012</v>
          </cell>
          <cell r="DJ98">
            <v>930584</v>
          </cell>
          <cell r="DK98">
            <v>0</v>
          </cell>
          <cell r="DL98">
            <v>930584</v>
          </cell>
          <cell r="DM98">
            <v>4705.2</v>
          </cell>
          <cell r="DN98" t="e">
            <v>#REF!</v>
          </cell>
          <cell r="DO98" t="e">
            <v>#REF!</v>
          </cell>
        </row>
        <row r="99">
          <cell r="A99">
            <v>91</v>
          </cell>
          <cell r="B99">
            <v>24</v>
          </cell>
          <cell r="C99">
            <v>76</v>
          </cell>
          <cell r="D99">
            <v>0</v>
          </cell>
          <cell r="E99">
            <v>22.56</v>
          </cell>
          <cell r="F99">
            <v>0</v>
          </cell>
          <cell r="G99">
            <v>0</v>
          </cell>
          <cell r="H99">
            <v>33.909999999999997</v>
          </cell>
          <cell r="I99" t="str">
            <v>PINCOST</v>
          </cell>
          <cell r="J99">
            <v>91</v>
          </cell>
          <cell r="K99">
            <v>139</v>
          </cell>
          <cell r="L99" t="str">
            <v>KB 100</v>
          </cell>
          <cell r="M99">
            <v>48478</v>
          </cell>
          <cell r="N99">
            <v>47400</v>
          </cell>
          <cell r="O99">
            <v>0.9</v>
          </cell>
          <cell r="P99" t="str">
            <v xml:space="preserve">SCM 415 H </v>
          </cell>
          <cell r="Q99" t="str">
            <v>14.4*8.0</v>
          </cell>
          <cell r="R99">
            <v>3.7999999999999999E-2</v>
          </cell>
          <cell r="S99">
            <v>3.2000000000000001E-2</v>
          </cell>
          <cell r="T99">
            <v>1.62</v>
          </cell>
          <cell r="U99">
            <v>0</v>
          </cell>
          <cell r="V99">
            <v>0.35</v>
          </cell>
          <cell r="W99">
            <v>0</v>
          </cell>
          <cell r="X99">
            <v>0</v>
          </cell>
          <cell r="Y99">
            <v>0.6</v>
          </cell>
          <cell r="Z99">
            <v>2.5700000000000003</v>
          </cell>
          <cell r="AA99">
            <v>3.8350000000000002E-2</v>
          </cell>
          <cell r="AB99">
            <v>208.81</v>
          </cell>
          <cell r="AC99">
            <v>8.01</v>
          </cell>
          <cell r="AD99">
            <v>0.04</v>
          </cell>
          <cell r="AE99">
            <v>7.97</v>
          </cell>
          <cell r="AF99">
            <v>1.27</v>
          </cell>
          <cell r="AG99">
            <v>0.2</v>
          </cell>
          <cell r="AH99">
            <v>3.8100000000000005</v>
          </cell>
          <cell r="AI99">
            <v>0.94000000000000006</v>
          </cell>
          <cell r="AJ99">
            <v>0.16</v>
          </cell>
          <cell r="AK99">
            <v>0.37</v>
          </cell>
          <cell r="AL99">
            <v>4.3400000000000007</v>
          </cell>
          <cell r="AM99">
            <v>2.41</v>
          </cell>
          <cell r="AN99">
            <v>0.97</v>
          </cell>
          <cell r="AO99">
            <v>4.3400000000000007</v>
          </cell>
          <cell r="AP99">
            <v>11.35</v>
          </cell>
          <cell r="AQ99">
            <v>0.71</v>
          </cell>
          <cell r="AR99">
            <v>1.8</v>
          </cell>
          <cell r="AS99">
            <v>0</v>
          </cell>
          <cell r="AT99">
            <v>0</v>
          </cell>
          <cell r="AU99">
            <v>0.21000000000000002</v>
          </cell>
          <cell r="AV99">
            <v>0.18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.21000000000000002</v>
          </cell>
          <cell r="BB99">
            <v>0.18</v>
          </cell>
          <cell r="BC99">
            <v>20</v>
          </cell>
          <cell r="BD99">
            <v>0</v>
          </cell>
          <cell r="BE99">
            <v>0</v>
          </cell>
          <cell r="BF99">
            <v>11.56</v>
          </cell>
          <cell r="BG99">
            <v>7.03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11.56</v>
          </cell>
          <cell r="BM99">
            <v>7.03</v>
          </cell>
          <cell r="BO99">
            <v>10.88</v>
          </cell>
          <cell r="BP99">
            <v>7.68</v>
          </cell>
          <cell r="BQ99">
            <v>18.560000000000002</v>
          </cell>
          <cell r="BT99">
            <v>0</v>
          </cell>
          <cell r="BU99">
            <v>0</v>
          </cell>
          <cell r="BV99">
            <v>0.67999999999999972</v>
          </cell>
          <cell r="BW99">
            <v>-0.64999999999999947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.67999999999999972</v>
          </cell>
          <cell r="CC99">
            <v>-0.64999999999999947</v>
          </cell>
          <cell r="CE99">
            <v>0</v>
          </cell>
          <cell r="CF99">
            <v>4.5359600000000002</v>
          </cell>
          <cell r="CG99">
            <v>0</v>
          </cell>
          <cell r="CH99">
            <v>0</v>
          </cell>
          <cell r="CI99">
            <v>4.2756999999999996</v>
          </cell>
          <cell r="CJ99">
            <v>8.8116599999999998</v>
          </cell>
          <cell r="CL99">
            <v>377778</v>
          </cell>
          <cell r="CM99">
            <v>386369.66</v>
          </cell>
          <cell r="CO99">
            <v>45978</v>
          </cell>
          <cell r="DE99">
            <v>8.01</v>
          </cell>
          <cell r="DF99">
            <v>6.7500000000000009</v>
          </cell>
          <cell r="DG99">
            <v>319950.00000000006</v>
          </cell>
          <cell r="DH99">
            <v>6610</v>
          </cell>
          <cell r="DI99">
            <v>313340.00000000006</v>
          </cell>
          <cell r="DJ99">
            <v>379674</v>
          </cell>
          <cell r="DK99">
            <v>9240</v>
          </cell>
          <cell r="DL99">
            <v>370434</v>
          </cell>
          <cell r="DM99">
            <v>1801.2</v>
          </cell>
          <cell r="DN99" t="e">
            <v>#REF!</v>
          </cell>
          <cell r="DO99" t="e">
            <v>#REF!</v>
          </cell>
        </row>
        <row r="100">
          <cell r="A100">
            <v>92</v>
          </cell>
          <cell r="B100">
            <v>26</v>
          </cell>
          <cell r="C100">
            <v>77</v>
          </cell>
          <cell r="D100">
            <v>0</v>
          </cell>
          <cell r="E100">
            <v>21.45</v>
          </cell>
          <cell r="F100">
            <v>0</v>
          </cell>
          <cell r="G100">
            <v>0</v>
          </cell>
          <cell r="H100">
            <v>0</v>
          </cell>
          <cell r="I100" t="str">
            <v>PINCOST</v>
          </cell>
          <cell r="J100">
            <v>92</v>
          </cell>
          <cell r="K100">
            <v>152</v>
          </cell>
          <cell r="L100" t="str">
            <v>KB 125</v>
          </cell>
          <cell r="M100">
            <v>6546</v>
          </cell>
          <cell r="N100">
            <v>6400</v>
          </cell>
          <cell r="O100">
            <v>0.9</v>
          </cell>
          <cell r="P100" t="str">
            <v xml:space="preserve">SCM 415 H </v>
          </cell>
          <cell r="Q100" t="str">
            <v>15.4*10.0</v>
          </cell>
          <cell r="R100">
            <v>0.04</v>
          </cell>
          <cell r="S100">
            <v>3.3000000000000002E-2</v>
          </cell>
          <cell r="T100">
            <v>1.75</v>
          </cell>
          <cell r="U100">
            <v>0</v>
          </cell>
          <cell r="V100">
            <v>0.37</v>
          </cell>
          <cell r="W100">
            <v>0</v>
          </cell>
          <cell r="X100">
            <v>0</v>
          </cell>
          <cell r="Y100">
            <v>0.5</v>
          </cell>
          <cell r="Z100">
            <v>2.62</v>
          </cell>
          <cell r="AA100">
            <v>4.036E-2</v>
          </cell>
          <cell r="AB100">
            <v>174.28</v>
          </cell>
          <cell r="AC100">
            <v>7.03</v>
          </cell>
          <cell r="AD100">
            <v>0.05</v>
          </cell>
          <cell r="AE100">
            <v>6.98</v>
          </cell>
          <cell r="AF100">
            <v>1.27</v>
          </cell>
          <cell r="AG100">
            <v>0.19</v>
          </cell>
          <cell r="AH100">
            <v>3.9800000000000004</v>
          </cell>
          <cell r="AI100">
            <v>0.87000000000000011</v>
          </cell>
          <cell r="AJ100">
            <v>0.14000000000000001</v>
          </cell>
          <cell r="AK100">
            <v>0.35</v>
          </cell>
          <cell r="AL100">
            <v>4.4700000000000006</v>
          </cell>
          <cell r="AM100">
            <v>2.33</v>
          </cell>
          <cell r="AN100">
            <v>0.98</v>
          </cell>
          <cell r="AO100">
            <v>4.4700000000000006</v>
          </cell>
          <cell r="AP100">
            <v>10.290000000000001</v>
          </cell>
          <cell r="AQ100">
            <v>0.66</v>
          </cell>
          <cell r="AR100">
            <v>1.69</v>
          </cell>
          <cell r="AS100">
            <v>0</v>
          </cell>
          <cell r="AT100">
            <v>0</v>
          </cell>
          <cell r="AU100">
            <v>0.21000000000000002</v>
          </cell>
          <cell r="AV100">
            <v>0.18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10.500000000000002</v>
          </cell>
          <cell r="BG100">
            <v>7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O100">
            <v>9.64</v>
          </cell>
          <cell r="BP100">
            <v>7.7</v>
          </cell>
          <cell r="BQ100">
            <v>17.34</v>
          </cell>
          <cell r="BT100">
            <v>0</v>
          </cell>
          <cell r="BU100">
            <v>0</v>
          </cell>
          <cell r="BV100">
            <v>0.86000000000000121</v>
          </cell>
          <cell r="BW100">
            <v>-0.70000000000000018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E100">
            <v>0</v>
          </cell>
          <cell r="CF100">
            <v>1.1200000000000001</v>
          </cell>
          <cell r="CG100">
            <v>0</v>
          </cell>
          <cell r="CH100">
            <v>0</v>
          </cell>
          <cell r="CI100">
            <v>0</v>
          </cell>
          <cell r="CJ100">
            <v>1.1200000000000001</v>
          </cell>
          <cell r="CL100">
            <v>44672</v>
          </cell>
          <cell r="CM100">
            <v>45691.08</v>
          </cell>
          <cell r="CO100">
            <v>6272</v>
          </cell>
          <cell r="DE100">
            <v>7.03</v>
          </cell>
          <cell r="DF100">
            <v>6.8000000000000007</v>
          </cell>
          <cell r="DG100">
            <v>43520.000000000007</v>
          </cell>
          <cell r="DH100">
            <v>0</v>
          </cell>
          <cell r="DI100">
            <v>43520.000000000007</v>
          </cell>
          <cell r="DJ100">
            <v>44992</v>
          </cell>
          <cell r="DK100">
            <v>0</v>
          </cell>
          <cell r="DL100">
            <v>44992</v>
          </cell>
          <cell r="DM100">
            <v>256</v>
          </cell>
          <cell r="DN100" t="e">
            <v>#REF!</v>
          </cell>
          <cell r="DO100" t="e">
            <v>#REF!</v>
          </cell>
        </row>
        <row r="101">
          <cell r="A101">
            <v>93</v>
          </cell>
          <cell r="B101">
            <v>30</v>
          </cell>
          <cell r="C101">
            <v>14</v>
          </cell>
          <cell r="D101">
            <v>17.940000000000001</v>
          </cell>
          <cell r="E101">
            <v>0</v>
          </cell>
          <cell r="F101">
            <v>0</v>
          </cell>
          <cell r="G101">
            <v>17.940000000000001</v>
          </cell>
          <cell r="H101">
            <v>24.75</v>
          </cell>
          <cell r="I101" t="str">
            <v>PINCOST</v>
          </cell>
          <cell r="J101">
            <v>93</v>
          </cell>
          <cell r="K101">
            <v>185</v>
          </cell>
          <cell r="L101" t="str">
            <v>HERO PUCH 50 CC</v>
          </cell>
          <cell r="M101">
            <v>11353</v>
          </cell>
          <cell r="N101">
            <v>11100</v>
          </cell>
          <cell r="O101">
            <v>0.7</v>
          </cell>
          <cell r="P101" t="str">
            <v xml:space="preserve">SCM 415 H </v>
          </cell>
          <cell r="Q101" t="str">
            <v>12.4*8.0</v>
          </cell>
          <cell r="R101">
            <v>0.02</v>
          </cell>
          <cell r="S101">
            <v>1.4999999999999999E-2</v>
          </cell>
          <cell r="T101">
            <v>1.28</v>
          </cell>
          <cell r="U101">
            <v>0</v>
          </cell>
          <cell r="V101">
            <v>0.33</v>
          </cell>
          <cell r="W101">
            <v>0</v>
          </cell>
          <cell r="X101">
            <v>0</v>
          </cell>
          <cell r="Y101">
            <v>0.44</v>
          </cell>
          <cell r="Z101">
            <v>2.0500000000000003</v>
          </cell>
          <cell r="AA101">
            <v>2.0140000000000002E-2</v>
          </cell>
          <cell r="AB101">
            <v>235.13</v>
          </cell>
          <cell r="AC101">
            <v>4.74</v>
          </cell>
          <cell r="AD101">
            <v>0.03</v>
          </cell>
          <cell r="AE101">
            <v>4.71</v>
          </cell>
          <cell r="AF101">
            <v>0.98</v>
          </cell>
          <cell r="AG101">
            <v>0.15000000000000002</v>
          </cell>
          <cell r="AH101">
            <v>2.9799999999999995</v>
          </cell>
          <cell r="AI101">
            <v>0.69000000000000006</v>
          </cell>
          <cell r="AJ101">
            <v>0.11</v>
          </cell>
          <cell r="AK101">
            <v>0.29000000000000004</v>
          </cell>
          <cell r="AL101">
            <v>3.3799999999999994</v>
          </cell>
          <cell r="AM101">
            <v>1.82</v>
          </cell>
          <cell r="AN101">
            <v>0.75</v>
          </cell>
          <cell r="AO101">
            <v>3.3799999999999994</v>
          </cell>
          <cell r="AP101">
            <v>7.28</v>
          </cell>
          <cell r="AQ101">
            <v>0.48</v>
          </cell>
          <cell r="AR101">
            <v>1.22</v>
          </cell>
          <cell r="AS101">
            <v>0.18000000000000002</v>
          </cell>
          <cell r="AT101">
            <v>0.16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.18000000000000002</v>
          </cell>
          <cell r="AZ101">
            <v>0.16</v>
          </cell>
          <cell r="BA101">
            <v>0.18000000000000002</v>
          </cell>
          <cell r="BB101">
            <v>0.16</v>
          </cell>
          <cell r="BC101">
            <v>0</v>
          </cell>
          <cell r="BD101">
            <v>7.46</v>
          </cell>
          <cell r="BE101">
            <v>5.2399999999999993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7.46</v>
          </cell>
          <cell r="BK101">
            <v>5.2399999999999993</v>
          </cell>
          <cell r="BL101">
            <v>7.46</v>
          </cell>
          <cell r="BM101">
            <v>5.2399999999999993</v>
          </cell>
          <cell r="BO101">
            <v>7.14</v>
          </cell>
          <cell r="BP101">
            <v>5.79</v>
          </cell>
          <cell r="BQ101">
            <v>12.93</v>
          </cell>
          <cell r="BT101">
            <v>0.32000000000000028</v>
          </cell>
          <cell r="BU101">
            <v>-0.55000000000000071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.32000000000000028</v>
          </cell>
          <cell r="CA101">
            <v>-0.55000000000000071</v>
          </cell>
          <cell r="CB101">
            <v>0.32000000000000028</v>
          </cell>
          <cell r="CC101">
            <v>-0.55000000000000071</v>
          </cell>
          <cell r="CE101">
            <v>0.63500000000000001</v>
          </cell>
          <cell r="CF101">
            <v>0</v>
          </cell>
          <cell r="CG101">
            <v>0</v>
          </cell>
          <cell r="CH101">
            <v>2.5399999999999999E-2</v>
          </cell>
          <cell r="CI101">
            <v>0.74929999999999997</v>
          </cell>
          <cell r="CJ101">
            <v>1.4097</v>
          </cell>
          <cell r="CL101">
            <v>52281</v>
          </cell>
          <cell r="CM101">
            <v>53472.63</v>
          </cell>
          <cell r="CO101">
            <v>8325</v>
          </cell>
          <cell r="DE101">
            <v>4.74</v>
          </cell>
          <cell r="DF101">
            <v>5.1999999999999993</v>
          </cell>
          <cell r="DG101">
            <v>57719.999999999993</v>
          </cell>
          <cell r="DH101">
            <v>0</v>
          </cell>
          <cell r="DI101">
            <v>57719.999999999993</v>
          </cell>
          <cell r="DJ101">
            <v>52614</v>
          </cell>
          <cell r="DK101">
            <v>0</v>
          </cell>
          <cell r="DL101">
            <v>52614</v>
          </cell>
          <cell r="DM101">
            <v>222</v>
          </cell>
          <cell r="DN101" t="e">
            <v>#REF!</v>
          </cell>
          <cell r="DO101" t="e">
            <v>#REF!</v>
          </cell>
        </row>
        <row r="102">
          <cell r="A102">
            <v>94</v>
          </cell>
          <cell r="B102">
            <v>36</v>
          </cell>
          <cell r="C102">
            <v>78</v>
          </cell>
          <cell r="D102">
            <v>0</v>
          </cell>
          <cell r="E102">
            <v>21</v>
          </cell>
          <cell r="F102">
            <v>0</v>
          </cell>
          <cell r="G102">
            <v>0</v>
          </cell>
          <cell r="H102">
            <v>0</v>
          </cell>
          <cell r="I102" t="str">
            <v>PINCOST</v>
          </cell>
          <cell r="J102">
            <v>94</v>
          </cell>
          <cell r="K102">
            <v>199</v>
          </cell>
          <cell r="L102" t="str">
            <v>YAMAHA   YBX   4S</v>
          </cell>
          <cell r="M102">
            <v>23114</v>
          </cell>
          <cell r="N102">
            <v>22600</v>
          </cell>
          <cell r="O102">
            <v>1.4</v>
          </cell>
          <cell r="P102" t="str">
            <v xml:space="preserve">SCM 415 H </v>
          </cell>
          <cell r="Q102" t="str">
            <v>13.5*9.2</v>
          </cell>
          <cell r="R102">
            <v>2.4E-2</v>
          </cell>
          <cell r="S102">
            <v>1.7999999999999999E-2</v>
          </cell>
          <cell r="T102">
            <v>1.6</v>
          </cell>
          <cell r="U102">
            <v>0</v>
          </cell>
          <cell r="V102">
            <v>0.33</v>
          </cell>
          <cell r="W102">
            <v>0</v>
          </cell>
          <cell r="X102">
            <v>0</v>
          </cell>
          <cell r="Y102">
            <v>0.52</v>
          </cell>
          <cell r="Z102">
            <v>2.4500000000000002</v>
          </cell>
          <cell r="AA102">
            <v>2.4340000000000001E-2</v>
          </cell>
          <cell r="AB102">
            <v>229.21</v>
          </cell>
          <cell r="AC102">
            <v>5.58</v>
          </cell>
          <cell r="AD102">
            <v>0.04</v>
          </cell>
          <cell r="AE102">
            <v>5.54</v>
          </cell>
          <cell r="AF102">
            <v>1.21</v>
          </cell>
          <cell r="AG102">
            <v>0.19</v>
          </cell>
          <cell r="AH102">
            <v>3.71</v>
          </cell>
          <cell r="AI102">
            <v>0.85</v>
          </cell>
          <cell r="AJ102">
            <v>0.14000000000000001</v>
          </cell>
          <cell r="AK102">
            <v>0.35</v>
          </cell>
          <cell r="AL102">
            <v>4.2</v>
          </cell>
          <cell r="AM102">
            <v>2.25</v>
          </cell>
          <cell r="AN102">
            <v>0.93</v>
          </cell>
          <cell r="AO102">
            <v>4.2</v>
          </cell>
          <cell r="AP102">
            <v>8.7200000000000006</v>
          </cell>
          <cell r="AQ102">
            <v>0.57999999999999996</v>
          </cell>
          <cell r="AR102">
            <v>1.48</v>
          </cell>
          <cell r="AS102">
            <v>0.21000000000000002</v>
          </cell>
          <cell r="AT102">
            <v>0.18</v>
          </cell>
          <cell r="AU102">
            <v>0.21000000000000002</v>
          </cell>
          <cell r="AV102">
            <v>0.18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17.940000000000001</v>
          </cell>
          <cell r="BD102">
            <v>8.9300000000000015</v>
          </cell>
          <cell r="BE102">
            <v>6.4399999999999995</v>
          </cell>
          <cell r="BF102">
            <v>8.9300000000000015</v>
          </cell>
          <cell r="BG102">
            <v>6.4399999999999995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O102">
            <v>0</v>
          </cell>
          <cell r="BP102">
            <v>0</v>
          </cell>
          <cell r="BQ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E102">
            <v>3.1508500000000002</v>
          </cell>
          <cell r="CF102">
            <v>0.32277000000000006</v>
          </cell>
          <cell r="CG102">
            <v>0</v>
          </cell>
          <cell r="CH102">
            <v>0</v>
          </cell>
          <cell r="CI102">
            <v>0</v>
          </cell>
          <cell r="CJ102">
            <v>3.4736200000000004</v>
          </cell>
          <cell r="CL102">
            <v>125204</v>
          </cell>
          <cell r="CM102">
            <v>128051.56</v>
          </cell>
          <cell r="CO102">
            <v>21018</v>
          </cell>
          <cell r="DE102">
            <v>5.58</v>
          </cell>
          <cell r="DF102">
            <v>6.45</v>
          </cell>
          <cell r="DG102">
            <v>145770</v>
          </cell>
          <cell r="DH102">
            <v>142516</v>
          </cell>
          <cell r="DI102">
            <v>3254</v>
          </cell>
          <cell r="DJ102">
            <v>126108</v>
          </cell>
          <cell r="DK102">
            <v>213774</v>
          </cell>
          <cell r="DL102">
            <v>-87666</v>
          </cell>
          <cell r="DM102">
            <v>542.4</v>
          </cell>
          <cell r="DN102" t="e">
            <v>#REF!</v>
          </cell>
          <cell r="DO102" t="e">
            <v>#REF!</v>
          </cell>
        </row>
        <row r="103">
          <cell r="A103">
            <v>95</v>
          </cell>
          <cell r="B103">
            <v>39</v>
          </cell>
          <cell r="C103">
            <v>79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 t="str">
            <v>PINCOST</v>
          </cell>
          <cell r="J103">
            <v>95</v>
          </cell>
          <cell r="K103" t="str">
            <v>135P</v>
          </cell>
          <cell r="L103" t="str">
            <v>AX 100 O/S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Q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L103">
            <v>0</v>
          </cell>
          <cell r="CM103">
            <v>0</v>
          </cell>
          <cell r="CO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76015</v>
          </cell>
          <cell r="DI103">
            <v>-76015</v>
          </cell>
          <cell r="DJ103">
            <v>0</v>
          </cell>
          <cell r="DK103">
            <v>124085</v>
          </cell>
          <cell r="DL103">
            <v>-124085</v>
          </cell>
          <cell r="DM103">
            <v>0</v>
          </cell>
          <cell r="DN103" t="e">
            <v>#REF!</v>
          </cell>
          <cell r="DO103" t="e">
            <v>#REF!</v>
          </cell>
          <cell r="EA103">
            <v>968.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0">
          <cell r="A10">
            <v>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/>
      <sheetData sheetId="29"/>
      <sheetData sheetId="30"/>
      <sheetData sheetId="3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-DEPOexcise cal 16% "/>
      <sheetName val="STOCK-TRANSIT"/>
      <sheetName val="SUMMARY-TRAD"/>
      <sheetName val="SUMARY"/>
      <sheetName val="STOCK-DEPO"/>
      <sheetName val="CIRCLIP"/>
      <sheetName val="RING"/>
      <sheetName val="SHIMS"/>
      <sheetName val="ALLOYRATE"/>
      <sheetName val="AVRALLRATE"/>
      <sheetName val="FDY"/>
      <sheetName val="MC"/>
      <sheetName val="WIP-BLANK"/>
      <sheetName val="FINSH-PIS"/>
      <sheetName val="WIP-PIN"/>
      <sheetName val="FINSH-PIN"/>
      <sheetName val="Sheet3"/>
      <sheetName val="MAS-PIS"/>
      <sheetName val="MAS-PIN"/>
      <sheetName val="SCR-PIS"/>
      <sheetName val="SCR-PIN"/>
      <sheetName val="Sheet2"/>
      <sheetName val="Sheet1"/>
      <sheetName val="PIN-MAST 99-2000"/>
      <sheetName val="PINCOST99"/>
      <sheetName val="STOCK-DEPOexcise_cal_16%_1"/>
      <sheetName val="PIN-MAST_99-2000"/>
      <sheetName val="Bajaj_OS"/>
      <sheetName val="STOCK-DEPOexcise_cal_16%_"/>
      <sheetName val="A"/>
      <sheetName val="Bajaj OS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 refreshError="1"/>
      <sheetData sheetId="18" refreshError="1">
        <row r="6">
          <cell r="C6">
            <v>102</v>
          </cell>
          <cell r="E6" t="str">
            <v>LAMBY 57</v>
          </cell>
          <cell r="F6" t="str">
            <v>SCM  415H</v>
          </cell>
          <cell r="G6" t="str">
            <v>16.50x11.0</v>
          </cell>
          <cell r="H6">
            <v>5.0999999999999997E-2</v>
          </cell>
          <cell r="I6">
            <v>4.2000000000000003E-2</v>
          </cell>
          <cell r="J6">
            <v>145.25</v>
          </cell>
        </row>
        <row r="7">
          <cell r="C7">
            <v>103</v>
          </cell>
          <cell r="E7" t="str">
            <v>BAJAJ 150 CC</v>
          </cell>
          <cell r="F7" t="str">
            <v>SCM  415H</v>
          </cell>
          <cell r="G7" t="str">
            <v>15.50x10.0</v>
          </cell>
          <cell r="H7">
            <v>4.5999999999999999E-2</v>
          </cell>
          <cell r="I7">
            <v>3.6999999999999998E-2</v>
          </cell>
          <cell r="J7">
            <v>143.66999999999999</v>
          </cell>
        </row>
        <row r="8">
          <cell r="C8">
            <v>104</v>
          </cell>
          <cell r="E8" t="str">
            <v>BAJAJ CUB</v>
          </cell>
          <cell r="F8" t="str">
            <v>SCM-415H</v>
          </cell>
          <cell r="G8" t="str">
            <v>14.50x10.0</v>
          </cell>
          <cell r="H8">
            <v>3.1E-2</v>
          </cell>
          <cell r="I8">
            <v>2.4E-2</v>
          </cell>
          <cell r="J8">
            <v>142.21</v>
          </cell>
        </row>
        <row r="9">
          <cell r="C9">
            <v>105</v>
          </cell>
          <cell r="E9" t="str">
            <v>TEMPO HANSEAT</v>
          </cell>
          <cell r="F9" t="str">
            <v>15 CR 3</v>
          </cell>
          <cell r="G9">
            <v>18.5</v>
          </cell>
          <cell r="H9">
            <v>0.126</v>
          </cell>
          <cell r="I9">
            <v>6.7000000000000004E-2</v>
          </cell>
          <cell r="J9">
            <v>19.337</v>
          </cell>
        </row>
        <row r="10">
          <cell r="C10">
            <v>106</v>
          </cell>
          <cell r="E10" t="str">
            <v>RAJDOOT</v>
          </cell>
          <cell r="F10" t="str">
            <v>SCM  415H</v>
          </cell>
          <cell r="G10" t="str">
            <v>15.50x10.0</v>
          </cell>
          <cell r="H10">
            <v>4.9000000000000002E-2</v>
          </cell>
          <cell r="I10">
            <v>0.04</v>
          </cell>
          <cell r="J10">
            <v>143.66999999999999</v>
          </cell>
        </row>
        <row r="11">
          <cell r="C11">
            <v>107</v>
          </cell>
          <cell r="E11" t="str">
            <v>TEMPO VIKING</v>
          </cell>
          <cell r="F11" t="str">
            <v>15 CR 3</v>
          </cell>
          <cell r="G11">
            <v>18.5</v>
          </cell>
          <cell r="H11">
            <v>0.13400000000000001</v>
          </cell>
          <cell r="I11">
            <v>7.0999999999999994E-2</v>
          </cell>
          <cell r="J11">
            <v>19.337</v>
          </cell>
        </row>
        <row r="12">
          <cell r="C12">
            <v>109</v>
          </cell>
          <cell r="E12" t="str">
            <v>BAJAJ CHETAK</v>
          </cell>
          <cell r="F12" t="str">
            <v>SCM  415H</v>
          </cell>
          <cell r="G12" t="str">
            <v>15.50x10.0</v>
          </cell>
          <cell r="H12">
            <v>4.5999999999999999E-2</v>
          </cell>
          <cell r="I12">
            <v>3.6999999999999998E-2</v>
          </cell>
          <cell r="J12">
            <v>143.66999999999999</v>
          </cell>
        </row>
        <row r="13">
          <cell r="C13">
            <v>114</v>
          </cell>
          <cell r="D13" t="str">
            <v>134,154</v>
          </cell>
          <cell r="E13" t="str">
            <v xml:space="preserve">SUNNY ZIP </v>
          </cell>
          <cell r="F13" t="str">
            <v>SCM-415 H</v>
          </cell>
          <cell r="G13" t="str">
            <v>12.50x9.0</v>
          </cell>
          <cell r="H13">
            <v>1.7000000000000001E-2</v>
          </cell>
          <cell r="I13">
            <v>1.2999999999999999E-2</v>
          </cell>
          <cell r="J13">
            <v>208.08</v>
          </cell>
        </row>
        <row r="14">
          <cell r="C14">
            <v>115</v>
          </cell>
          <cell r="E14" t="str">
            <v>LAMBY 175 / MAC 62</v>
          </cell>
          <cell r="F14" t="str">
            <v>SCM  415H</v>
          </cell>
          <cell r="G14" t="str">
            <v>16.50x11.0</v>
          </cell>
          <cell r="H14">
            <v>5.6000000000000001E-2</v>
          </cell>
          <cell r="I14">
            <v>4.5999999999999999E-2</v>
          </cell>
          <cell r="J14">
            <v>141.37899999999999</v>
          </cell>
        </row>
        <row r="15">
          <cell r="C15">
            <v>117</v>
          </cell>
          <cell r="E15" t="str">
            <v>L..T.W.PLASTIC SCOOTER</v>
          </cell>
          <cell r="F15" t="str">
            <v>SCM-415 H</v>
          </cell>
          <cell r="G15" t="str">
            <v>12.50x9.0</v>
          </cell>
          <cell r="H15">
            <v>1.7000000000000001E-2</v>
          </cell>
          <cell r="I15">
            <v>1.2999999999999999E-2</v>
          </cell>
          <cell r="J15">
            <v>208.08</v>
          </cell>
        </row>
        <row r="16">
          <cell r="C16">
            <v>119</v>
          </cell>
          <cell r="E16" t="str">
            <v>VESPA 150 NV</v>
          </cell>
          <cell r="F16" t="str">
            <v>SCM-415H</v>
          </cell>
          <cell r="G16" t="str">
            <v>15.50x10.0</v>
          </cell>
          <cell r="H16">
            <v>4.5999999999999999E-2</v>
          </cell>
          <cell r="I16">
            <v>3.6999999999999998E-2</v>
          </cell>
          <cell r="J16">
            <v>143.66999999999999</v>
          </cell>
        </row>
        <row r="17">
          <cell r="C17">
            <v>120</v>
          </cell>
          <cell r="E17" t="str">
            <v>HERO PUCH  65 CC</v>
          </cell>
          <cell r="F17" t="str">
            <v>SCM-415 H</v>
          </cell>
          <cell r="G17" t="str">
            <v>12.50x8.0</v>
          </cell>
          <cell r="H17">
            <v>0.02</v>
          </cell>
          <cell r="I17">
            <v>1.4999999999999999E-2</v>
          </cell>
          <cell r="J17">
            <v>183.67</v>
          </cell>
        </row>
        <row r="18">
          <cell r="C18">
            <v>124</v>
          </cell>
          <cell r="E18" t="str">
            <v>JAWA 70 DIA</v>
          </cell>
          <cell r="F18" t="str">
            <v>17 CR 3</v>
          </cell>
          <cell r="G18">
            <v>18.5</v>
          </cell>
          <cell r="H18">
            <v>0.14000000000000001</v>
          </cell>
          <cell r="I18">
            <v>6.7000000000000004E-2</v>
          </cell>
          <cell r="J18">
            <v>46.59</v>
          </cell>
        </row>
        <row r="19">
          <cell r="C19">
            <v>128</v>
          </cell>
          <cell r="E19" t="str">
            <v>VESPA  150 NV MOD.</v>
          </cell>
          <cell r="F19" t="str">
            <v>SCM-415H</v>
          </cell>
          <cell r="G19" t="str">
            <v>15.50x10.0</v>
          </cell>
          <cell r="H19">
            <v>4.5999999999999999E-2</v>
          </cell>
          <cell r="I19">
            <v>3.6999999999999998E-2</v>
          </cell>
          <cell r="J19">
            <v>143.66999999999999</v>
          </cell>
        </row>
        <row r="20">
          <cell r="C20">
            <v>129</v>
          </cell>
          <cell r="E20" t="str">
            <v>BAJAJ M 80/ 74</v>
          </cell>
          <cell r="F20" t="str">
            <v>SCM  415H</v>
          </cell>
          <cell r="G20" t="str">
            <v>12.50x8.0</v>
          </cell>
          <cell r="H20">
            <v>2.5000000000000001E-2</v>
          </cell>
          <cell r="I20">
            <v>0.02</v>
          </cell>
          <cell r="J20">
            <v>183.67</v>
          </cell>
        </row>
        <row r="21">
          <cell r="C21">
            <v>132</v>
          </cell>
          <cell r="E21" t="str">
            <v>BAJAJ M  74</v>
          </cell>
          <cell r="F21" t="str">
            <v>SCM  415H</v>
          </cell>
          <cell r="G21" t="str">
            <v>12.50x8.0</v>
          </cell>
          <cell r="H21">
            <v>2.5000000000000001E-2</v>
          </cell>
          <cell r="I21">
            <v>0.02</v>
          </cell>
          <cell r="J21">
            <v>183.67</v>
          </cell>
        </row>
        <row r="22">
          <cell r="C22">
            <v>133</v>
          </cell>
          <cell r="E22" t="str">
            <v>BAJAJ SUNNY</v>
          </cell>
          <cell r="F22" t="str">
            <v>SCM-415 H</v>
          </cell>
          <cell r="G22" t="str">
            <v>12.50x9.0</v>
          </cell>
          <cell r="H22">
            <v>1.7000000000000001E-2</v>
          </cell>
          <cell r="I22">
            <v>1.2999999999999999E-2</v>
          </cell>
          <cell r="J22">
            <v>208.08</v>
          </cell>
        </row>
        <row r="23">
          <cell r="C23">
            <v>135</v>
          </cell>
          <cell r="E23" t="str">
            <v>AX-100 M/CYCLE</v>
          </cell>
          <cell r="F23" t="str">
            <v>SCM-415H</v>
          </cell>
          <cell r="G23" t="str">
            <v>14.50x10.1</v>
          </cell>
          <cell r="H23">
            <v>3.1E-2</v>
          </cell>
          <cell r="I23">
            <v>2.4E-2</v>
          </cell>
          <cell r="J23">
            <v>142.21</v>
          </cell>
        </row>
        <row r="24">
          <cell r="C24">
            <v>137</v>
          </cell>
          <cell r="E24" t="str">
            <v>YAMAHA RX-100</v>
          </cell>
          <cell r="F24" t="str">
            <v>SCM-415 H</v>
          </cell>
          <cell r="G24" t="str">
            <v>14.50x9.0</v>
          </cell>
          <cell r="H24">
            <v>3.5999999999999997E-2</v>
          </cell>
          <cell r="I24">
            <v>2.9000000000000001E-2</v>
          </cell>
          <cell r="J24">
            <v>142.82</v>
          </cell>
        </row>
        <row r="25">
          <cell r="C25">
            <v>138</v>
          </cell>
          <cell r="E25" t="str">
            <v>HERO HONDA/ KEL - 4S</v>
          </cell>
          <cell r="F25" t="str">
            <v>SCM  415H</v>
          </cell>
          <cell r="G25" t="str">
            <v>13.50x9.2</v>
          </cell>
          <cell r="H25">
            <v>2.5999999999999999E-2</v>
          </cell>
          <cell r="I25">
            <v>0.02</v>
          </cell>
          <cell r="J25">
            <v>193.17</v>
          </cell>
        </row>
        <row r="26">
          <cell r="C26">
            <v>139</v>
          </cell>
          <cell r="E26" t="str">
            <v>KB 100</v>
          </cell>
          <cell r="F26" t="str">
            <v>SCM  415H</v>
          </cell>
          <cell r="G26" t="str">
            <v>14.50x8.0</v>
          </cell>
          <cell r="H26">
            <v>3.9E-2</v>
          </cell>
          <cell r="I26">
            <v>3.2000000000000001E-2</v>
          </cell>
          <cell r="J26">
            <v>140.75</v>
          </cell>
        </row>
        <row r="27">
          <cell r="C27">
            <v>141</v>
          </cell>
          <cell r="E27" t="str">
            <v>VIJAY 57 DIA</v>
          </cell>
          <cell r="F27" t="str">
            <v>SCM  415H</v>
          </cell>
          <cell r="G27" t="str">
            <v>16.50x11.0</v>
          </cell>
          <cell r="H27">
            <v>0.05</v>
          </cell>
          <cell r="I27">
            <v>4.1000000000000002E-2</v>
          </cell>
          <cell r="J27">
            <v>145.32</v>
          </cell>
        </row>
        <row r="28">
          <cell r="C28">
            <v>142</v>
          </cell>
          <cell r="E28" t="str">
            <v>VIKRAM 66</v>
          </cell>
          <cell r="F28" t="str">
            <v>SCM-415H</v>
          </cell>
          <cell r="G28" t="str">
            <v>16.50x10.0</v>
          </cell>
          <cell r="H28">
            <v>6.8000000000000005E-2</v>
          </cell>
          <cell r="I28">
            <v>5.7000000000000002E-2</v>
          </cell>
          <cell r="J28">
            <v>145.46</v>
          </cell>
        </row>
        <row r="29">
          <cell r="C29">
            <v>150</v>
          </cell>
          <cell r="E29" t="str">
            <v>BAJAJ 125 FE</v>
          </cell>
          <cell r="F29" t="str">
            <v>SCM-415H</v>
          </cell>
          <cell r="G29" t="str">
            <v>15.50x10.0</v>
          </cell>
          <cell r="H29">
            <v>4.2000000000000003E-2</v>
          </cell>
          <cell r="I29">
            <v>3.4000000000000002E-2</v>
          </cell>
          <cell r="J29">
            <v>143.66999999999999</v>
          </cell>
        </row>
        <row r="30">
          <cell r="C30">
            <v>152</v>
          </cell>
          <cell r="E30" t="str">
            <v>KB-125 CC</v>
          </cell>
          <cell r="F30" t="str">
            <v>SCM-415 H</v>
          </cell>
          <cell r="G30" t="str">
            <v>15.50x10.0</v>
          </cell>
          <cell r="H30">
            <v>4.1000000000000002E-2</v>
          </cell>
          <cell r="I30">
            <v>3.3000000000000002E-2</v>
          </cell>
          <cell r="J30">
            <v>143.66999999999999</v>
          </cell>
        </row>
        <row r="31">
          <cell r="C31">
            <v>157</v>
          </cell>
          <cell r="E31" t="str">
            <v xml:space="preserve">TVS 50  40 </v>
          </cell>
          <cell r="F31" t="str">
            <v>SCM  415H</v>
          </cell>
          <cell r="G31" t="str">
            <v>12.50x8.0</v>
          </cell>
          <cell r="H31">
            <v>2.1000000000000001E-2</v>
          </cell>
          <cell r="I31">
            <v>1.6E-2</v>
          </cell>
          <cell r="J31">
            <v>183.67</v>
          </cell>
        </row>
        <row r="32">
          <cell r="C32">
            <v>158</v>
          </cell>
          <cell r="E32" t="str">
            <v>TVS 50 CHAMP/HERO PUCH 65 CC</v>
          </cell>
          <cell r="F32" t="str">
            <v>SCM  415H</v>
          </cell>
          <cell r="G32" t="str">
            <v>12.50x8.0</v>
          </cell>
          <cell r="H32">
            <v>2.1000000000000001E-2</v>
          </cell>
          <cell r="I32">
            <v>1.6E-2</v>
          </cell>
          <cell r="J32">
            <v>183.67</v>
          </cell>
        </row>
        <row r="33">
          <cell r="C33">
            <v>159</v>
          </cell>
          <cell r="E33" t="str">
            <v>TVS-39 DIA</v>
          </cell>
          <cell r="F33" t="str">
            <v>SCM-415H</v>
          </cell>
          <cell r="G33" t="str">
            <v>12.50x8.0</v>
          </cell>
          <cell r="H33">
            <v>2.1000000000000001E-2</v>
          </cell>
          <cell r="I33">
            <v>1.4999999999999999E-2</v>
          </cell>
          <cell r="J33">
            <v>183.67</v>
          </cell>
        </row>
        <row r="34">
          <cell r="C34">
            <v>162</v>
          </cell>
          <cell r="E34" t="str">
            <v>SHOGUN</v>
          </cell>
          <cell r="F34" t="str">
            <v>SCM-415 H</v>
          </cell>
          <cell r="G34" t="str">
            <v>14.50x10.0</v>
          </cell>
          <cell r="H34">
            <v>3.5999999999999997E-2</v>
          </cell>
          <cell r="I34">
            <v>2.9000000000000001E-2</v>
          </cell>
          <cell r="J34">
            <v>142.21</v>
          </cell>
        </row>
        <row r="35">
          <cell r="C35">
            <v>164</v>
          </cell>
          <cell r="E35" t="str">
            <v>GARELLI MOPED</v>
          </cell>
          <cell r="F35" t="str">
            <v>SCM-415H</v>
          </cell>
          <cell r="G35" t="str">
            <v>12.50x8.0</v>
          </cell>
          <cell r="H35">
            <v>2.1000000000000001E-2</v>
          </cell>
          <cell r="I35">
            <v>1.6E-2</v>
          </cell>
          <cell r="J35">
            <v>183.67</v>
          </cell>
        </row>
        <row r="36">
          <cell r="C36">
            <v>166</v>
          </cell>
          <cell r="E36" t="str">
            <v>VIH MOPED</v>
          </cell>
          <cell r="F36" t="str">
            <v>SCM-415H</v>
          </cell>
          <cell r="G36" t="str">
            <v>12.50x8.0</v>
          </cell>
          <cell r="H36">
            <v>2.1999999999999999E-2</v>
          </cell>
          <cell r="I36">
            <v>1.7000000000000001E-2</v>
          </cell>
          <cell r="J36">
            <v>183.67</v>
          </cell>
        </row>
        <row r="37">
          <cell r="C37">
            <v>167</v>
          </cell>
          <cell r="E37" t="str">
            <v>BAJAJ 125 FE</v>
          </cell>
          <cell r="F37" t="str">
            <v>SCM-415H</v>
          </cell>
          <cell r="G37" t="str">
            <v>15.50x10.0</v>
          </cell>
          <cell r="H37">
            <v>4.2000000000000003E-2</v>
          </cell>
          <cell r="I37">
            <v>3.4000000000000002E-2</v>
          </cell>
          <cell r="J37">
            <v>143.66999999999999</v>
          </cell>
        </row>
        <row r="38">
          <cell r="C38">
            <v>170</v>
          </cell>
          <cell r="E38" t="str">
            <v>MAJESTIC MOPED</v>
          </cell>
          <cell r="F38" t="str">
            <v>SCM  415H</v>
          </cell>
          <cell r="G38" t="str">
            <v>12.50x8.0</v>
          </cell>
          <cell r="H38">
            <v>2.1000000000000001E-2</v>
          </cell>
          <cell r="I38">
            <v>1.6E-2</v>
          </cell>
          <cell r="J38">
            <v>183.67</v>
          </cell>
        </row>
        <row r="39">
          <cell r="C39">
            <v>171</v>
          </cell>
          <cell r="E39" t="str">
            <v>SILVER PLUS</v>
          </cell>
          <cell r="F39" t="str">
            <v>SCM  415H</v>
          </cell>
          <cell r="G39" t="str">
            <v>12.50x8.0</v>
          </cell>
          <cell r="H39">
            <v>2.1000000000000001E-2</v>
          </cell>
          <cell r="I39">
            <v>1.6E-2</v>
          </cell>
        </row>
        <row r="40">
          <cell r="C40">
            <v>175</v>
          </cell>
          <cell r="E40" t="str">
            <v xml:space="preserve"> BRATT/ K PRIDE</v>
          </cell>
          <cell r="F40" t="str">
            <v>SCM  415H</v>
          </cell>
          <cell r="G40" t="str">
            <v>12.50x8.0</v>
          </cell>
          <cell r="H40">
            <v>2.5000000000000001E-2</v>
          </cell>
          <cell r="I40">
            <v>0.02</v>
          </cell>
          <cell r="J40">
            <v>183.67</v>
          </cell>
        </row>
        <row r="41">
          <cell r="C41">
            <v>177</v>
          </cell>
          <cell r="E41" t="str">
            <v>PRIDE V-30</v>
          </cell>
          <cell r="F41" t="str">
            <v>SCM-415 H</v>
          </cell>
          <cell r="G41" t="str">
            <v>14.50x9.0</v>
          </cell>
          <cell r="H41">
            <v>3.5000000000000003E-2</v>
          </cell>
          <cell r="I41">
            <v>2.8000000000000001E-2</v>
          </cell>
          <cell r="J41">
            <v>142.62</v>
          </cell>
        </row>
        <row r="42">
          <cell r="C42">
            <v>185</v>
          </cell>
          <cell r="E42" t="str">
            <v>HERO PUCH 50  CC</v>
          </cell>
          <cell r="F42" t="str">
            <v>SCM-415 H</v>
          </cell>
          <cell r="G42" t="str">
            <v>12.50x8.0</v>
          </cell>
          <cell r="H42">
            <v>0.02</v>
          </cell>
          <cell r="I42">
            <v>1.4999999999999999E-2</v>
          </cell>
          <cell r="J42">
            <v>183.67</v>
          </cell>
        </row>
        <row r="43">
          <cell r="C43">
            <v>189</v>
          </cell>
          <cell r="E43" t="str">
            <v>LEGAND-150  (2W 4S )</v>
          </cell>
          <cell r="F43" t="str">
            <v>SCM-415 H</v>
          </cell>
          <cell r="G43" t="str">
            <v>17.5x12.0</v>
          </cell>
          <cell r="H43">
            <v>4.8000000000000001E-2</v>
          </cell>
          <cell r="I43">
            <v>3.7999999999999999E-2</v>
          </cell>
          <cell r="J43">
            <v>177.52</v>
          </cell>
        </row>
        <row r="44">
          <cell r="C44">
            <v>198</v>
          </cell>
          <cell r="E44" t="str">
            <v>LMLPK 75 CC</v>
          </cell>
          <cell r="F44" t="str">
            <v>SCM-415H</v>
          </cell>
          <cell r="G44" t="str">
            <v>15.50x10.0</v>
          </cell>
          <cell r="H44">
            <v>4.5999999999999999E-2</v>
          </cell>
          <cell r="I44">
            <v>3.6999999999999998E-2</v>
          </cell>
          <cell r="J44">
            <v>183.67</v>
          </cell>
        </row>
        <row r="45">
          <cell r="C45">
            <v>201</v>
          </cell>
          <cell r="E45" t="str">
            <v>KIRL.  80</v>
          </cell>
          <cell r="F45" t="str">
            <v>15 CR 3</v>
          </cell>
          <cell r="G45">
            <v>30.5</v>
          </cell>
          <cell r="H45">
            <v>0.41599999999999998</v>
          </cell>
          <cell r="I45">
            <v>0.20300000000000001</v>
          </cell>
          <cell r="J45">
            <v>39.476999999999997</v>
          </cell>
        </row>
        <row r="46">
          <cell r="C46">
            <v>202</v>
          </cell>
          <cell r="E46" t="str">
            <v xml:space="preserve">KIRL 85  </v>
          </cell>
          <cell r="F46" t="str">
            <v>17 CR 3</v>
          </cell>
          <cell r="G46">
            <v>30.5</v>
          </cell>
          <cell r="H46">
            <v>0.44400000000000001</v>
          </cell>
          <cell r="I46">
            <v>0.219</v>
          </cell>
          <cell r="J46">
            <v>36.25</v>
          </cell>
        </row>
        <row r="47">
          <cell r="C47">
            <v>208</v>
          </cell>
          <cell r="E47" t="str">
            <v>KIRL  87.5</v>
          </cell>
          <cell r="F47" t="str">
            <v>17 CR 3</v>
          </cell>
          <cell r="G47">
            <v>30.5</v>
          </cell>
          <cell r="H47">
            <v>0.44400000000000001</v>
          </cell>
          <cell r="I47">
            <v>0.219</v>
          </cell>
          <cell r="J47">
            <v>36.25</v>
          </cell>
        </row>
        <row r="48">
          <cell r="C48">
            <v>209</v>
          </cell>
          <cell r="E48" t="str">
            <v>KOEL RET 4</v>
          </cell>
          <cell r="F48" t="str">
            <v>17 CR 3</v>
          </cell>
          <cell r="G48">
            <v>30.5</v>
          </cell>
          <cell r="H48">
            <v>0.48299999999999998</v>
          </cell>
          <cell r="I48">
            <v>0.27600000000000002</v>
          </cell>
        </row>
        <row r="49">
          <cell r="C49">
            <v>210</v>
          </cell>
          <cell r="E49" t="str">
            <v>CUMMINS SOLID</v>
          </cell>
          <cell r="F49" t="str">
            <v>15 CR 3</v>
          </cell>
          <cell r="G49">
            <v>51.3</v>
          </cell>
          <cell r="H49">
            <v>1.91</v>
          </cell>
          <cell r="I49">
            <v>1.752</v>
          </cell>
          <cell r="J49">
            <v>12.63</v>
          </cell>
        </row>
        <row r="50">
          <cell r="C50">
            <v>212</v>
          </cell>
          <cell r="E50" t="str">
            <v>CUMMNS A.C.</v>
          </cell>
          <cell r="F50" t="str">
            <v>15 CR 3</v>
          </cell>
          <cell r="G50">
            <v>17.95</v>
          </cell>
          <cell r="H50">
            <v>0.152</v>
          </cell>
          <cell r="I50">
            <v>6.9000000000000006E-2</v>
          </cell>
          <cell r="J50">
            <v>20.95</v>
          </cell>
        </row>
        <row r="51">
          <cell r="C51">
            <v>220</v>
          </cell>
          <cell r="E51" t="str">
            <v>RUSTON  YDA</v>
          </cell>
          <cell r="F51" t="str">
            <v>15 CR NI6</v>
          </cell>
          <cell r="G51">
            <v>41.75</v>
          </cell>
          <cell r="H51">
            <v>1.0920000000000001</v>
          </cell>
          <cell r="I51">
            <v>0.65400000000000003</v>
          </cell>
          <cell r="J51">
            <v>23.58</v>
          </cell>
        </row>
        <row r="52">
          <cell r="C52">
            <v>221</v>
          </cell>
          <cell r="E52" t="str">
            <v>RUSTON YWA</v>
          </cell>
          <cell r="F52" t="str">
            <v>15 CR NI6</v>
          </cell>
          <cell r="G52">
            <v>38.6</v>
          </cell>
          <cell r="H52">
            <v>0.85599999999999998</v>
          </cell>
          <cell r="I52">
            <v>0.502</v>
          </cell>
          <cell r="J52">
            <v>6.2</v>
          </cell>
        </row>
        <row r="53">
          <cell r="C53">
            <v>225</v>
          </cell>
          <cell r="E53" t="str">
            <v>RUSTON  MWM</v>
          </cell>
          <cell r="F53" t="str">
            <v>17 CR 3</v>
          </cell>
          <cell r="G53">
            <v>45.5</v>
          </cell>
          <cell r="H53">
            <v>1.397</v>
          </cell>
          <cell r="I53">
            <v>0.91100000000000003</v>
          </cell>
          <cell r="J53">
            <v>36.99</v>
          </cell>
        </row>
        <row r="54">
          <cell r="C54">
            <v>232</v>
          </cell>
          <cell r="E54" t="str">
            <v>KIRL. RDA</v>
          </cell>
          <cell r="F54" t="str">
            <v>15 CR 3</v>
          </cell>
          <cell r="G54">
            <v>35.5</v>
          </cell>
          <cell r="H54">
            <v>0.71799999999999997</v>
          </cell>
          <cell r="I54">
            <v>0.432</v>
          </cell>
          <cell r="J54">
            <v>6.2</v>
          </cell>
        </row>
        <row r="55">
          <cell r="C55">
            <v>233</v>
          </cell>
          <cell r="E55" t="str">
            <v>KIRL RBV.</v>
          </cell>
          <cell r="F55" t="str">
            <v>15 CR NI6</v>
          </cell>
          <cell r="G55">
            <v>40.25</v>
          </cell>
          <cell r="H55">
            <v>0.99299999999999999</v>
          </cell>
          <cell r="I55">
            <v>0.64300000000000002</v>
          </cell>
          <cell r="J55">
            <v>20.34</v>
          </cell>
        </row>
        <row r="56">
          <cell r="C56">
            <v>263</v>
          </cell>
          <cell r="E56" t="str">
            <v>BIRLA YAMAHA</v>
          </cell>
          <cell r="F56" t="str">
            <v>SCM 415H</v>
          </cell>
          <cell r="G56" t="str">
            <v>14.50*9.0</v>
          </cell>
          <cell r="H56">
            <v>4.7E-2</v>
          </cell>
          <cell r="I56">
            <v>3.7999999999999999E-2</v>
          </cell>
          <cell r="J56">
            <v>142.62</v>
          </cell>
        </row>
        <row r="57">
          <cell r="C57">
            <v>264</v>
          </cell>
          <cell r="E57" t="str">
            <v>BIRLA YAMAHA 76 R</v>
          </cell>
          <cell r="F57" t="str">
            <v>SCM-415H</v>
          </cell>
          <cell r="G57" t="str">
            <v>14.50x9.0</v>
          </cell>
          <cell r="H57">
            <v>4.7E-2</v>
          </cell>
          <cell r="I57">
            <v>3.7999999999999999E-2</v>
          </cell>
          <cell r="J57">
            <v>142.62</v>
          </cell>
        </row>
        <row r="58">
          <cell r="C58">
            <v>270</v>
          </cell>
          <cell r="E58" t="str">
            <v>KIRL AV 33 WP</v>
          </cell>
          <cell r="F58" t="str">
            <v>17 CR 3</v>
          </cell>
          <cell r="G58">
            <v>24.5</v>
          </cell>
          <cell r="H58">
            <v>0.26100000000000001</v>
          </cell>
          <cell r="I58">
            <v>0.17</v>
          </cell>
          <cell r="J58">
            <v>48.74</v>
          </cell>
        </row>
        <row r="59">
          <cell r="C59">
            <v>277</v>
          </cell>
          <cell r="E59" t="str">
            <v>IND ENGINE 95 DIA</v>
          </cell>
          <cell r="F59" t="str">
            <v>17 CR 3</v>
          </cell>
          <cell r="G59">
            <v>35.5</v>
          </cell>
          <cell r="H59">
            <v>0.65600000000000003</v>
          </cell>
          <cell r="I59">
            <v>0.38800000000000001</v>
          </cell>
          <cell r="J59">
            <v>38.29</v>
          </cell>
        </row>
        <row r="60">
          <cell r="C60">
            <v>302</v>
          </cell>
          <cell r="E60" t="str">
            <v>PREMIER 118 NE</v>
          </cell>
          <cell r="F60" t="str">
            <v>SCM  415H</v>
          </cell>
          <cell r="G60" t="str">
            <v>17.95x11.1</v>
          </cell>
          <cell r="H60">
            <v>8.5999999999999993E-2</v>
          </cell>
          <cell r="I60">
            <v>7.2999999999999995E-2</v>
          </cell>
          <cell r="J60">
            <v>165.4</v>
          </cell>
        </row>
        <row r="61">
          <cell r="C61">
            <v>303</v>
          </cell>
          <cell r="E61" t="str">
            <v xml:space="preserve">AMBASSADOR </v>
          </cell>
          <cell r="F61" t="str">
            <v>17 CR 3</v>
          </cell>
          <cell r="G61">
            <v>17.95</v>
          </cell>
          <cell r="H61">
            <v>0.14299999999999999</v>
          </cell>
          <cell r="I61">
            <v>8.8999999999999996E-2</v>
          </cell>
          <cell r="J61">
            <v>52.3</v>
          </cell>
        </row>
        <row r="62">
          <cell r="C62">
            <v>304</v>
          </cell>
          <cell r="E62" t="str">
            <v>HIND TREKKER  / P-284/AUTOLAND</v>
          </cell>
          <cell r="F62" t="str">
            <v>15 CR3 /17 CR3</v>
          </cell>
          <cell r="G62">
            <v>25.9</v>
          </cell>
          <cell r="H62">
            <v>0.27700000000000002</v>
          </cell>
          <cell r="I62">
            <v>0.157</v>
          </cell>
          <cell r="J62">
            <v>37.659999999999997</v>
          </cell>
        </row>
        <row r="63">
          <cell r="C63">
            <v>306</v>
          </cell>
          <cell r="E63" t="str">
            <v>AMBASSADOR  5RV</v>
          </cell>
          <cell r="F63" t="str">
            <v>17 CR 3</v>
          </cell>
          <cell r="G63">
            <v>17.95</v>
          </cell>
          <cell r="H63">
            <v>0.14299999999999999</v>
          </cell>
          <cell r="I63">
            <v>8.8999999999999996E-2</v>
          </cell>
          <cell r="J63">
            <v>52.3</v>
          </cell>
        </row>
        <row r="64">
          <cell r="C64">
            <v>307</v>
          </cell>
          <cell r="E64" t="str">
            <v>AMBASSADOR S SKIRT</v>
          </cell>
          <cell r="F64" t="str">
            <v>SCM  415H</v>
          </cell>
          <cell r="G64" t="str">
            <v>19.50x11.6</v>
          </cell>
          <cell r="H64">
            <v>0.10199999999999999</v>
          </cell>
          <cell r="I64">
            <v>8.6999999999999994E-2</v>
          </cell>
          <cell r="J64">
            <v>139.44999999999999</v>
          </cell>
        </row>
        <row r="65">
          <cell r="C65">
            <v>308</v>
          </cell>
          <cell r="E65" t="str">
            <v>AMBASSADOR HCR</v>
          </cell>
          <cell r="F65" t="str">
            <v>SCM  415H</v>
          </cell>
          <cell r="G65" t="str">
            <v>19.50x11.6</v>
          </cell>
          <cell r="H65">
            <v>0.10199999999999999</v>
          </cell>
          <cell r="I65">
            <v>8.6999999999999994E-2</v>
          </cell>
          <cell r="J65">
            <v>139.44999999999999</v>
          </cell>
        </row>
        <row r="66">
          <cell r="C66">
            <v>309</v>
          </cell>
          <cell r="E66" t="str">
            <v>MARUTI 800/  GYPSY</v>
          </cell>
          <cell r="F66" t="str">
            <v>SCM  415H / SCR 415 H</v>
          </cell>
          <cell r="G66" t="str">
            <v>16.50x11.0</v>
          </cell>
          <cell r="H66">
            <v>5.2999999999999999E-2</v>
          </cell>
          <cell r="I66">
            <v>4.3999999999999997E-2</v>
          </cell>
          <cell r="J66">
            <v>176.39</v>
          </cell>
        </row>
        <row r="67">
          <cell r="C67">
            <v>320</v>
          </cell>
          <cell r="E67" t="str">
            <v>YE-2  EXPORT</v>
          </cell>
          <cell r="F67" t="str">
            <v>SCM-415/SCR-415</v>
          </cell>
          <cell r="G67" t="str">
            <v>17.50x11.1</v>
          </cell>
          <cell r="H67">
            <v>7.3999999999999996E-2</v>
          </cell>
          <cell r="I67">
            <v>6.2E-2</v>
          </cell>
          <cell r="J67">
            <v>148.21</v>
          </cell>
        </row>
        <row r="68">
          <cell r="C68">
            <v>325</v>
          </cell>
          <cell r="E68" t="str">
            <v>YE-2  DOM</v>
          </cell>
          <cell r="F68" t="str">
            <v>SCM-415/SCR-415</v>
          </cell>
          <cell r="G68" t="str">
            <v>17.50x11.1</v>
          </cell>
          <cell r="H68">
            <v>7.3999999999999996E-2</v>
          </cell>
          <cell r="I68">
            <v>6.2E-2</v>
          </cell>
          <cell r="J68">
            <v>148.21</v>
          </cell>
        </row>
        <row r="69">
          <cell r="C69">
            <v>326</v>
          </cell>
          <cell r="E69" t="str">
            <v>ESTEEM 1300 CC</v>
          </cell>
          <cell r="F69" t="str">
            <v>SCM-415 H</v>
          </cell>
          <cell r="G69" t="str">
            <v>17.50x11.1</v>
          </cell>
          <cell r="H69">
            <v>7.9000000000000001E-2</v>
          </cell>
          <cell r="I69">
            <v>6.7000000000000004E-2</v>
          </cell>
          <cell r="J69">
            <v>148.21</v>
          </cell>
        </row>
        <row r="70">
          <cell r="C70">
            <v>332</v>
          </cell>
          <cell r="E70" t="str">
            <v>TATA 475 SI</v>
          </cell>
          <cell r="F70" t="str">
            <v>SCM-415 H</v>
          </cell>
          <cell r="G70" t="str">
            <v>20.5x12.0</v>
          </cell>
          <cell r="H70">
            <v>0.106</v>
          </cell>
          <cell r="I70">
            <v>9.1999999999999998E-2</v>
          </cell>
          <cell r="J70">
            <v>157.80000000000001</v>
          </cell>
        </row>
        <row r="71">
          <cell r="C71">
            <v>351</v>
          </cell>
          <cell r="E71" t="str">
            <v>WILLY JEEP</v>
          </cell>
          <cell r="F71" t="str">
            <v>15 CR 3</v>
          </cell>
          <cell r="G71">
            <v>21.1</v>
          </cell>
          <cell r="H71">
            <v>0.21199999999999999</v>
          </cell>
          <cell r="I71">
            <v>0.111</v>
          </cell>
          <cell r="J71">
            <v>40.549999999999997</v>
          </cell>
        </row>
        <row r="72">
          <cell r="C72">
            <v>355</v>
          </cell>
          <cell r="E72" t="str">
            <v>PEUGEOT</v>
          </cell>
          <cell r="F72" t="str">
            <v>15 CR NI6</v>
          </cell>
          <cell r="G72">
            <v>28.5</v>
          </cell>
          <cell r="H72">
            <v>0.41799999999999998</v>
          </cell>
          <cell r="I72">
            <v>0.23300000000000001</v>
          </cell>
          <cell r="J72">
            <v>46.66</v>
          </cell>
        </row>
        <row r="73">
          <cell r="C73">
            <v>356</v>
          </cell>
          <cell r="E73" t="str">
            <v>PJO XD 3P</v>
          </cell>
          <cell r="F73" t="str">
            <v>17 CR 3</v>
          </cell>
          <cell r="G73">
            <v>30.5</v>
          </cell>
          <cell r="H73">
            <v>0.48899999999999999</v>
          </cell>
          <cell r="I73">
            <v>0.29499999999999998</v>
          </cell>
          <cell r="J73">
            <v>36.25</v>
          </cell>
        </row>
        <row r="74">
          <cell r="C74">
            <v>359</v>
          </cell>
          <cell r="E74" t="str">
            <v>PJO 90 SHIM TYPE</v>
          </cell>
          <cell r="F74" t="str">
            <v>15 CR NI6</v>
          </cell>
          <cell r="G74">
            <v>28.5</v>
          </cell>
          <cell r="H74">
            <v>0.41799999999999998</v>
          </cell>
          <cell r="I74">
            <v>0.23300000000000001</v>
          </cell>
          <cell r="J74">
            <v>46.66</v>
          </cell>
        </row>
        <row r="75">
          <cell r="C75">
            <v>402</v>
          </cell>
          <cell r="E75" t="str">
            <v xml:space="preserve">TATA 90 DIA </v>
          </cell>
          <cell r="F75" t="str">
            <v>17 CR 3</v>
          </cell>
          <cell r="G75">
            <v>30.5</v>
          </cell>
          <cell r="H75">
            <v>0.48399999999999999</v>
          </cell>
          <cell r="I75">
            <v>0.27700000000000002</v>
          </cell>
          <cell r="J75">
            <v>36.25</v>
          </cell>
        </row>
        <row r="76">
          <cell r="C76">
            <v>403</v>
          </cell>
          <cell r="E76" t="str">
            <v xml:space="preserve">PERKINS  P6 </v>
          </cell>
          <cell r="F76" t="str">
            <v>17 CR 3</v>
          </cell>
          <cell r="G76">
            <v>32.25</v>
          </cell>
          <cell r="H76">
            <v>0.52400000000000002</v>
          </cell>
          <cell r="I76">
            <v>0.34899999999999998</v>
          </cell>
          <cell r="J76">
            <v>36.18</v>
          </cell>
        </row>
        <row r="77">
          <cell r="C77">
            <v>404</v>
          </cell>
          <cell r="E77" t="str">
            <v>LEYLAND 350</v>
          </cell>
          <cell r="F77" t="str">
            <v xml:space="preserve">15 CR 3   </v>
          </cell>
          <cell r="G77">
            <v>33.549999999999997</v>
          </cell>
          <cell r="H77">
            <v>0.68500000000000005</v>
          </cell>
          <cell r="I77">
            <v>0.46700000000000003</v>
          </cell>
          <cell r="J77">
            <v>14.68</v>
          </cell>
        </row>
        <row r="78">
          <cell r="C78">
            <v>405</v>
          </cell>
          <cell r="E78" t="str">
            <v>MEADOWS</v>
          </cell>
          <cell r="F78" t="str">
            <v>15 CR 3</v>
          </cell>
          <cell r="G78">
            <v>41.75</v>
          </cell>
          <cell r="H78">
            <v>1.206</v>
          </cell>
          <cell r="I78">
            <v>0.68400000000000005</v>
          </cell>
          <cell r="J78">
            <v>12.25</v>
          </cell>
        </row>
        <row r="79">
          <cell r="C79">
            <v>409</v>
          </cell>
          <cell r="E79" t="str">
            <v>LEYLAN - 680</v>
          </cell>
          <cell r="F79" t="str">
            <v>15 CR NI6</v>
          </cell>
          <cell r="G79">
            <v>41.75</v>
          </cell>
          <cell r="H79">
            <v>1.28</v>
          </cell>
          <cell r="I79">
            <v>0.95</v>
          </cell>
          <cell r="J79">
            <v>23.58</v>
          </cell>
        </row>
        <row r="80">
          <cell r="C80">
            <v>421</v>
          </cell>
          <cell r="E80" t="str">
            <v>LEYLAN - 370</v>
          </cell>
          <cell r="F80" t="str">
            <v>15 CR NI6</v>
          </cell>
          <cell r="G80">
            <v>33.5</v>
          </cell>
          <cell r="H80">
            <v>0.68</v>
          </cell>
          <cell r="I80">
            <v>0.46700000000000003</v>
          </cell>
          <cell r="J80">
            <v>17.62</v>
          </cell>
        </row>
        <row r="81">
          <cell r="C81">
            <v>430</v>
          </cell>
          <cell r="E81" t="str">
            <v>PERKINS  P6 / 354</v>
          </cell>
          <cell r="F81" t="str">
            <v>15 CR NI6</v>
          </cell>
          <cell r="G81">
            <v>35.5</v>
          </cell>
          <cell r="H81">
            <v>0.71099999999999997</v>
          </cell>
          <cell r="I81">
            <v>0.45500000000000002</v>
          </cell>
          <cell r="J81">
            <v>36.18</v>
          </cell>
        </row>
        <row r="82">
          <cell r="C82">
            <v>440</v>
          </cell>
          <cell r="E82" t="str">
            <v>TATA 83 DIA 4DL</v>
          </cell>
          <cell r="F82" t="str">
            <v>15 CR NI6</v>
          </cell>
          <cell r="G82">
            <v>25.5</v>
          </cell>
          <cell r="H82">
            <v>0.316</v>
          </cell>
          <cell r="I82">
            <v>0.221</v>
          </cell>
          <cell r="J82">
            <v>50.783999999999999</v>
          </cell>
        </row>
        <row r="83">
          <cell r="C83">
            <v>442</v>
          </cell>
          <cell r="E83" t="str">
            <v>STD 20 DIESEL</v>
          </cell>
          <cell r="F83" t="str">
            <v>17  CR 3</v>
          </cell>
          <cell r="G83">
            <v>28.5</v>
          </cell>
          <cell r="H83">
            <v>0.40500000000000003</v>
          </cell>
          <cell r="I83">
            <v>0.23</v>
          </cell>
          <cell r="J83">
            <v>39.331000000000003</v>
          </cell>
        </row>
        <row r="84">
          <cell r="C84">
            <v>445</v>
          </cell>
          <cell r="E84" t="str">
            <v>TATA 97 Ø 4SP /RC</v>
          </cell>
          <cell r="F84" t="str">
            <v>17 CR 3</v>
          </cell>
          <cell r="G84">
            <v>36.5</v>
          </cell>
          <cell r="H84">
            <v>0.71799999999999997</v>
          </cell>
          <cell r="I84">
            <v>0.496</v>
          </cell>
          <cell r="J84">
            <v>37.119999999999997</v>
          </cell>
        </row>
        <row r="85">
          <cell r="C85">
            <v>451</v>
          </cell>
          <cell r="E85" t="str">
            <v>TEMPO MATADOR</v>
          </cell>
          <cell r="F85" t="str">
            <v>15 CR 3</v>
          </cell>
          <cell r="G85">
            <v>25.5</v>
          </cell>
          <cell r="H85">
            <v>0.28299999999999997</v>
          </cell>
          <cell r="I85">
            <v>0.16900000000000001</v>
          </cell>
          <cell r="J85">
            <v>14.69</v>
          </cell>
        </row>
        <row r="86">
          <cell r="C86">
            <v>469</v>
          </cell>
          <cell r="E86" t="str">
            <v xml:space="preserve">TATA 92 DIA 5RV RC </v>
          </cell>
          <cell r="F86" t="str">
            <v>17 CR 3</v>
          </cell>
          <cell r="G86">
            <v>32.5</v>
          </cell>
          <cell r="H86">
            <v>0.55000000000000004</v>
          </cell>
          <cell r="I86">
            <v>0.36899999999999999</v>
          </cell>
          <cell r="J86">
            <v>36.090000000000003</v>
          </cell>
        </row>
        <row r="87">
          <cell r="C87">
            <v>470</v>
          </cell>
          <cell r="E87" t="str">
            <v>TATA 92 DIA 5RV RC</v>
          </cell>
          <cell r="F87" t="str">
            <v>17 CR 3</v>
          </cell>
          <cell r="G87">
            <v>32.5</v>
          </cell>
          <cell r="H87">
            <v>0.55000000000000004</v>
          </cell>
          <cell r="I87">
            <v>0.36899999999999999</v>
          </cell>
          <cell r="J87">
            <v>36.090000000000003</v>
          </cell>
        </row>
        <row r="88">
          <cell r="C88">
            <v>472</v>
          </cell>
          <cell r="E88" t="str">
            <v>TATA 90 ST</v>
          </cell>
          <cell r="F88" t="str">
            <v>17 CR 3</v>
          </cell>
          <cell r="G88">
            <v>30.5</v>
          </cell>
          <cell r="H88">
            <v>0.48399999999999999</v>
          </cell>
          <cell r="I88">
            <v>0.27700000000000002</v>
          </cell>
          <cell r="J88">
            <v>36.25</v>
          </cell>
        </row>
        <row r="89">
          <cell r="C89">
            <v>473</v>
          </cell>
          <cell r="E89" t="str">
            <v>TATA 92 DIA 3RV SHIM</v>
          </cell>
          <cell r="F89" t="str">
            <v>17 CR 3</v>
          </cell>
          <cell r="G89">
            <v>30.5</v>
          </cell>
          <cell r="H89">
            <v>0.48399999999999999</v>
          </cell>
          <cell r="I89">
            <v>0.31</v>
          </cell>
          <cell r="J89">
            <v>36.25</v>
          </cell>
        </row>
        <row r="90">
          <cell r="C90">
            <v>475</v>
          </cell>
          <cell r="E90" t="str">
            <v>TATA 92 Ø 3RV RC  SLP.DGN</v>
          </cell>
          <cell r="F90" t="str">
            <v>17 CR 3</v>
          </cell>
          <cell r="G90">
            <v>32.5</v>
          </cell>
          <cell r="H90">
            <v>0.55000000000000004</v>
          </cell>
          <cell r="I90">
            <v>0.36899999999999999</v>
          </cell>
          <cell r="J90">
            <v>36.090000000000003</v>
          </cell>
        </row>
        <row r="91">
          <cell r="C91">
            <v>479</v>
          </cell>
          <cell r="E91" t="str">
            <v>TATA 92 5 RV RC 98/2</v>
          </cell>
          <cell r="F91" t="str">
            <v>17 CR 3</v>
          </cell>
          <cell r="G91">
            <v>32.5</v>
          </cell>
          <cell r="H91">
            <v>0.55000000000000004</v>
          </cell>
          <cell r="I91">
            <v>0.36899999999999999</v>
          </cell>
          <cell r="J91">
            <v>36.090000000000003</v>
          </cell>
        </row>
        <row r="92">
          <cell r="C92">
            <v>480</v>
          </cell>
          <cell r="E92" t="str">
            <v>TATA 92 5RV RC SLIPPER</v>
          </cell>
          <cell r="F92" t="str">
            <v>17 CR 3</v>
          </cell>
          <cell r="G92">
            <v>32.5</v>
          </cell>
          <cell r="H92">
            <v>0.55000000000000004</v>
          </cell>
          <cell r="I92">
            <v>0.36899999999999999</v>
          </cell>
          <cell r="J92">
            <v>36.090000000000003</v>
          </cell>
        </row>
        <row r="93">
          <cell r="C93">
            <v>482</v>
          </cell>
          <cell r="E93" t="str">
            <v>TATA 92 DIA 3RV RC</v>
          </cell>
          <cell r="F93" t="str">
            <v>17 CR 3</v>
          </cell>
          <cell r="G93">
            <v>32.5</v>
          </cell>
          <cell r="H93">
            <v>0.55000000000000004</v>
          </cell>
          <cell r="I93">
            <v>0.36899999999999999</v>
          </cell>
          <cell r="J93">
            <v>36.090000000000003</v>
          </cell>
        </row>
        <row r="94">
          <cell r="C94">
            <v>482</v>
          </cell>
          <cell r="D94" t="str">
            <v>493,495,484,492,473,475,469,471</v>
          </cell>
          <cell r="E94" t="str">
            <v>TATA 92 32Ø /RC</v>
          </cell>
          <cell r="F94" t="str">
            <v>17 CR 3</v>
          </cell>
          <cell r="G94">
            <v>32.5</v>
          </cell>
          <cell r="H94">
            <v>0.55000000000000004</v>
          </cell>
          <cell r="I94">
            <v>0.36899999999999999</v>
          </cell>
          <cell r="J94">
            <v>36.090000000000003</v>
          </cell>
        </row>
        <row r="95">
          <cell r="C95">
            <v>484</v>
          </cell>
          <cell r="E95" t="str">
            <v>TATA 92  RC</v>
          </cell>
          <cell r="F95" t="str">
            <v>17 CR 3</v>
          </cell>
          <cell r="G95">
            <v>32.5</v>
          </cell>
          <cell r="H95">
            <v>0.55000000000000004</v>
          </cell>
          <cell r="I95">
            <v>0.36899999999999999</v>
          </cell>
          <cell r="J95">
            <v>36.090000000000003</v>
          </cell>
        </row>
        <row r="96">
          <cell r="C96">
            <v>486</v>
          </cell>
          <cell r="D96" t="str">
            <v>488,480,470</v>
          </cell>
          <cell r="E96" t="str">
            <v>TATA 92 DIA</v>
          </cell>
          <cell r="F96" t="str">
            <v>17 CR 3</v>
          </cell>
          <cell r="G96">
            <v>30.5</v>
          </cell>
          <cell r="H96">
            <v>0.48399999999999999</v>
          </cell>
          <cell r="I96">
            <v>0.31</v>
          </cell>
          <cell r="J96">
            <v>36.25</v>
          </cell>
        </row>
        <row r="97">
          <cell r="C97">
            <v>488</v>
          </cell>
          <cell r="E97" t="str">
            <v>TATA 92 DIA</v>
          </cell>
          <cell r="F97" t="str">
            <v>17 CR 3</v>
          </cell>
          <cell r="G97">
            <v>30.5</v>
          </cell>
          <cell r="H97">
            <v>0.48399999999999999</v>
          </cell>
          <cell r="I97">
            <v>0.31</v>
          </cell>
          <cell r="J97">
            <v>36.25</v>
          </cell>
        </row>
        <row r="98">
          <cell r="C98">
            <v>492</v>
          </cell>
          <cell r="E98" t="str">
            <v>TATA 92 5RV  RC</v>
          </cell>
          <cell r="F98" t="str">
            <v>17 CR 3</v>
          </cell>
          <cell r="G98">
            <v>32.5</v>
          </cell>
          <cell r="H98">
            <v>0.55000000000000004</v>
          </cell>
          <cell r="I98">
            <v>0.36899999999999999</v>
          </cell>
          <cell r="J98">
            <v>36.090000000000003</v>
          </cell>
        </row>
        <row r="99">
          <cell r="C99">
            <v>493</v>
          </cell>
          <cell r="E99" t="str">
            <v>TATA 92 32Ø /RC</v>
          </cell>
          <cell r="F99" t="str">
            <v>17 CR 3</v>
          </cell>
          <cell r="G99">
            <v>32.5</v>
          </cell>
          <cell r="H99">
            <v>0.55000000000000004</v>
          </cell>
          <cell r="I99">
            <v>0.36899999999999999</v>
          </cell>
          <cell r="J99">
            <v>36.090000000000003</v>
          </cell>
        </row>
        <row r="100">
          <cell r="C100">
            <v>494</v>
          </cell>
          <cell r="E100" t="str">
            <v>TATA 97 R/C</v>
          </cell>
          <cell r="F100" t="str">
            <v>17 CR 3</v>
          </cell>
          <cell r="G100">
            <v>36.5</v>
          </cell>
          <cell r="H100">
            <v>0.71799999999999997</v>
          </cell>
          <cell r="I100">
            <v>0.496</v>
          </cell>
          <cell r="J100">
            <v>37.119999999999997</v>
          </cell>
        </row>
        <row r="101">
          <cell r="C101">
            <v>495</v>
          </cell>
          <cell r="E101" t="str">
            <v>TATA 92 DIA XA SHIM</v>
          </cell>
          <cell r="F101" t="str">
            <v>17 CR 3</v>
          </cell>
          <cell r="G101">
            <v>32.5</v>
          </cell>
          <cell r="H101">
            <v>0.55000000000000004</v>
          </cell>
          <cell r="I101">
            <v>0.36899999999999999</v>
          </cell>
          <cell r="J101">
            <v>36.090000000000003</v>
          </cell>
        </row>
        <row r="102">
          <cell r="C102">
            <v>502</v>
          </cell>
          <cell r="E102" t="str">
            <v>SHAKTIMAN</v>
          </cell>
          <cell r="F102" t="str">
            <v>15 CR 3</v>
          </cell>
          <cell r="G102">
            <v>38.5</v>
          </cell>
          <cell r="H102">
            <v>0.82699999999999996</v>
          </cell>
          <cell r="I102">
            <v>0.57299999999999995</v>
          </cell>
          <cell r="J102">
            <v>36.409999999999997</v>
          </cell>
        </row>
        <row r="103">
          <cell r="C103">
            <v>503</v>
          </cell>
          <cell r="E103" t="str">
            <v>AGROM</v>
          </cell>
          <cell r="F103" t="str">
            <v>15 CR NI6</v>
          </cell>
          <cell r="G103">
            <v>35.5</v>
          </cell>
          <cell r="H103">
            <v>0.71799999999999997</v>
          </cell>
          <cell r="I103">
            <v>0.50800000000000001</v>
          </cell>
          <cell r="J103">
            <v>6.2</v>
          </cell>
        </row>
        <row r="104">
          <cell r="C104">
            <v>504</v>
          </cell>
          <cell r="E104" t="str">
            <v>INT HAR. B -275</v>
          </cell>
          <cell r="F104" t="str">
            <v>17 CR 3</v>
          </cell>
          <cell r="G104">
            <v>28.5</v>
          </cell>
          <cell r="H104">
            <v>0.40200000000000002</v>
          </cell>
          <cell r="I104">
            <v>0.23</v>
          </cell>
          <cell r="J104">
            <v>37.14</v>
          </cell>
        </row>
        <row r="105">
          <cell r="C105">
            <v>507</v>
          </cell>
          <cell r="E105" t="str">
            <v>KIRLOSKAR DEUTZE</v>
          </cell>
          <cell r="F105" t="str">
            <v xml:space="preserve">15 CR 3      </v>
          </cell>
          <cell r="G105">
            <v>35.549999999999997</v>
          </cell>
          <cell r="H105">
            <v>0.68600000000000005</v>
          </cell>
          <cell r="I105">
            <v>0.47</v>
          </cell>
          <cell r="J105">
            <v>6.2</v>
          </cell>
        </row>
        <row r="106">
          <cell r="C106">
            <v>509</v>
          </cell>
          <cell r="E106" t="str">
            <v>LEY. LEYFER</v>
          </cell>
          <cell r="F106" t="str">
            <v>15 CR 3</v>
          </cell>
          <cell r="G106">
            <v>33.5</v>
          </cell>
          <cell r="H106">
            <v>0.68100000000000005</v>
          </cell>
          <cell r="I106">
            <v>0.46800000000000003</v>
          </cell>
          <cell r="J106">
            <v>14.68</v>
          </cell>
        </row>
        <row r="107">
          <cell r="C107">
            <v>510</v>
          </cell>
          <cell r="E107" t="str">
            <v>EICHER (MOD)</v>
          </cell>
          <cell r="F107" t="str">
            <v>17 CR 3</v>
          </cell>
          <cell r="G107">
            <v>40.5</v>
          </cell>
          <cell r="H107">
            <v>1.016</v>
          </cell>
          <cell r="I107">
            <v>0.68799999999999994</v>
          </cell>
          <cell r="J107">
            <v>36.36</v>
          </cell>
        </row>
        <row r="108">
          <cell r="C108">
            <v>511</v>
          </cell>
          <cell r="E108" t="str">
            <v>ESORTS -335 / 312D</v>
          </cell>
          <cell r="F108" t="str">
            <v>17 CR 3</v>
          </cell>
          <cell r="G108">
            <v>38.5</v>
          </cell>
          <cell r="H108">
            <v>0.83599999999999997</v>
          </cell>
          <cell r="I108">
            <v>0.46899999999999997</v>
          </cell>
          <cell r="J108">
            <v>35.74</v>
          </cell>
        </row>
        <row r="109">
          <cell r="C109">
            <v>512</v>
          </cell>
          <cell r="E109" t="str">
            <v>ESCORTS 228 / 342</v>
          </cell>
          <cell r="F109" t="str">
            <v>17 CR 3</v>
          </cell>
          <cell r="G109">
            <v>42.5</v>
          </cell>
          <cell r="H109">
            <v>1.085</v>
          </cell>
          <cell r="I109">
            <v>0.73399999999999999</v>
          </cell>
          <cell r="J109">
            <v>34.04</v>
          </cell>
        </row>
        <row r="110">
          <cell r="C110">
            <v>513</v>
          </cell>
          <cell r="E110" t="str">
            <v>ESCORTS 342</v>
          </cell>
          <cell r="F110" t="str">
            <v>17 CR 3</v>
          </cell>
          <cell r="G110">
            <v>42.5</v>
          </cell>
          <cell r="H110">
            <v>1.085</v>
          </cell>
          <cell r="I110">
            <v>0.73399999999999999</v>
          </cell>
          <cell r="J110">
            <v>34.04</v>
          </cell>
        </row>
        <row r="111">
          <cell r="C111">
            <v>514</v>
          </cell>
          <cell r="E111" t="str">
            <v>ESCORTS E-2 179</v>
          </cell>
          <cell r="F111" t="str">
            <v>17 CR 3</v>
          </cell>
          <cell r="G111">
            <v>38.5</v>
          </cell>
          <cell r="H111">
            <v>0.79900000000000004</v>
          </cell>
          <cell r="I111">
            <v>0.44700000000000001</v>
          </cell>
          <cell r="J111">
            <v>35.74</v>
          </cell>
        </row>
        <row r="112">
          <cell r="C112">
            <v>516</v>
          </cell>
          <cell r="E112" t="str">
            <v>FARMTRAC -50 MODI</v>
          </cell>
          <cell r="F112" t="str">
            <v>15 CR NI6</v>
          </cell>
          <cell r="G112">
            <v>38.6</v>
          </cell>
          <cell r="H112">
            <v>0.88700000000000001</v>
          </cell>
          <cell r="I112">
            <v>0.59899999999999998</v>
          </cell>
          <cell r="J112">
            <v>46.79</v>
          </cell>
        </row>
        <row r="113">
          <cell r="C113">
            <v>520</v>
          </cell>
          <cell r="E113" t="str">
            <v>STD 20 DIESEL</v>
          </cell>
          <cell r="F113" t="str">
            <v>17 CR 3</v>
          </cell>
          <cell r="G113">
            <v>28.5</v>
          </cell>
          <cell r="H113">
            <v>0.40200000000000002</v>
          </cell>
          <cell r="I113">
            <v>0.23</v>
          </cell>
        </row>
        <row r="114">
          <cell r="C114">
            <v>521</v>
          </cell>
          <cell r="E114" t="str">
            <v>FARMTRAC .ST /FORD 3600S</v>
          </cell>
          <cell r="F114" t="str">
            <v>15 CR NI6</v>
          </cell>
          <cell r="G114">
            <v>38.6</v>
          </cell>
          <cell r="H114">
            <v>0.88700000000000001</v>
          </cell>
          <cell r="I114">
            <v>0.59899999999999998</v>
          </cell>
          <cell r="J114">
            <v>46.79</v>
          </cell>
        </row>
        <row r="115">
          <cell r="C115">
            <v>522</v>
          </cell>
          <cell r="E115" t="str">
            <v>PARTAP 284</v>
          </cell>
          <cell r="F115" t="str">
            <v>15 CR3 /17 CR3</v>
          </cell>
          <cell r="G115">
            <v>25.9</v>
          </cell>
          <cell r="H115">
            <v>0.27700000000000002</v>
          </cell>
          <cell r="I115">
            <v>0.157</v>
          </cell>
          <cell r="J115">
            <v>37.659999999999997</v>
          </cell>
        </row>
        <row r="116">
          <cell r="C116">
            <v>531</v>
          </cell>
          <cell r="E116" t="str">
            <v>ESCORTS  312 D</v>
          </cell>
          <cell r="F116" t="str">
            <v>17 CR 3</v>
          </cell>
          <cell r="G116">
            <v>38.5</v>
          </cell>
          <cell r="H116">
            <v>0.83599999999999997</v>
          </cell>
          <cell r="I116">
            <v>0.46899999999999997</v>
          </cell>
          <cell r="J116">
            <v>35.74</v>
          </cell>
        </row>
        <row r="117">
          <cell r="C117">
            <v>534</v>
          </cell>
          <cell r="E117" t="str">
            <v>ESCORTS E-2 179</v>
          </cell>
          <cell r="F117" t="str">
            <v>17 CR 3</v>
          </cell>
          <cell r="G117">
            <v>38.5</v>
          </cell>
          <cell r="H117">
            <v>0.79900000000000004</v>
          </cell>
          <cell r="I117">
            <v>0.44700000000000001</v>
          </cell>
          <cell r="J117">
            <v>35.74</v>
          </cell>
        </row>
        <row r="118">
          <cell r="C118">
            <v>540</v>
          </cell>
          <cell r="E118" t="str">
            <v>EICHER  M / CD</v>
          </cell>
          <cell r="F118" t="str">
            <v>17 CR 3</v>
          </cell>
          <cell r="G118">
            <v>40.5</v>
          </cell>
          <cell r="H118">
            <v>1.016</v>
          </cell>
          <cell r="I118">
            <v>0.68799999999999994</v>
          </cell>
          <cell r="J118">
            <v>36.36</v>
          </cell>
        </row>
        <row r="119">
          <cell r="C119">
            <v>554</v>
          </cell>
          <cell r="E119" t="str">
            <v>INT HAR. B -275 ST</v>
          </cell>
          <cell r="F119" t="str">
            <v>17 CR 3</v>
          </cell>
          <cell r="G119">
            <v>28.5</v>
          </cell>
          <cell r="H119">
            <v>0.40200000000000002</v>
          </cell>
          <cell r="I119">
            <v>0.23</v>
          </cell>
          <cell r="J119">
            <v>37.14</v>
          </cell>
        </row>
        <row r="120">
          <cell r="C120">
            <v>561</v>
          </cell>
          <cell r="E120" t="str">
            <v>PERKINS P3</v>
          </cell>
          <cell r="F120" t="str">
            <v>17 CR 3</v>
          </cell>
          <cell r="G120">
            <v>32.25</v>
          </cell>
          <cell r="H120">
            <v>0.52400000000000002</v>
          </cell>
          <cell r="I120">
            <v>0.34899999999999998</v>
          </cell>
          <cell r="J120">
            <v>36.18</v>
          </cell>
        </row>
        <row r="121">
          <cell r="C121">
            <v>563</v>
          </cell>
          <cell r="E121" t="str">
            <v>PERKINS P3 ST</v>
          </cell>
          <cell r="F121" t="str">
            <v>17 CR 3</v>
          </cell>
          <cell r="G121">
            <v>32.25</v>
          </cell>
          <cell r="H121">
            <v>0.52400000000000002</v>
          </cell>
          <cell r="I121">
            <v>0.34899999999999998</v>
          </cell>
          <cell r="J121">
            <v>36.18</v>
          </cell>
        </row>
        <row r="122">
          <cell r="C122">
            <v>564</v>
          </cell>
          <cell r="E122" t="str">
            <v>PERKINS P 4 ST</v>
          </cell>
          <cell r="F122" t="str">
            <v>17 CR 3</v>
          </cell>
          <cell r="G122">
            <v>32.25</v>
          </cell>
          <cell r="H122">
            <v>0.52400000000000002</v>
          </cell>
          <cell r="I122">
            <v>0.34899999999999998</v>
          </cell>
          <cell r="J122">
            <v>36.18</v>
          </cell>
        </row>
        <row r="123">
          <cell r="C123">
            <v>566</v>
          </cell>
          <cell r="E123" t="str">
            <v>PERKINS  S3.25 ST</v>
          </cell>
          <cell r="F123" t="str">
            <v>17 CR 3</v>
          </cell>
          <cell r="G123">
            <v>32.25</v>
          </cell>
          <cell r="H123">
            <v>0.52400000000000002</v>
          </cell>
          <cell r="I123">
            <v>0.34899999999999998</v>
          </cell>
          <cell r="J123">
            <v>36.18</v>
          </cell>
        </row>
        <row r="124">
          <cell r="C124">
            <v>590</v>
          </cell>
          <cell r="E124" t="str">
            <v xml:space="preserve">ZETOR 95 Ø  </v>
          </cell>
          <cell r="F124" t="str">
            <v>17 CR 3</v>
          </cell>
          <cell r="G124">
            <v>35.5</v>
          </cell>
          <cell r="H124">
            <v>0.65600000000000003</v>
          </cell>
          <cell r="I124">
            <v>0.38800000000000001</v>
          </cell>
          <cell r="J124">
            <v>38.29</v>
          </cell>
        </row>
        <row r="125">
          <cell r="C125">
            <v>591</v>
          </cell>
          <cell r="E125" t="str">
            <v>ZETOR 95 Ø  ST</v>
          </cell>
          <cell r="F125" t="str">
            <v>17 CR 3</v>
          </cell>
          <cell r="G125">
            <v>35.5</v>
          </cell>
          <cell r="H125">
            <v>0.65600000000000003</v>
          </cell>
          <cell r="I125">
            <v>0.38800000000000001</v>
          </cell>
          <cell r="J125">
            <v>38.29</v>
          </cell>
        </row>
        <row r="126">
          <cell r="C126">
            <v>610</v>
          </cell>
          <cell r="E126" t="str">
            <v>ELGI 50 DIA</v>
          </cell>
          <cell r="F126" t="str">
            <v>15 CR NI6</v>
          </cell>
          <cell r="G126">
            <v>12.5</v>
          </cell>
          <cell r="H126">
            <v>4.7E-2</v>
          </cell>
          <cell r="I126">
            <v>2.5999999999999999E-2</v>
          </cell>
          <cell r="J126">
            <v>68.489999999999995</v>
          </cell>
        </row>
        <row r="127">
          <cell r="C127">
            <v>613</v>
          </cell>
          <cell r="E127" t="str">
            <v>CUMMINS HOLLOW</v>
          </cell>
          <cell r="F127" t="str">
            <v>15 CR 3</v>
          </cell>
          <cell r="G127">
            <v>51.3</v>
          </cell>
          <cell r="H127">
            <v>1.91</v>
          </cell>
          <cell r="I127">
            <v>1.1659999999999999</v>
          </cell>
          <cell r="J127">
            <v>6.2</v>
          </cell>
        </row>
        <row r="128">
          <cell r="C128">
            <v>624</v>
          </cell>
          <cell r="E128" t="str">
            <v>KIR, KRB-24</v>
          </cell>
          <cell r="F128" t="str">
            <v>15 CR NI6</v>
          </cell>
          <cell r="G128">
            <v>40.25</v>
          </cell>
          <cell r="H128">
            <v>0.99299999999999999</v>
          </cell>
          <cell r="I128">
            <v>0.64300000000000002</v>
          </cell>
          <cell r="J128">
            <v>14.71</v>
          </cell>
        </row>
        <row r="129">
          <cell r="C129" t="str">
            <v>137CP</v>
          </cell>
          <cell r="E129" t="str">
            <v>C.P. RX-100</v>
          </cell>
          <cell r="F129" t="str">
            <v>SCM  415H</v>
          </cell>
          <cell r="G129" t="str">
            <v>22.50x10.0</v>
          </cell>
          <cell r="H129">
            <v>0.14799999999999999</v>
          </cell>
          <cell r="I129">
            <v>0.129</v>
          </cell>
        </row>
        <row r="130">
          <cell r="C130" t="str">
            <v>400A</v>
          </cell>
          <cell r="E130" t="str">
            <v>TATA AC 77 (ALU</v>
          </cell>
          <cell r="F130" t="str">
            <v>CK-15</v>
          </cell>
          <cell r="G130" t="str">
            <v>16.50x10.0</v>
          </cell>
          <cell r="H130">
            <v>7.4999999999999997E-2</v>
          </cell>
          <cell r="I130">
            <v>6.3E-2</v>
          </cell>
          <cell r="J130">
            <v>149.69999999999999</v>
          </cell>
        </row>
        <row r="131">
          <cell r="C131" t="str">
            <v>401A</v>
          </cell>
          <cell r="E131" t="str">
            <v>TATA AC 70 (ALU)</v>
          </cell>
          <cell r="F131" t="str">
            <v>SCM  415H</v>
          </cell>
          <cell r="G131" t="str">
            <v>16.50x11.0</v>
          </cell>
          <cell r="H131">
            <v>6.2E-2</v>
          </cell>
          <cell r="I131">
            <v>5.1999999999999998E-2</v>
          </cell>
          <cell r="J131">
            <v>145.32</v>
          </cell>
        </row>
        <row r="132">
          <cell r="C132" t="str">
            <v>O1</v>
          </cell>
          <cell r="E132" t="str">
            <v>DEUTZ ALCON</v>
          </cell>
          <cell r="F132" t="str">
            <v>15 CR 3</v>
          </cell>
          <cell r="G132">
            <v>35.5</v>
          </cell>
          <cell r="H132">
            <v>0.68</v>
          </cell>
          <cell r="I132">
            <v>0.44400000000000001</v>
          </cell>
        </row>
        <row r="133">
          <cell r="C133" t="str">
            <v>O3</v>
          </cell>
          <cell r="E133" t="str">
            <v>BEDFORD DIESEL</v>
          </cell>
          <cell r="F133" t="str">
            <v>15 CR 3</v>
          </cell>
          <cell r="G133">
            <v>35.5</v>
          </cell>
          <cell r="H133">
            <v>0.74199999999999999</v>
          </cell>
          <cell r="I133">
            <v>0.41599999999999998</v>
          </cell>
        </row>
        <row r="134">
          <cell r="C134" t="str">
            <v>O4</v>
          </cell>
          <cell r="E134" t="str">
            <v>GIRNAR NARMADA</v>
          </cell>
          <cell r="F134" t="str">
            <v>SCM  415H</v>
          </cell>
          <cell r="G134" t="str">
            <v>15.50x10.0</v>
          </cell>
          <cell r="H134">
            <v>4.5999999999999999E-2</v>
          </cell>
          <cell r="I134">
            <v>3.6999999999999998E-2</v>
          </cell>
        </row>
        <row r="135">
          <cell r="C135" t="str">
            <v>O5</v>
          </cell>
          <cell r="E135" t="str">
            <v>KINTIC V-3/ LUNA MOPED</v>
          </cell>
          <cell r="F135" t="str">
            <v>SCM  415H</v>
          </cell>
          <cell r="G135" t="str">
            <v>12.50x8.0</v>
          </cell>
          <cell r="H135">
            <v>0.02</v>
          </cell>
          <cell r="I135">
            <v>1.4999999999999999E-2</v>
          </cell>
        </row>
        <row r="136">
          <cell r="C136" t="str">
            <v>O6</v>
          </cell>
          <cell r="E136" t="str">
            <v>C.P. RX-125/135CC</v>
          </cell>
          <cell r="F136" t="str">
            <v>SCM-415H</v>
          </cell>
          <cell r="G136" t="str">
            <v>22.50x12.0</v>
          </cell>
          <cell r="H136">
            <v>0.13200000000000001</v>
          </cell>
          <cell r="I136">
            <v>0.114</v>
          </cell>
        </row>
        <row r="137">
          <cell r="C137" t="str">
            <v>O7</v>
          </cell>
          <cell r="E137" t="str">
            <v>YAMAHA RX-125/135 CC</v>
          </cell>
          <cell r="F137" t="str">
            <v>SCM-415 H</v>
          </cell>
          <cell r="G137" t="str">
            <v>16.50x12.0</v>
          </cell>
          <cell r="H137">
            <v>4.1000000000000002E-2</v>
          </cell>
          <cell r="I137">
            <v>3.2000000000000001E-2</v>
          </cell>
        </row>
      </sheetData>
      <sheetData sheetId="19"/>
      <sheetData sheetId="20"/>
      <sheetData sheetId="21"/>
      <sheetData sheetId="22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S-NAR (2)"/>
      <sheetName val="Wt. RR-BLK.WT-RATIO"/>
      <sheetName val="NSV (3)"/>
      <sheetName val="TOP-HO-FINAL (5)"/>
      <sheetName val="NSV (2)"/>
      <sheetName val="TOP-PER %"/>
      <sheetName val="TOP-HO-FINAL (4)"/>
      <sheetName val="TOP-HO-FINAL (3)"/>
      <sheetName val="TOP-HO-FINAL"/>
      <sheetName val="Sheet1"/>
      <sheetName val="Sheet3"/>
      <sheetName val="NSV"/>
      <sheetName val="INCOME"/>
      <sheetName val="INCOME-DETAIL"/>
      <sheetName val="PIS-NAR"/>
      <sheetName val="SCRAP-PISTON"/>
      <sheetName val="comp"/>
      <sheetName val="key"/>
      <sheetName val="NAR-PIN"/>
      <sheetName val="MASTER-PIN "/>
      <sheetName val="SCRAP-PIN"/>
      <sheetName val="stores "/>
      <sheetName val="power"/>
      <sheetName val="RO-YALTY"/>
      <sheetName val="PER-SUM"/>
      <sheetName val="MGR'S"/>
      <sheetName val="JM'S"/>
      <sheetName val="WORKERS"/>
      <sheetName val="VAR_DA_WORKING"/>
      <sheetName val="EB"/>
      <sheetName val="sales&amp;admn"/>
      <sheetName val="Sheet2"/>
      <sheetName val="NSV20%"/>
      <sheetName val="TOP-HO-FINAL (2)"/>
      <sheetName val="EB-CAL"/>
      <sheetName val="EB-PIN"/>
      <sheetName val="NAR-PIN (2)"/>
      <sheetName val="NSV-PIN"/>
      <sheetName val="price"/>
      <sheetName val="keypis"/>
      <sheetName val="Debt detail"/>
      <sheetName val="engline"/>
      <sheetName val="MAS-PIN"/>
      <sheetName val="PIS-NAR_(2)1"/>
      <sheetName val="Wt__RR-BLK_WT-RATIO1"/>
      <sheetName val="NSV_(3)1"/>
      <sheetName val="TOP-HO-FINAL_(5)1"/>
      <sheetName val="NSV_(2)1"/>
      <sheetName val="TOP-PER_%1"/>
      <sheetName val="TOP-HO-FINAL_(4)1"/>
      <sheetName val="TOP-HO-FINAL_(3)1"/>
      <sheetName val="MASTER-PIN_1"/>
      <sheetName val="stores_1"/>
      <sheetName val="TOP-HO-FINAL_(2)1"/>
      <sheetName val="NAR-PIN_(2)1"/>
      <sheetName val="Debt_detail"/>
      <sheetName val="PIS-NAR_(2)"/>
      <sheetName val="Wt__RR-BLK_WT-RATIO"/>
      <sheetName val="NSV_(3)"/>
      <sheetName val="TOP-HO-FINAL_(5)"/>
      <sheetName val="NSV_(2)"/>
      <sheetName val="TOP-PER_%"/>
      <sheetName val="TOP-HO-FINAL_(4)"/>
      <sheetName val="TOP-HO-FINAL_(3)"/>
      <sheetName val="MASTER-PIN_"/>
      <sheetName val="stores_"/>
      <sheetName val="TOP-HO-FINAL_(2)"/>
      <sheetName val="NAR-PIN_(2)"/>
      <sheetName val="PIN-MAST_99-2000"/>
      <sheetName val="PINCOST99"/>
      <sheetName val="PIN-MAST 99-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0">
          <cell r="D10">
            <v>2</v>
          </cell>
          <cell r="E10" t="str">
            <v xml:space="preserve">BAL 612 </v>
          </cell>
          <cell r="F10">
            <v>124</v>
          </cell>
          <cell r="H10" t="str">
            <v>M/C</v>
          </cell>
          <cell r="I10">
            <v>6000</v>
          </cell>
          <cell r="J10">
            <v>7</v>
          </cell>
          <cell r="K10">
            <v>6</v>
          </cell>
          <cell r="L10">
            <v>13</v>
          </cell>
          <cell r="M10">
            <v>6897</v>
          </cell>
          <cell r="N10">
            <v>483</v>
          </cell>
          <cell r="O10">
            <v>414</v>
          </cell>
        </row>
        <row r="11">
          <cell r="D11">
            <v>101</v>
          </cell>
          <cell r="E11" t="str">
            <v>CALIBRE 110 CC</v>
          </cell>
          <cell r="F11">
            <v>124</v>
          </cell>
          <cell r="H11" t="str">
            <v>M/C</v>
          </cell>
          <cell r="I11">
            <v>32000</v>
          </cell>
          <cell r="J11">
            <v>7</v>
          </cell>
          <cell r="K11">
            <v>3</v>
          </cell>
          <cell r="L11">
            <v>10</v>
          </cell>
          <cell r="M11">
            <v>35556</v>
          </cell>
          <cell r="N11">
            <v>2489</v>
          </cell>
          <cell r="O11">
            <v>1067</v>
          </cell>
        </row>
        <row r="12">
          <cell r="D12">
            <v>104</v>
          </cell>
          <cell r="E12" t="str">
            <v>BAJAJ CUB MOD.</v>
          </cell>
          <cell r="F12">
            <v>138</v>
          </cell>
          <cell r="H12" t="str">
            <v>M/C</v>
          </cell>
          <cell r="I12">
            <v>10200</v>
          </cell>
          <cell r="J12">
            <v>7</v>
          </cell>
          <cell r="K12">
            <v>4.8</v>
          </cell>
          <cell r="L12">
            <v>11.8</v>
          </cell>
          <cell r="M12">
            <v>11565</v>
          </cell>
          <cell r="N12">
            <v>810</v>
          </cell>
          <cell r="O12">
            <v>555</v>
          </cell>
        </row>
        <row r="13">
          <cell r="D13">
            <v>106</v>
          </cell>
          <cell r="E13" t="str">
            <v>RAJDOOT</v>
          </cell>
          <cell r="F13">
            <v>138</v>
          </cell>
          <cell r="H13" t="str">
            <v>M/C</v>
          </cell>
          <cell r="I13">
            <v>100000</v>
          </cell>
          <cell r="J13">
            <v>4.7</v>
          </cell>
          <cell r="K13">
            <v>3.4</v>
          </cell>
          <cell r="L13">
            <v>8.1</v>
          </cell>
          <cell r="M13">
            <v>108814</v>
          </cell>
          <cell r="N13">
            <v>5114</v>
          </cell>
          <cell r="O13">
            <v>3700</v>
          </cell>
        </row>
        <row r="14">
          <cell r="D14">
            <v>107</v>
          </cell>
          <cell r="E14" t="str">
            <v>CLASSIC 5 PORT</v>
          </cell>
          <cell r="F14">
            <v>244</v>
          </cell>
          <cell r="H14" t="str">
            <v>M/C</v>
          </cell>
          <cell r="I14">
            <v>222000</v>
          </cell>
          <cell r="J14">
            <v>6</v>
          </cell>
          <cell r="K14">
            <v>8.9</v>
          </cell>
          <cell r="L14">
            <v>14.9</v>
          </cell>
          <cell r="M14">
            <v>260870</v>
          </cell>
          <cell r="N14">
            <v>15652</v>
          </cell>
          <cell r="O14">
            <v>23217</v>
          </cell>
        </row>
        <row r="15">
          <cell r="D15">
            <v>109</v>
          </cell>
          <cell r="E15" t="str">
            <v>CHETAK</v>
          </cell>
          <cell r="F15">
            <v>138</v>
          </cell>
          <cell r="H15" t="str">
            <v>M/C</v>
          </cell>
          <cell r="I15">
            <v>290000</v>
          </cell>
          <cell r="J15">
            <v>3.7</v>
          </cell>
          <cell r="K15">
            <v>4.0999999999999996</v>
          </cell>
          <cell r="L15">
            <v>7.8</v>
          </cell>
          <cell r="M15">
            <v>314534</v>
          </cell>
          <cell r="N15">
            <v>11638</v>
          </cell>
          <cell r="O15">
            <v>12896</v>
          </cell>
        </row>
        <row r="16">
          <cell r="D16">
            <v>114</v>
          </cell>
          <cell r="E16" t="str">
            <v>BAJAJ M-50</v>
          </cell>
          <cell r="F16">
            <v>138</v>
          </cell>
          <cell r="H16" t="str">
            <v>M/C</v>
          </cell>
          <cell r="I16">
            <v>5500</v>
          </cell>
          <cell r="J16">
            <v>5.5</v>
          </cell>
          <cell r="K16">
            <v>1.5</v>
          </cell>
          <cell r="L16">
            <v>7</v>
          </cell>
          <cell r="M16">
            <v>5914</v>
          </cell>
          <cell r="N16">
            <v>325</v>
          </cell>
          <cell r="O16">
            <v>89</v>
          </cell>
        </row>
        <row r="17">
          <cell r="D17">
            <v>118</v>
          </cell>
          <cell r="E17" t="str">
            <v>ELIMINATOR</v>
          </cell>
          <cell r="F17">
            <v>124</v>
          </cell>
          <cell r="H17" t="str">
            <v>M/C</v>
          </cell>
          <cell r="I17">
            <v>10500</v>
          </cell>
          <cell r="J17">
            <v>7.5</v>
          </cell>
          <cell r="K17">
            <v>3.5</v>
          </cell>
          <cell r="L17">
            <v>11</v>
          </cell>
          <cell r="M17">
            <v>11798</v>
          </cell>
          <cell r="N17">
            <v>885</v>
          </cell>
          <cell r="O17">
            <v>413</v>
          </cell>
        </row>
        <row r="18">
          <cell r="D18">
            <v>119</v>
          </cell>
          <cell r="E18" t="str">
            <v>VESPA 150 NV OLD</v>
          </cell>
          <cell r="F18">
            <v>244</v>
          </cell>
          <cell r="H18" t="str">
            <v>M/C</v>
          </cell>
          <cell r="I18">
            <v>35000</v>
          </cell>
          <cell r="J18">
            <v>4</v>
          </cell>
          <cell r="K18">
            <v>8.1999999999999993</v>
          </cell>
          <cell r="L18">
            <v>12.2</v>
          </cell>
          <cell r="M18">
            <v>39863</v>
          </cell>
          <cell r="N18">
            <v>1595</v>
          </cell>
          <cell r="O18">
            <v>3269</v>
          </cell>
        </row>
        <row r="19">
          <cell r="D19">
            <v>120</v>
          </cell>
          <cell r="E19" t="str">
            <v>HERO PUCH 65 CC</v>
          </cell>
          <cell r="F19">
            <v>244</v>
          </cell>
          <cell r="H19" t="str">
            <v>M/C</v>
          </cell>
          <cell r="I19">
            <v>15000</v>
          </cell>
          <cell r="J19">
            <v>5</v>
          </cell>
          <cell r="K19">
            <v>5</v>
          </cell>
          <cell r="L19">
            <v>10</v>
          </cell>
          <cell r="M19">
            <v>16667</v>
          </cell>
          <cell r="N19">
            <v>833</v>
          </cell>
          <cell r="O19">
            <v>833</v>
          </cell>
        </row>
        <row r="20">
          <cell r="D20">
            <v>125</v>
          </cell>
          <cell r="E20" t="str">
            <v>OOM</v>
          </cell>
          <cell r="F20">
            <v>124</v>
          </cell>
          <cell r="H20" t="str">
            <v>M/C</v>
          </cell>
          <cell r="I20">
            <v>138000</v>
          </cell>
          <cell r="J20">
            <v>6.5</v>
          </cell>
          <cell r="K20">
            <v>2.2999999999999998</v>
          </cell>
          <cell r="L20">
            <v>8.8000000000000007</v>
          </cell>
          <cell r="M20">
            <v>151316</v>
          </cell>
          <cell r="N20">
            <v>9836</v>
          </cell>
          <cell r="O20">
            <v>3480</v>
          </cell>
        </row>
        <row r="21">
          <cell r="D21">
            <v>127</v>
          </cell>
          <cell r="E21" t="str">
            <v>VESPA 150-NV/4S-5 PORT</v>
          </cell>
          <cell r="F21">
            <v>244</v>
          </cell>
          <cell r="H21" t="str">
            <v>M/C</v>
          </cell>
          <cell r="I21">
            <v>33500</v>
          </cell>
          <cell r="J21">
            <v>4.0999999999999996</v>
          </cell>
          <cell r="K21">
            <v>8.8000000000000007</v>
          </cell>
          <cell r="L21">
            <v>12.9</v>
          </cell>
          <cell r="M21">
            <v>38462</v>
          </cell>
          <cell r="N21">
            <v>1577</v>
          </cell>
          <cell r="O21">
            <v>3385</v>
          </cell>
        </row>
        <row r="22">
          <cell r="D22">
            <v>128</v>
          </cell>
          <cell r="E22" t="str">
            <v>VESPA  150 NV MOD.</v>
          </cell>
          <cell r="F22">
            <v>244</v>
          </cell>
          <cell r="H22" t="str">
            <v>M/C</v>
          </cell>
          <cell r="I22">
            <v>65000</v>
          </cell>
          <cell r="J22">
            <v>4.0999999999999996</v>
          </cell>
          <cell r="K22">
            <v>8.1999999999999993</v>
          </cell>
          <cell r="L22">
            <v>12.299999999999999</v>
          </cell>
          <cell r="M22">
            <v>74116</v>
          </cell>
          <cell r="N22">
            <v>3039</v>
          </cell>
          <cell r="O22">
            <v>6078</v>
          </cell>
        </row>
        <row r="23">
          <cell r="D23">
            <v>129</v>
          </cell>
          <cell r="E23" t="str">
            <v>BAJAJ M 80 (47.00 DIA)OLD</v>
          </cell>
          <cell r="F23">
            <v>138</v>
          </cell>
          <cell r="H23" t="str">
            <v>M/C</v>
          </cell>
          <cell r="I23">
            <v>47000</v>
          </cell>
          <cell r="J23">
            <v>4.5</v>
          </cell>
          <cell r="K23">
            <v>2.4</v>
          </cell>
          <cell r="L23">
            <v>6.9</v>
          </cell>
          <cell r="M23">
            <v>50483</v>
          </cell>
          <cell r="N23">
            <v>2272</v>
          </cell>
          <cell r="O23">
            <v>1212</v>
          </cell>
        </row>
        <row r="24">
          <cell r="D24">
            <v>132</v>
          </cell>
          <cell r="E24" t="str">
            <v>BAJAJ M 74 MODI</v>
          </cell>
          <cell r="F24">
            <v>138</v>
          </cell>
          <cell r="H24" t="str">
            <v>M/C</v>
          </cell>
          <cell r="I24">
            <v>44000</v>
          </cell>
          <cell r="J24">
            <v>5.2</v>
          </cell>
          <cell r="K24">
            <v>2.4</v>
          </cell>
          <cell r="L24">
            <v>7.6</v>
          </cell>
          <cell r="M24">
            <v>47619</v>
          </cell>
          <cell r="N24">
            <v>2476</v>
          </cell>
          <cell r="O24">
            <v>1143</v>
          </cell>
        </row>
        <row r="25">
          <cell r="D25">
            <v>135</v>
          </cell>
          <cell r="E25" t="str">
            <v>AX 100</v>
          </cell>
          <cell r="F25" t="str">
            <v>AC9A</v>
          </cell>
          <cell r="H25" t="str">
            <v>M/C</v>
          </cell>
          <cell r="I25">
            <v>125000</v>
          </cell>
          <cell r="J25">
            <v>4.5</v>
          </cell>
          <cell r="K25">
            <v>7.8</v>
          </cell>
          <cell r="L25">
            <v>12.3</v>
          </cell>
          <cell r="M25">
            <v>142531</v>
          </cell>
          <cell r="N25">
            <v>6414</v>
          </cell>
          <cell r="O25">
            <v>11117</v>
          </cell>
        </row>
        <row r="26">
          <cell r="D26">
            <v>137</v>
          </cell>
          <cell r="E26" t="str">
            <v>RX 100</v>
          </cell>
          <cell r="F26" t="str">
            <v>AC9A</v>
          </cell>
          <cell r="H26" t="str">
            <v>M/C</v>
          </cell>
          <cell r="I26">
            <v>142000</v>
          </cell>
          <cell r="J26">
            <v>4.5</v>
          </cell>
          <cell r="K26">
            <v>9.1</v>
          </cell>
          <cell r="L26">
            <v>13.6</v>
          </cell>
          <cell r="M26">
            <v>164352</v>
          </cell>
          <cell r="N26">
            <v>7396</v>
          </cell>
          <cell r="O26">
            <v>14956</v>
          </cell>
        </row>
        <row r="27">
          <cell r="D27">
            <v>138</v>
          </cell>
          <cell r="E27" t="str">
            <v>HERO HONDA</v>
          </cell>
          <cell r="F27">
            <v>124</v>
          </cell>
          <cell r="H27" t="str">
            <v>M/C</v>
          </cell>
          <cell r="I27">
            <v>60000</v>
          </cell>
          <cell r="J27">
            <v>6.4</v>
          </cell>
          <cell r="K27">
            <v>2.1</v>
          </cell>
          <cell r="L27">
            <v>8.5</v>
          </cell>
          <cell r="M27">
            <v>65574</v>
          </cell>
          <cell r="N27">
            <v>4197</v>
          </cell>
          <cell r="O27">
            <v>1377</v>
          </cell>
        </row>
        <row r="28">
          <cell r="D28">
            <v>139</v>
          </cell>
          <cell r="E28" t="str">
            <v>KB 100</v>
          </cell>
          <cell r="F28">
            <v>138</v>
          </cell>
          <cell r="H28" t="str">
            <v>M/C</v>
          </cell>
          <cell r="I28">
            <v>37000</v>
          </cell>
          <cell r="J28">
            <v>5</v>
          </cell>
          <cell r="K28">
            <v>3.5</v>
          </cell>
          <cell r="L28">
            <v>8.5</v>
          </cell>
          <cell r="M28">
            <v>40437</v>
          </cell>
          <cell r="N28">
            <v>2022</v>
          </cell>
          <cell r="O28">
            <v>1415</v>
          </cell>
        </row>
        <row r="29">
          <cell r="D29">
            <v>142</v>
          </cell>
          <cell r="E29" t="str">
            <v>VIKRAM</v>
          </cell>
          <cell r="F29">
            <v>244</v>
          </cell>
          <cell r="H29" t="str">
            <v>M/C</v>
          </cell>
          <cell r="I29">
            <v>2500</v>
          </cell>
          <cell r="J29">
            <v>6</v>
          </cell>
          <cell r="K29">
            <v>8.5</v>
          </cell>
          <cell r="L29">
            <v>14.5</v>
          </cell>
          <cell r="M29">
            <v>2924</v>
          </cell>
          <cell r="N29">
            <v>175</v>
          </cell>
          <cell r="O29">
            <v>249</v>
          </cell>
        </row>
        <row r="30">
          <cell r="D30">
            <v>145</v>
          </cell>
          <cell r="E30" t="str">
            <v>SPIRIT 60 CC</v>
          </cell>
          <cell r="F30">
            <v>138</v>
          </cell>
          <cell r="H30" t="str">
            <v>M/C</v>
          </cell>
          <cell r="I30">
            <v>6000</v>
          </cell>
          <cell r="J30">
            <v>5.2</v>
          </cell>
          <cell r="K30">
            <v>6</v>
          </cell>
          <cell r="L30">
            <v>11.2</v>
          </cell>
          <cell r="M30">
            <v>6757</v>
          </cell>
          <cell r="N30">
            <v>351</v>
          </cell>
          <cell r="O30">
            <v>405</v>
          </cell>
        </row>
        <row r="31">
          <cell r="D31">
            <v>149</v>
          </cell>
          <cell r="E31" t="str">
            <v>BAJAJ CLASSIC 4S 3 port</v>
          </cell>
          <cell r="F31">
            <v>244</v>
          </cell>
          <cell r="H31" t="str">
            <v>M/C</v>
          </cell>
          <cell r="I31">
            <v>160000</v>
          </cell>
          <cell r="J31">
            <v>4.0999999999999996</v>
          </cell>
          <cell r="K31">
            <v>8.9</v>
          </cell>
          <cell r="L31">
            <v>13</v>
          </cell>
          <cell r="M31">
            <v>183908</v>
          </cell>
          <cell r="N31">
            <v>7540</v>
          </cell>
          <cell r="O31">
            <v>16368</v>
          </cell>
        </row>
        <row r="32">
          <cell r="D32">
            <v>150</v>
          </cell>
          <cell r="E32" t="str">
            <v>BAJAJ  SUPER FE(125 CC)  old</v>
          </cell>
          <cell r="F32">
            <v>138</v>
          </cell>
          <cell r="H32" t="str">
            <v>M/C</v>
          </cell>
          <cell r="I32">
            <v>10000</v>
          </cell>
          <cell r="J32">
            <v>4</v>
          </cell>
          <cell r="K32">
            <v>4.0999999999999996</v>
          </cell>
          <cell r="L32">
            <v>8.1</v>
          </cell>
          <cell r="M32">
            <v>10881</v>
          </cell>
          <cell r="N32">
            <v>435</v>
          </cell>
          <cell r="O32">
            <v>446</v>
          </cell>
        </row>
        <row r="33">
          <cell r="D33">
            <v>152</v>
          </cell>
          <cell r="E33" t="str">
            <v>KB-125 CC</v>
          </cell>
          <cell r="F33">
            <v>138</v>
          </cell>
          <cell r="H33" t="str">
            <v>M/C</v>
          </cell>
          <cell r="I33">
            <v>2000</v>
          </cell>
          <cell r="J33">
            <v>5</v>
          </cell>
          <cell r="K33">
            <v>3.9</v>
          </cell>
          <cell r="L33">
            <v>8.9</v>
          </cell>
          <cell r="M33">
            <v>2195</v>
          </cell>
          <cell r="N33">
            <v>110</v>
          </cell>
          <cell r="O33">
            <v>86</v>
          </cell>
        </row>
        <row r="34">
          <cell r="D34">
            <v>154</v>
          </cell>
          <cell r="E34" t="str">
            <v>BAJAJ SUNNY ZIP-60 CC</v>
          </cell>
          <cell r="F34">
            <v>138</v>
          </cell>
          <cell r="H34" t="str">
            <v>M/C</v>
          </cell>
          <cell r="I34">
            <v>2500</v>
          </cell>
          <cell r="J34">
            <v>4.8</v>
          </cell>
          <cell r="K34">
            <v>2</v>
          </cell>
          <cell r="L34">
            <v>6.8</v>
          </cell>
          <cell r="M34">
            <v>2682</v>
          </cell>
          <cell r="N34">
            <v>129</v>
          </cell>
          <cell r="O34">
            <v>54</v>
          </cell>
        </row>
        <row r="35">
          <cell r="D35">
            <v>156</v>
          </cell>
          <cell r="E35" t="str">
            <v>STYLE SX  73 CC</v>
          </cell>
          <cell r="F35">
            <v>138</v>
          </cell>
          <cell r="H35" t="str">
            <v>M/C</v>
          </cell>
          <cell r="I35">
            <v>5000</v>
          </cell>
          <cell r="J35">
            <v>5.8</v>
          </cell>
          <cell r="K35">
            <v>8</v>
          </cell>
          <cell r="L35">
            <v>13.8</v>
          </cell>
          <cell r="M35">
            <v>5800</v>
          </cell>
          <cell r="N35">
            <v>336</v>
          </cell>
          <cell r="O35">
            <v>464</v>
          </cell>
        </row>
        <row r="36">
          <cell r="D36">
            <v>157</v>
          </cell>
          <cell r="E36" t="str">
            <v>TVS 40</v>
          </cell>
          <cell r="F36">
            <v>244</v>
          </cell>
          <cell r="H36" t="str">
            <v>M/C</v>
          </cell>
          <cell r="I36">
            <v>5000</v>
          </cell>
          <cell r="J36">
            <v>4.0999999999999996</v>
          </cell>
          <cell r="K36">
            <v>3.9</v>
          </cell>
          <cell r="L36">
            <v>8</v>
          </cell>
          <cell r="M36">
            <v>5435</v>
          </cell>
          <cell r="N36">
            <v>223</v>
          </cell>
          <cell r="O36">
            <v>212</v>
          </cell>
        </row>
        <row r="37">
          <cell r="D37">
            <v>158</v>
          </cell>
          <cell r="E37" t="str">
            <v>TVS 50 CHAMP</v>
          </cell>
          <cell r="F37">
            <v>244</v>
          </cell>
          <cell r="H37" t="str">
            <v>M/C</v>
          </cell>
          <cell r="I37">
            <v>3000</v>
          </cell>
          <cell r="J37">
            <v>4.2</v>
          </cell>
          <cell r="K37">
            <v>3.9</v>
          </cell>
          <cell r="L37">
            <v>8.1</v>
          </cell>
          <cell r="M37">
            <v>3264</v>
          </cell>
          <cell r="N37">
            <v>137</v>
          </cell>
          <cell r="O37">
            <v>127</v>
          </cell>
        </row>
        <row r="38">
          <cell r="D38">
            <v>161</v>
          </cell>
          <cell r="E38" t="str">
            <v>YAMAHA RXG/RXZ</v>
          </cell>
          <cell r="F38" t="str">
            <v>AC9A</v>
          </cell>
          <cell r="H38" t="str">
            <v>M/C</v>
          </cell>
          <cell r="I38">
            <v>35000</v>
          </cell>
          <cell r="J38">
            <v>6</v>
          </cell>
          <cell r="K38">
            <v>9.5</v>
          </cell>
          <cell r="L38">
            <v>15.5</v>
          </cell>
          <cell r="M38">
            <v>41420</v>
          </cell>
          <cell r="N38">
            <v>2485</v>
          </cell>
          <cell r="O38">
            <v>3935</v>
          </cell>
        </row>
        <row r="39">
          <cell r="D39">
            <v>166</v>
          </cell>
          <cell r="E39" t="str">
            <v>VIH -MOPED</v>
          </cell>
          <cell r="F39">
            <v>138</v>
          </cell>
          <cell r="H39" t="str">
            <v>M/C</v>
          </cell>
          <cell r="I39">
            <v>700</v>
          </cell>
          <cell r="J39">
            <v>5</v>
          </cell>
          <cell r="K39">
            <v>2.9</v>
          </cell>
          <cell r="L39">
            <v>7.9</v>
          </cell>
          <cell r="M39">
            <v>760</v>
          </cell>
          <cell r="N39">
            <v>38</v>
          </cell>
          <cell r="O39">
            <v>22</v>
          </cell>
        </row>
        <row r="40">
          <cell r="D40">
            <v>167</v>
          </cell>
          <cell r="E40" t="str">
            <v>BAJAJ SUPER FE (125 CC ) MODI</v>
          </cell>
          <cell r="F40">
            <v>138</v>
          </cell>
          <cell r="H40" t="str">
            <v>M/C</v>
          </cell>
          <cell r="I40">
            <v>2000</v>
          </cell>
          <cell r="J40">
            <v>4</v>
          </cell>
          <cell r="K40">
            <v>4</v>
          </cell>
          <cell r="L40">
            <v>8</v>
          </cell>
          <cell r="M40">
            <v>2174</v>
          </cell>
          <cell r="N40">
            <v>87</v>
          </cell>
          <cell r="O40">
            <v>87</v>
          </cell>
        </row>
        <row r="41">
          <cell r="D41">
            <v>171</v>
          </cell>
          <cell r="E41" t="str">
            <v>MERCURY 4S</v>
          </cell>
          <cell r="F41">
            <v>124</v>
          </cell>
          <cell r="H41" t="str">
            <v>M/C</v>
          </cell>
          <cell r="I41">
            <v>35000</v>
          </cell>
          <cell r="J41">
            <v>6.5</v>
          </cell>
          <cell r="K41">
            <v>3</v>
          </cell>
          <cell r="L41">
            <v>9.5</v>
          </cell>
          <cell r="M41">
            <v>38674</v>
          </cell>
          <cell r="N41">
            <v>2514</v>
          </cell>
          <cell r="O41">
            <v>1160</v>
          </cell>
        </row>
        <row r="42">
          <cell r="D42">
            <v>179</v>
          </cell>
          <cell r="E42" t="str">
            <v>TVS 46 DIA</v>
          </cell>
          <cell r="F42">
            <v>244</v>
          </cell>
          <cell r="H42" t="str">
            <v>M/C</v>
          </cell>
          <cell r="I42">
            <v>90000</v>
          </cell>
          <cell r="J42">
            <v>5.8</v>
          </cell>
          <cell r="K42">
            <v>5.2</v>
          </cell>
          <cell r="L42">
            <v>11</v>
          </cell>
          <cell r="M42">
            <v>101124</v>
          </cell>
          <cell r="N42">
            <v>5865</v>
          </cell>
          <cell r="O42">
            <v>5258</v>
          </cell>
        </row>
        <row r="43">
          <cell r="D43">
            <v>183</v>
          </cell>
          <cell r="E43" t="str">
            <v>TVS 39  DIA MOD</v>
          </cell>
          <cell r="F43">
            <v>244</v>
          </cell>
          <cell r="H43" t="str">
            <v>M/C</v>
          </cell>
          <cell r="I43">
            <v>107500</v>
          </cell>
          <cell r="J43">
            <v>5.8</v>
          </cell>
          <cell r="K43">
            <v>4.7</v>
          </cell>
          <cell r="L43">
            <v>10.5</v>
          </cell>
          <cell r="M43">
            <v>120112</v>
          </cell>
          <cell r="N43">
            <v>6966</v>
          </cell>
          <cell r="O43">
            <v>5645</v>
          </cell>
        </row>
        <row r="44">
          <cell r="D44">
            <v>185</v>
          </cell>
          <cell r="E44" t="str">
            <v>HERO PUCH 50 CC</v>
          </cell>
          <cell r="F44">
            <v>138</v>
          </cell>
          <cell r="H44" t="str">
            <v>M/C</v>
          </cell>
          <cell r="I44">
            <v>5000</v>
          </cell>
          <cell r="J44">
            <v>5.6</v>
          </cell>
          <cell r="K44">
            <v>4.3</v>
          </cell>
          <cell r="L44">
            <v>9.8999999999999986</v>
          </cell>
          <cell r="M44">
            <v>5549</v>
          </cell>
          <cell r="N44">
            <v>311</v>
          </cell>
          <cell r="O44">
            <v>239</v>
          </cell>
        </row>
        <row r="45">
          <cell r="D45">
            <v>187</v>
          </cell>
          <cell r="E45" t="str">
            <v>M-74-E2000  49/11</v>
          </cell>
          <cell r="F45">
            <v>138</v>
          </cell>
          <cell r="H45" t="str">
            <v>M/C</v>
          </cell>
          <cell r="I45">
            <v>54700</v>
          </cell>
          <cell r="J45">
            <v>5.2</v>
          </cell>
          <cell r="K45">
            <v>2.4</v>
          </cell>
          <cell r="L45">
            <v>7.6</v>
          </cell>
          <cell r="M45">
            <v>59199</v>
          </cell>
          <cell r="N45">
            <v>3078</v>
          </cell>
          <cell r="O45">
            <v>1421</v>
          </cell>
        </row>
        <row r="46">
          <cell r="D46">
            <v>188</v>
          </cell>
          <cell r="E46" t="str">
            <v>BAJAJ 3 WH-4S</v>
          </cell>
          <cell r="F46">
            <v>124</v>
          </cell>
          <cell r="H46" t="str">
            <v>M/C</v>
          </cell>
          <cell r="I46">
            <v>185000</v>
          </cell>
          <cell r="J46">
            <v>4.8</v>
          </cell>
          <cell r="K46">
            <v>3.5</v>
          </cell>
          <cell r="L46">
            <v>8.3000000000000007</v>
          </cell>
          <cell r="M46">
            <v>201745</v>
          </cell>
          <cell r="N46">
            <v>9684</v>
          </cell>
          <cell r="O46">
            <v>7061</v>
          </cell>
        </row>
        <row r="47">
          <cell r="D47">
            <v>189</v>
          </cell>
          <cell r="E47" t="str">
            <v xml:space="preserve">LEGEND  2W-4S </v>
          </cell>
          <cell r="F47">
            <v>124</v>
          </cell>
          <cell r="H47" t="str">
            <v>M/C</v>
          </cell>
          <cell r="I47">
            <v>55000</v>
          </cell>
          <cell r="J47">
            <v>4.8</v>
          </cell>
          <cell r="K47">
            <v>3.2</v>
          </cell>
          <cell r="L47">
            <v>8</v>
          </cell>
          <cell r="M47">
            <v>59783</v>
          </cell>
          <cell r="N47">
            <v>2870</v>
          </cell>
          <cell r="O47">
            <v>1913</v>
          </cell>
        </row>
        <row r="48">
          <cell r="D48">
            <v>199</v>
          </cell>
          <cell r="E48" t="str">
            <v>YBX-4S</v>
          </cell>
          <cell r="F48">
            <v>124</v>
          </cell>
          <cell r="H48" t="str">
            <v>M/C</v>
          </cell>
          <cell r="I48">
            <v>1000</v>
          </cell>
          <cell r="J48">
            <v>6.5</v>
          </cell>
          <cell r="K48">
            <v>4</v>
          </cell>
          <cell r="L48">
            <v>10.5</v>
          </cell>
          <cell r="M48">
            <v>1117</v>
          </cell>
          <cell r="N48">
            <v>73</v>
          </cell>
          <cell r="O48">
            <v>45</v>
          </cell>
        </row>
        <row r="49">
          <cell r="D49" t="str">
            <v>104M</v>
          </cell>
          <cell r="E49" t="str">
            <v>BAJAJ CUB MOD.</v>
          </cell>
          <cell r="F49">
            <v>138</v>
          </cell>
          <cell r="H49" t="str">
            <v>M/C</v>
          </cell>
          <cell r="I49">
            <v>18500</v>
          </cell>
          <cell r="J49">
            <v>5.2</v>
          </cell>
          <cell r="K49">
            <v>4.8</v>
          </cell>
          <cell r="L49">
            <v>10</v>
          </cell>
          <cell r="M49">
            <v>20556</v>
          </cell>
          <cell r="N49">
            <v>1069</v>
          </cell>
          <cell r="O49">
            <v>987</v>
          </cell>
        </row>
        <row r="50">
          <cell r="D50" t="str">
            <v>106P</v>
          </cell>
          <cell r="E50" t="str">
            <v>RAJDOOT</v>
          </cell>
          <cell r="F50">
            <v>138</v>
          </cell>
          <cell r="H50" t="str">
            <v>M/C</v>
          </cell>
          <cell r="I50">
            <v>50000</v>
          </cell>
          <cell r="J50">
            <v>4.4000000000000004</v>
          </cell>
          <cell r="K50">
            <v>3.4</v>
          </cell>
          <cell r="L50">
            <v>7.8000000000000007</v>
          </cell>
          <cell r="M50">
            <v>54230</v>
          </cell>
          <cell r="N50">
            <v>2386</v>
          </cell>
          <cell r="O50">
            <v>1844</v>
          </cell>
        </row>
        <row r="51">
          <cell r="D51" t="str">
            <v>170M</v>
          </cell>
          <cell r="E51" t="str">
            <v>MAJESTIC</v>
          </cell>
          <cell r="F51">
            <v>138</v>
          </cell>
          <cell r="H51" t="str">
            <v>M/C</v>
          </cell>
          <cell r="I51">
            <v>35000</v>
          </cell>
          <cell r="J51">
            <v>5.5</v>
          </cell>
          <cell r="K51">
            <v>3</v>
          </cell>
          <cell r="L51">
            <v>8.5</v>
          </cell>
          <cell r="M51">
            <v>38251</v>
          </cell>
          <cell r="N51">
            <v>2104</v>
          </cell>
          <cell r="O51">
            <v>1148</v>
          </cell>
        </row>
        <row r="52">
          <cell r="D52" t="str">
            <v>184P</v>
          </cell>
          <cell r="E52" t="str">
            <v>MAJESTIC 60 CC</v>
          </cell>
          <cell r="F52">
            <v>138</v>
          </cell>
          <cell r="H52" t="str">
            <v>M/C</v>
          </cell>
          <cell r="I52">
            <v>20000</v>
          </cell>
          <cell r="J52">
            <v>5.5</v>
          </cell>
          <cell r="K52">
            <v>7</v>
          </cell>
          <cell r="L52">
            <v>12.5</v>
          </cell>
          <cell r="M52">
            <v>22857</v>
          </cell>
          <cell r="N52">
            <v>1257</v>
          </cell>
          <cell r="O52">
            <v>1600</v>
          </cell>
        </row>
        <row r="53">
          <cell r="D53" t="str">
            <v>196P</v>
          </cell>
          <cell r="E53" t="str">
            <v>RAJDOOT T7</v>
          </cell>
          <cell r="F53">
            <v>244</v>
          </cell>
          <cell r="H53" t="str">
            <v>M/C</v>
          </cell>
          <cell r="I53">
            <v>20000</v>
          </cell>
          <cell r="J53">
            <v>4.4000000000000004</v>
          </cell>
          <cell r="K53">
            <v>6.8</v>
          </cell>
          <cell r="L53">
            <v>11.2</v>
          </cell>
          <cell r="M53">
            <v>22523</v>
          </cell>
          <cell r="N53">
            <v>991</v>
          </cell>
          <cell r="O53">
            <v>1532</v>
          </cell>
        </row>
        <row r="54">
          <cell r="D54" t="str">
            <v>199P</v>
          </cell>
          <cell r="E54" t="str">
            <v>YBX-4S</v>
          </cell>
          <cell r="F54">
            <v>124</v>
          </cell>
          <cell r="H54" t="str">
            <v>M/C</v>
          </cell>
          <cell r="I54">
            <v>22000</v>
          </cell>
          <cell r="J54">
            <v>7</v>
          </cell>
          <cell r="K54">
            <v>4</v>
          </cell>
          <cell r="L54">
            <v>11</v>
          </cell>
          <cell r="M54">
            <v>24719</v>
          </cell>
          <cell r="N54">
            <v>1730</v>
          </cell>
          <cell r="O54">
            <v>989</v>
          </cell>
        </row>
        <row r="55">
          <cell r="D55">
            <v>3</v>
          </cell>
          <cell r="E55" t="str">
            <v>ALTO</v>
          </cell>
          <cell r="F55">
            <v>124</v>
          </cell>
          <cell r="H55" t="str">
            <v>M/C</v>
          </cell>
          <cell r="I55">
            <v>51200</v>
          </cell>
          <cell r="J55">
            <v>6.5</v>
          </cell>
          <cell r="K55">
            <v>6</v>
          </cell>
          <cell r="L55">
            <v>12.5</v>
          </cell>
          <cell r="M55">
            <v>58514</v>
          </cell>
          <cell r="N55">
            <v>3803</v>
          </cell>
          <cell r="O55">
            <v>3511</v>
          </cell>
        </row>
        <row r="56">
          <cell r="D56">
            <v>302</v>
          </cell>
          <cell r="E56" t="str">
            <v>PREMIER 118 NE</v>
          </cell>
          <cell r="F56">
            <v>124</v>
          </cell>
          <cell r="H56" t="str">
            <v>M/C</v>
          </cell>
          <cell r="I56">
            <v>1000</v>
          </cell>
          <cell r="J56">
            <v>7</v>
          </cell>
          <cell r="K56">
            <v>2.5</v>
          </cell>
          <cell r="L56">
            <v>9.5</v>
          </cell>
          <cell r="M56">
            <v>1105</v>
          </cell>
          <cell r="N56">
            <v>77</v>
          </cell>
          <cell r="O56">
            <v>28</v>
          </cell>
        </row>
        <row r="57">
          <cell r="D57">
            <v>303</v>
          </cell>
          <cell r="E57" t="str">
            <v xml:space="preserve">AMBASSADOR </v>
          </cell>
          <cell r="F57">
            <v>124</v>
          </cell>
          <cell r="H57" t="str">
            <v>M/C</v>
          </cell>
          <cell r="I57">
            <v>7800</v>
          </cell>
          <cell r="J57">
            <v>4</v>
          </cell>
          <cell r="K57">
            <v>2</v>
          </cell>
          <cell r="L57">
            <v>6</v>
          </cell>
          <cell r="M57">
            <v>8298</v>
          </cell>
          <cell r="N57">
            <v>332</v>
          </cell>
          <cell r="O57">
            <v>166</v>
          </cell>
        </row>
        <row r="58">
          <cell r="D58">
            <v>304</v>
          </cell>
          <cell r="E58" t="str">
            <v xml:space="preserve">HIND TREKKER </v>
          </cell>
          <cell r="F58">
            <v>124</v>
          </cell>
          <cell r="H58" t="str">
            <v>M/C</v>
          </cell>
          <cell r="I58">
            <v>9500</v>
          </cell>
          <cell r="J58">
            <v>3.5</v>
          </cell>
          <cell r="K58">
            <v>2</v>
          </cell>
          <cell r="L58">
            <v>5.5</v>
          </cell>
          <cell r="M58">
            <v>10053</v>
          </cell>
          <cell r="N58">
            <v>352</v>
          </cell>
          <cell r="O58">
            <v>201</v>
          </cell>
        </row>
        <row r="59">
          <cell r="D59">
            <v>307</v>
          </cell>
          <cell r="E59" t="str">
            <v>AMBASSADOR 4 RV S.SKIRT</v>
          </cell>
          <cell r="F59">
            <v>124</v>
          </cell>
          <cell r="H59" t="str">
            <v>M/C</v>
          </cell>
          <cell r="I59">
            <v>1200</v>
          </cell>
          <cell r="J59">
            <v>4</v>
          </cell>
          <cell r="K59">
            <v>2.5</v>
          </cell>
          <cell r="L59">
            <v>6.5</v>
          </cell>
          <cell r="M59">
            <v>1283</v>
          </cell>
          <cell r="N59">
            <v>51</v>
          </cell>
          <cell r="O59">
            <v>32</v>
          </cell>
        </row>
        <row r="60">
          <cell r="D60">
            <v>308</v>
          </cell>
          <cell r="E60" t="str">
            <v>AMBASSADOR HCR</v>
          </cell>
          <cell r="F60">
            <v>124</v>
          </cell>
          <cell r="H60" t="str">
            <v>M/C</v>
          </cell>
          <cell r="I60">
            <v>6000</v>
          </cell>
          <cell r="J60">
            <v>4</v>
          </cell>
          <cell r="K60">
            <v>3.2</v>
          </cell>
          <cell r="L60">
            <v>7.2</v>
          </cell>
          <cell r="M60">
            <v>6466</v>
          </cell>
          <cell r="N60">
            <v>259</v>
          </cell>
          <cell r="O60">
            <v>207</v>
          </cell>
        </row>
        <row r="61">
          <cell r="D61">
            <v>309</v>
          </cell>
          <cell r="E61" t="str">
            <v>MARUTI 800</v>
          </cell>
          <cell r="F61">
            <v>124</v>
          </cell>
          <cell r="H61" t="str">
            <v>M/C</v>
          </cell>
          <cell r="I61">
            <v>224950</v>
          </cell>
          <cell r="J61">
            <v>2.8</v>
          </cell>
          <cell r="K61">
            <v>3.4</v>
          </cell>
          <cell r="L61">
            <v>6.1999999999999993</v>
          </cell>
          <cell r="M61">
            <v>239819</v>
          </cell>
          <cell r="N61">
            <v>6715</v>
          </cell>
          <cell r="O61">
            <v>8154</v>
          </cell>
        </row>
        <row r="62">
          <cell r="D62">
            <v>319</v>
          </cell>
          <cell r="E62" t="str">
            <v>GYPSY 1000 CC</v>
          </cell>
          <cell r="F62">
            <v>124</v>
          </cell>
          <cell r="H62" t="str">
            <v>M/C</v>
          </cell>
          <cell r="I62">
            <v>16000</v>
          </cell>
          <cell r="J62">
            <v>4.8</v>
          </cell>
          <cell r="K62">
            <v>3.5</v>
          </cell>
          <cell r="L62">
            <v>8.3000000000000007</v>
          </cell>
          <cell r="M62">
            <v>17448</v>
          </cell>
          <cell r="N62">
            <v>838</v>
          </cell>
          <cell r="O62">
            <v>611</v>
          </cell>
        </row>
        <row r="63">
          <cell r="D63">
            <v>320</v>
          </cell>
          <cell r="E63" t="str">
            <v>YE-2 EXPORT</v>
          </cell>
          <cell r="F63">
            <v>124</v>
          </cell>
          <cell r="H63" t="str">
            <v>M/C</v>
          </cell>
          <cell r="I63">
            <v>1000</v>
          </cell>
          <cell r="J63">
            <v>6</v>
          </cell>
          <cell r="K63">
            <v>5</v>
          </cell>
          <cell r="L63">
            <v>11</v>
          </cell>
          <cell r="M63">
            <v>1124</v>
          </cell>
          <cell r="N63">
            <v>67</v>
          </cell>
          <cell r="O63">
            <v>56</v>
          </cell>
        </row>
        <row r="64">
          <cell r="D64">
            <v>325</v>
          </cell>
          <cell r="E64" t="str">
            <v>YE-2 DOM</v>
          </cell>
          <cell r="F64">
            <v>124</v>
          </cell>
          <cell r="H64" t="str">
            <v>M/C</v>
          </cell>
          <cell r="I64">
            <v>2300</v>
          </cell>
          <cell r="J64">
            <v>6</v>
          </cell>
          <cell r="K64">
            <v>5</v>
          </cell>
          <cell r="L64">
            <v>11</v>
          </cell>
          <cell r="M64">
            <v>2584</v>
          </cell>
          <cell r="N64">
            <v>155</v>
          </cell>
          <cell r="O64">
            <v>129</v>
          </cell>
        </row>
        <row r="65">
          <cell r="D65">
            <v>326</v>
          </cell>
          <cell r="E65" t="str">
            <v>ESTEEM 1300</v>
          </cell>
          <cell r="F65">
            <v>124</v>
          </cell>
          <cell r="H65" t="str">
            <v>M/C</v>
          </cell>
          <cell r="I65">
            <v>2000</v>
          </cell>
          <cell r="J65">
            <v>6</v>
          </cell>
          <cell r="K65">
            <v>6</v>
          </cell>
          <cell r="L65">
            <v>12</v>
          </cell>
          <cell r="M65">
            <v>2273</v>
          </cell>
          <cell r="N65">
            <v>136</v>
          </cell>
          <cell r="O65">
            <v>136</v>
          </cell>
        </row>
        <row r="66">
          <cell r="D66">
            <v>340</v>
          </cell>
          <cell r="E66" t="str">
            <v>LANCER PETROL</v>
          </cell>
          <cell r="F66">
            <v>124</v>
          </cell>
          <cell r="H66" t="str">
            <v>M/C</v>
          </cell>
          <cell r="I66">
            <v>16000</v>
          </cell>
          <cell r="J66">
            <v>7</v>
          </cell>
          <cell r="K66">
            <v>2.5</v>
          </cell>
          <cell r="L66">
            <v>9.5</v>
          </cell>
          <cell r="M66">
            <v>17680</v>
          </cell>
          <cell r="N66">
            <v>1238</v>
          </cell>
          <cell r="O66">
            <v>442</v>
          </cell>
        </row>
        <row r="67">
          <cell r="D67">
            <v>351</v>
          </cell>
          <cell r="E67" t="str">
            <v>WILLY JEEP</v>
          </cell>
          <cell r="F67">
            <v>124</v>
          </cell>
          <cell r="H67" t="str">
            <v>M/C</v>
          </cell>
          <cell r="I67">
            <v>1000</v>
          </cell>
          <cell r="J67">
            <v>7</v>
          </cell>
          <cell r="K67">
            <v>6</v>
          </cell>
          <cell r="L67">
            <v>13</v>
          </cell>
          <cell r="M67">
            <v>1149</v>
          </cell>
          <cell r="N67">
            <v>80</v>
          </cell>
          <cell r="O67">
            <v>69</v>
          </cell>
        </row>
        <row r="68">
          <cell r="D68">
            <v>361</v>
          </cell>
          <cell r="E68" t="str">
            <v>F8D MARUTI</v>
          </cell>
          <cell r="F68">
            <v>124</v>
          </cell>
          <cell r="H68" t="str">
            <v>M/C</v>
          </cell>
          <cell r="I68">
            <v>48000</v>
          </cell>
          <cell r="J68">
            <v>6.5</v>
          </cell>
          <cell r="K68">
            <v>3.4</v>
          </cell>
          <cell r="L68">
            <v>9.9</v>
          </cell>
          <cell r="M68">
            <v>53274</v>
          </cell>
          <cell r="N68">
            <v>3463</v>
          </cell>
          <cell r="O68">
            <v>1811</v>
          </cell>
        </row>
        <row r="69">
          <cell r="D69">
            <v>362</v>
          </cell>
          <cell r="E69" t="str">
            <v>F10D MARUTI</v>
          </cell>
          <cell r="F69">
            <v>124</v>
          </cell>
          <cell r="H69" t="str">
            <v>M/C</v>
          </cell>
          <cell r="I69">
            <v>48000</v>
          </cell>
          <cell r="J69">
            <v>6.5</v>
          </cell>
          <cell r="K69">
            <v>3.4</v>
          </cell>
          <cell r="L69">
            <v>9.9</v>
          </cell>
          <cell r="M69">
            <v>53274</v>
          </cell>
          <cell r="N69">
            <v>3463</v>
          </cell>
          <cell r="O69">
            <v>1811</v>
          </cell>
        </row>
        <row r="70">
          <cell r="D70">
            <v>363</v>
          </cell>
          <cell r="E70" t="str">
            <v>BALLENO</v>
          </cell>
          <cell r="F70">
            <v>124</v>
          </cell>
          <cell r="H70" t="str">
            <v>M/C</v>
          </cell>
          <cell r="I70">
            <v>18000</v>
          </cell>
          <cell r="J70">
            <v>6.8</v>
          </cell>
          <cell r="K70">
            <v>4.5</v>
          </cell>
          <cell r="L70">
            <v>11.3</v>
          </cell>
          <cell r="M70">
            <v>20293</v>
          </cell>
          <cell r="N70">
            <v>1380</v>
          </cell>
          <cell r="O70">
            <v>913</v>
          </cell>
        </row>
        <row r="71">
          <cell r="D71">
            <v>434</v>
          </cell>
          <cell r="E71" t="str">
            <v>HIND TREKKER DIESEL</v>
          </cell>
          <cell r="F71">
            <v>124</v>
          </cell>
          <cell r="H71" t="str">
            <v>M/C</v>
          </cell>
          <cell r="I71">
            <v>37500</v>
          </cell>
          <cell r="J71">
            <v>6.5</v>
          </cell>
          <cell r="K71">
            <v>2.8</v>
          </cell>
          <cell r="L71">
            <v>9.3000000000000007</v>
          </cell>
          <cell r="M71">
            <v>41345</v>
          </cell>
          <cell r="N71">
            <v>2687</v>
          </cell>
          <cell r="O71">
            <v>1158</v>
          </cell>
        </row>
        <row r="72">
          <cell r="D72">
            <v>523</v>
          </cell>
          <cell r="E72" t="str">
            <v>PARTAP 1489 CC (ST)</v>
          </cell>
          <cell r="F72">
            <v>124</v>
          </cell>
          <cell r="H72" t="str">
            <v>M/C</v>
          </cell>
          <cell r="I72">
            <v>50000</v>
          </cell>
          <cell r="J72">
            <v>3</v>
          </cell>
          <cell r="K72">
            <v>2</v>
          </cell>
          <cell r="L72">
            <v>5</v>
          </cell>
          <cell r="M72">
            <v>52632</v>
          </cell>
          <cell r="N72">
            <v>1579</v>
          </cell>
          <cell r="O72">
            <v>1053</v>
          </cell>
        </row>
        <row r="73">
          <cell r="D73" t="str">
            <v>309MP</v>
          </cell>
          <cell r="E73" t="str">
            <v>MARUTI 800</v>
          </cell>
          <cell r="F73">
            <v>124</v>
          </cell>
          <cell r="H73" t="str">
            <v>M/C</v>
          </cell>
          <cell r="I73">
            <v>36000</v>
          </cell>
          <cell r="J73">
            <v>2.8</v>
          </cell>
          <cell r="K73">
            <v>3.4</v>
          </cell>
          <cell r="L73">
            <v>6.1999999999999993</v>
          </cell>
          <cell r="M73">
            <v>38380</v>
          </cell>
          <cell r="N73">
            <v>1075</v>
          </cell>
          <cell r="O73">
            <v>1305</v>
          </cell>
        </row>
        <row r="74">
          <cell r="D74" t="str">
            <v>309MPL</v>
          </cell>
          <cell r="E74" t="str">
            <v>MARUTI 800</v>
          </cell>
          <cell r="F74">
            <v>124</v>
          </cell>
          <cell r="H74" t="str">
            <v>M/C</v>
          </cell>
          <cell r="I74">
            <v>60000</v>
          </cell>
          <cell r="J74">
            <v>2.8</v>
          </cell>
          <cell r="K74">
            <v>3.4</v>
          </cell>
          <cell r="L74">
            <v>6.1999999999999993</v>
          </cell>
          <cell r="M74">
            <v>63966</v>
          </cell>
          <cell r="N74">
            <v>1791</v>
          </cell>
          <cell r="O74">
            <v>2175</v>
          </cell>
        </row>
        <row r="75">
          <cell r="D75" t="str">
            <v>326P</v>
          </cell>
          <cell r="E75" t="str">
            <v>ESTEEM 1300</v>
          </cell>
          <cell r="F75">
            <v>124</v>
          </cell>
          <cell r="H75" t="str">
            <v>M/C</v>
          </cell>
          <cell r="I75">
            <v>500</v>
          </cell>
          <cell r="J75">
            <v>6.5</v>
          </cell>
          <cell r="K75">
            <v>6</v>
          </cell>
          <cell r="L75">
            <v>12.5</v>
          </cell>
          <cell r="M75">
            <v>571</v>
          </cell>
          <cell r="N75">
            <v>37</v>
          </cell>
          <cell r="O75">
            <v>34</v>
          </cell>
        </row>
        <row r="76">
          <cell r="D76">
            <v>355</v>
          </cell>
          <cell r="E76" t="str">
            <v>PEUGEOT</v>
          </cell>
          <cell r="F76">
            <v>138</v>
          </cell>
          <cell r="H76" t="str">
            <v>M/C</v>
          </cell>
          <cell r="I76">
            <v>70000</v>
          </cell>
          <cell r="J76">
            <v>4.3</v>
          </cell>
          <cell r="K76">
            <v>5.3</v>
          </cell>
          <cell r="L76">
            <v>9.6</v>
          </cell>
          <cell r="M76">
            <v>77434</v>
          </cell>
          <cell r="N76">
            <v>3330</v>
          </cell>
          <cell r="O76">
            <v>4104</v>
          </cell>
        </row>
        <row r="77">
          <cell r="D77">
            <v>356</v>
          </cell>
          <cell r="E77" t="str">
            <v>PJO XD 3P</v>
          </cell>
          <cell r="F77">
            <v>138</v>
          </cell>
          <cell r="H77" t="str">
            <v>M/C</v>
          </cell>
          <cell r="I77">
            <v>13400</v>
          </cell>
          <cell r="J77">
            <v>4.5999999999999996</v>
          </cell>
          <cell r="K77">
            <v>5.3</v>
          </cell>
          <cell r="L77">
            <v>9.8999999999999986</v>
          </cell>
          <cell r="M77">
            <v>14872</v>
          </cell>
          <cell r="N77">
            <v>684</v>
          </cell>
          <cell r="O77">
            <v>788</v>
          </cell>
        </row>
        <row r="78">
          <cell r="D78">
            <v>359</v>
          </cell>
          <cell r="E78" t="str">
            <v>PEUGEOT - SHIME TYPE</v>
          </cell>
          <cell r="F78">
            <v>138</v>
          </cell>
          <cell r="H78" t="str">
            <v>M/C</v>
          </cell>
          <cell r="I78">
            <v>12000</v>
          </cell>
          <cell r="J78">
            <v>4.5</v>
          </cell>
          <cell r="K78">
            <v>5.3</v>
          </cell>
          <cell r="L78">
            <v>9.8000000000000007</v>
          </cell>
          <cell r="M78">
            <v>13304</v>
          </cell>
          <cell r="N78">
            <v>599</v>
          </cell>
          <cell r="O78">
            <v>705</v>
          </cell>
        </row>
        <row r="79">
          <cell r="D79">
            <v>445</v>
          </cell>
          <cell r="E79" t="str">
            <v>TATA 97 Ø 4SP-( RC)</v>
          </cell>
          <cell r="F79">
            <v>124</v>
          </cell>
          <cell r="H79" t="str">
            <v>M/C</v>
          </cell>
          <cell r="I79">
            <v>40000</v>
          </cell>
          <cell r="J79">
            <v>5</v>
          </cell>
          <cell r="K79">
            <v>3.5</v>
          </cell>
          <cell r="L79">
            <v>8.5</v>
          </cell>
          <cell r="M79">
            <v>43716</v>
          </cell>
          <cell r="N79">
            <v>2186</v>
          </cell>
          <cell r="O79">
            <v>1530</v>
          </cell>
        </row>
        <row r="80">
          <cell r="D80">
            <v>402</v>
          </cell>
          <cell r="E80" t="str">
            <v xml:space="preserve">TATA 90 DIA </v>
          </cell>
          <cell r="F80">
            <v>138</v>
          </cell>
          <cell r="H80" t="str">
            <v>FORGE</v>
          </cell>
          <cell r="I80">
            <v>2000</v>
          </cell>
          <cell r="J80">
            <v>6</v>
          </cell>
          <cell r="K80">
            <v>2</v>
          </cell>
          <cell r="L80">
            <v>8</v>
          </cell>
          <cell r="M80">
            <v>2174</v>
          </cell>
          <cell r="N80">
            <v>130</v>
          </cell>
          <cell r="O80">
            <v>43</v>
          </cell>
        </row>
        <row r="81">
          <cell r="D81">
            <v>472</v>
          </cell>
          <cell r="E81" t="str">
            <v>TATA 90 DIA  -ST</v>
          </cell>
          <cell r="F81">
            <v>138</v>
          </cell>
          <cell r="H81" t="str">
            <v>FORGE</v>
          </cell>
          <cell r="I81">
            <v>3000</v>
          </cell>
          <cell r="J81">
            <v>6</v>
          </cell>
          <cell r="K81">
            <v>2</v>
          </cell>
          <cell r="L81">
            <v>8</v>
          </cell>
          <cell r="M81">
            <v>3261</v>
          </cell>
          <cell r="N81">
            <v>196</v>
          </cell>
          <cell r="O81">
            <v>65</v>
          </cell>
        </row>
        <row r="82">
          <cell r="D82">
            <v>486</v>
          </cell>
          <cell r="E82" t="str">
            <v>TATA 92 Ø WA. 5 RV SHIM</v>
          </cell>
          <cell r="F82">
            <v>138</v>
          </cell>
          <cell r="H82" t="str">
            <v>FORGE</v>
          </cell>
          <cell r="I82">
            <v>2500</v>
          </cell>
          <cell r="J82">
            <v>3.5</v>
          </cell>
          <cell r="K82">
            <v>2.8</v>
          </cell>
          <cell r="L82">
            <v>6.3</v>
          </cell>
          <cell r="M82">
            <v>2668</v>
          </cell>
          <cell r="N82">
            <v>93</v>
          </cell>
          <cell r="O82">
            <v>75</v>
          </cell>
        </row>
        <row r="83">
          <cell r="D83">
            <v>488</v>
          </cell>
          <cell r="E83" t="str">
            <v>TATA 92 ST 5 RV</v>
          </cell>
          <cell r="F83">
            <v>138</v>
          </cell>
          <cell r="H83" t="str">
            <v>FORGE</v>
          </cell>
          <cell r="I83">
            <v>8000</v>
          </cell>
          <cell r="J83">
            <v>3.5</v>
          </cell>
          <cell r="K83">
            <v>3.4</v>
          </cell>
          <cell r="L83">
            <v>6.9</v>
          </cell>
          <cell r="M83">
            <v>8593</v>
          </cell>
          <cell r="N83">
            <v>301</v>
          </cell>
          <cell r="O83">
            <v>292</v>
          </cell>
        </row>
        <row r="84">
          <cell r="D84">
            <v>493</v>
          </cell>
          <cell r="E84" t="str">
            <v>TATA 92 Ø 5RV (ZA)  -ST</v>
          </cell>
          <cell r="F84">
            <v>138</v>
          </cell>
          <cell r="H84" t="str">
            <v>FORGE</v>
          </cell>
          <cell r="I84">
            <v>40000</v>
          </cell>
          <cell r="J84">
            <v>3.5</v>
          </cell>
          <cell r="K84">
            <v>2.6</v>
          </cell>
          <cell r="L84">
            <v>6.1</v>
          </cell>
          <cell r="M84">
            <v>42599</v>
          </cell>
          <cell r="N84">
            <v>1491</v>
          </cell>
          <cell r="O84">
            <v>1108</v>
          </cell>
        </row>
        <row r="85">
          <cell r="D85">
            <v>495</v>
          </cell>
          <cell r="E85" t="str">
            <v>TATA 92 S.T. 2.5 mm</v>
          </cell>
          <cell r="F85">
            <v>138</v>
          </cell>
          <cell r="H85" t="str">
            <v>FORGE</v>
          </cell>
          <cell r="I85">
            <v>3500</v>
          </cell>
          <cell r="J85">
            <v>3.5</v>
          </cell>
          <cell r="K85">
            <v>2.6</v>
          </cell>
          <cell r="L85">
            <v>6.1</v>
          </cell>
          <cell r="M85">
            <v>3727</v>
          </cell>
          <cell r="N85">
            <v>130</v>
          </cell>
          <cell r="O85">
            <v>97</v>
          </cell>
        </row>
        <row r="86">
          <cell r="D86">
            <v>469</v>
          </cell>
          <cell r="E86" t="str">
            <v>TATA 92 R/C SLIPPER -5 RV-(RC)</v>
          </cell>
          <cell r="F86">
            <v>138</v>
          </cell>
          <cell r="H86" t="str">
            <v>M/C</v>
          </cell>
          <cell r="I86">
            <v>3500</v>
          </cell>
          <cell r="J86">
            <v>5.5</v>
          </cell>
          <cell r="K86">
            <v>6.5</v>
          </cell>
          <cell r="L86">
            <v>12</v>
          </cell>
          <cell r="M86">
            <v>3977</v>
          </cell>
          <cell r="N86">
            <v>219</v>
          </cell>
          <cell r="O86">
            <v>259</v>
          </cell>
        </row>
        <row r="87">
          <cell r="D87">
            <v>470</v>
          </cell>
          <cell r="E87" t="str">
            <v>TATA 92  SLIPPER -5 RV-(RC)</v>
          </cell>
          <cell r="F87">
            <v>138</v>
          </cell>
          <cell r="H87" t="str">
            <v>M/C</v>
          </cell>
          <cell r="I87">
            <v>1500</v>
          </cell>
          <cell r="J87">
            <v>5.5</v>
          </cell>
          <cell r="K87">
            <v>6.5</v>
          </cell>
          <cell r="L87">
            <v>12</v>
          </cell>
          <cell r="M87">
            <v>1705</v>
          </cell>
          <cell r="N87">
            <v>94</v>
          </cell>
          <cell r="O87">
            <v>111</v>
          </cell>
        </row>
        <row r="88">
          <cell r="D88">
            <v>471</v>
          </cell>
          <cell r="E88" t="str">
            <v>TATA 92 SLIPPER -5 RV-(RC)</v>
          </cell>
          <cell r="F88">
            <v>138</v>
          </cell>
          <cell r="H88" t="str">
            <v>M/C</v>
          </cell>
          <cell r="I88">
            <v>4000</v>
          </cell>
          <cell r="J88">
            <v>5.5</v>
          </cell>
          <cell r="K88">
            <v>6.5</v>
          </cell>
          <cell r="L88">
            <v>12</v>
          </cell>
          <cell r="M88">
            <v>4545</v>
          </cell>
          <cell r="N88">
            <v>250</v>
          </cell>
          <cell r="O88">
            <v>295</v>
          </cell>
        </row>
        <row r="89">
          <cell r="D89">
            <v>475</v>
          </cell>
          <cell r="E89" t="str">
            <v>TATA 92 Ø 3RV  SLP.DGN-(RC)</v>
          </cell>
          <cell r="F89">
            <v>138</v>
          </cell>
          <cell r="H89" t="str">
            <v>M/C</v>
          </cell>
          <cell r="I89">
            <v>40000</v>
          </cell>
          <cell r="J89">
            <v>5</v>
          </cell>
          <cell r="K89">
            <v>4.9000000000000004</v>
          </cell>
          <cell r="L89">
            <v>9.9</v>
          </cell>
          <cell r="M89">
            <v>44395</v>
          </cell>
          <cell r="N89">
            <v>2220</v>
          </cell>
          <cell r="O89">
            <v>2175</v>
          </cell>
        </row>
        <row r="90">
          <cell r="D90">
            <v>479</v>
          </cell>
          <cell r="E90" t="str">
            <v>TATA 92 5 RV  98/2 (32 G.PIN)-(RC)</v>
          </cell>
          <cell r="F90">
            <v>138</v>
          </cell>
          <cell r="H90" t="str">
            <v>M/C</v>
          </cell>
          <cell r="I90">
            <v>8000</v>
          </cell>
          <cell r="J90">
            <v>5</v>
          </cell>
          <cell r="K90">
            <v>5.4</v>
          </cell>
          <cell r="L90">
            <v>10.4</v>
          </cell>
          <cell r="M90">
            <v>8929</v>
          </cell>
          <cell r="N90">
            <v>446</v>
          </cell>
          <cell r="O90">
            <v>482</v>
          </cell>
        </row>
        <row r="91">
          <cell r="D91">
            <v>482</v>
          </cell>
          <cell r="E91" t="str">
            <v>TATA 92  3 RV-(RC)</v>
          </cell>
          <cell r="F91">
            <v>138</v>
          </cell>
          <cell r="H91" t="str">
            <v>M/C</v>
          </cell>
          <cell r="I91">
            <v>40000</v>
          </cell>
          <cell r="J91">
            <v>5</v>
          </cell>
          <cell r="K91">
            <v>4.9000000000000004</v>
          </cell>
          <cell r="L91">
            <v>9.9</v>
          </cell>
          <cell r="M91">
            <v>44395</v>
          </cell>
          <cell r="N91">
            <v>2220</v>
          </cell>
          <cell r="O91">
            <v>2175</v>
          </cell>
        </row>
        <row r="92">
          <cell r="D92">
            <v>484</v>
          </cell>
          <cell r="E92" t="str">
            <v>TATA 92  4 RV( RC)</v>
          </cell>
          <cell r="F92">
            <v>138</v>
          </cell>
          <cell r="H92" t="str">
            <v>M/C</v>
          </cell>
          <cell r="I92">
            <v>11000</v>
          </cell>
          <cell r="J92">
            <v>4</v>
          </cell>
          <cell r="K92">
            <v>6.5</v>
          </cell>
          <cell r="L92">
            <v>10.5</v>
          </cell>
          <cell r="M92">
            <v>12291</v>
          </cell>
          <cell r="N92">
            <v>492</v>
          </cell>
          <cell r="O92">
            <v>799</v>
          </cell>
        </row>
        <row r="93">
          <cell r="D93">
            <v>490</v>
          </cell>
          <cell r="E93" t="str">
            <v>TATA 4 RV( RC)</v>
          </cell>
          <cell r="F93">
            <v>138</v>
          </cell>
          <cell r="H93" t="str">
            <v>M/C</v>
          </cell>
          <cell r="I93">
            <v>1000</v>
          </cell>
          <cell r="J93">
            <v>4</v>
          </cell>
          <cell r="K93">
            <v>6.5</v>
          </cell>
          <cell r="L93">
            <v>10.5</v>
          </cell>
          <cell r="M93">
            <v>1117</v>
          </cell>
          <cell r="N93">
            <v>45</v>
          </cell>
          <cell r="O93">
            <v>73</v>
          </cell>
        </row>
        <row r="94">
          <cell r="D94">
            <v>492</v>
          </cell>
          <cell r="E94" t="str">
            <v>TATA 92 5RV( R/C)</v>
          </cell>
          <cell r="F94">
            <v>138</v>
          </cell>
          <cell r="H94" t="str">
            <v>M/C</v>
          </cell>
          <cell r="I94">
            <v>13200</v>
          </cell>
          <cell r="J94">
            <v>4.5</v>
          </cell>
          <cell r="K94">
            <v>6.5</v>
          </cell>
          <cell r="L94">
            <v>11</v>
          </cell>
          <cell r="M94">
            <v>14831</v>
          </cell>
          <cell r="N94">
            <v>667</v>
          </cell>
          <cell r="O94">
            <v>964</v>
          </cell>
        </row>
        <row r="95">
          <cell r="D95">
            <v>496</v>
          </cell>
          <cell r="E95" t="str">
            <v>TATA 3 RV   (RC)</v>
          </cell>
          <cell r="F95">
            <v>138</v>
          </cell>
          <cell r="H95" t="str">
            <v>M/C</v>
          </cell>
          <cell r="I95">
            <v>7000</v>
          </cell>
          <cell r="J95">
            <v>3.5</v>
          </cell>
          <cell r="K95">
            <v>4.9000000000000004</v>
          </cell>
          <cell r="L95">
            <v>8.4</v>
          </cell>
          <cell r="M95">
            <v>7642</v>
          </cell>
          <cell r="N95">
            <v>267</v>
          </cell>
          <cell r="O95">
            <v>374</v>
          </cell>
        </row>
        <row r="96">
          <cell r="D96">
            <v>499</v>
          </cell>
          <cell r="E96" t="str">
            <v>OM 352 (RC)</v>
          </cell>
          <cell r="F96">
            <v>138</v>
          </cell>
          <cell r="H96" t="str">
            <v>M/C</v>
          </cell>
          <cell r="I96">
            <v>1200</v>
          </cell>
          <cell r="J96">
            <v>5</v>
          </cell>
          <cell r="K96">
            <v>6</v>
          </cell>
          <cell r="L96">
            <v>11</v>
          </cell>
          <cell r="M96">
            <v>1348</v>
          </cell>
          <cell r="N96">
            <v>67</v>
          </cell>
          <cell r="O96">
            <v>81</v>
          </cell>
        </row>
        <row r="97">
          <cell r="D97" t="str">
            <v>400A</v>
          </cell>
          <cell r="E97" t="str">
            <v>TATA AC 77</v>
          </cell>
          <cell r="F97">
            <v>124</v>
          </cell>
          <cell r="H97" t="str">
            <v>M/C</v>
          </cell>
          <cell r="I97">
            <v>9900</v>
          </cell>
          <cell r="J97">
            <v>5.4</v>
          </cell>
          <cell r="K97">
            <v>6</v>
          </cell>
          <cell r="L97">
            <v>11.4</v>
          </cell>
          <cell r="M97">
            <v>11174</v>
          </cell>
          <cell r="N97">
            <v>603</v>
          </cell>
          <cell r="O97">
            <v>670</v>
          </cell>
        </row>
        <row r="98">
          <cell r="D98" t="str">
            <v>401A</v>
          </cell>
          <cell r="E98" t="str">
            <v>TATA AC 70</v>
          </cell>
          <cell r="F98">
            <v>124</v>
          </cell>
          <cell r="H98" t="str">
            <v>M/C</v>
          </cell>
          <cell r="I98">
            <v>24700</v>
          </cell>
          <cell r="J98">
            <v>5.4</v>
          </cell>
          <cell r="K98">
            <v>5.8</v>
          </cell>
          <cell r="L98">
            <v>11.2</v>
          </cell>
          <cell r="M98">
            <v>27815</v>
          </cell>
          <cell r="N98">
            <v>1502</v>
          </cell>
          <cell r="O98">
            <v>1613</v>
          </cell>
        </row>
        <row r="99">
          <cell r="D99">
            <v>202</v>
          </cell>
          <cell r="E99" t="str">
            <v xml:space="preserve">KOEL 85 </v>
          </cell>
          <cell r="F99">
            <v>124</v>
          </cell>
          <cell r="H99" t="str">
            <v>H/C</v>
          </cell>
          <cell r="I99">
            <v>3600</v>
          </cell>
          <cell r="J99">
            <v>3.5</v>
          </cell>
          <cell r="K99">
            <v>4.5</v>
          </cell>
          <cell r="L99">
            <v>8</v>
          </cell>
          <cell r="M99">
            <v>3913</v>
          </cell>
          <cell r="N99">
            <v>137</v>
          </cell>
          <cell r="O99">
            <v>176</v>
          </cell>
        </row>
        <row r="100">
          <cell r="D100">
            <v>224</v>
          </cell>
          <cell r="E100" t="str">
            <v>RUSTON TD</v>
          </cell>
          <cell r="F100">
            <v>138</v>
          </cell>
          <cell r="H100" t="str">
            <v>FORGE</v>
          </cell>
          <cell r="I100">
            <v>4840</v>
          </cell>
          <cell r="J100">
            <v>5.7</v>
          </cell>
          <cell r="K100">
            <v>2.7</v>
          </cell>
          <cell r="L100">
            <v>8.4</v>
          </cell>
          <cell r="M100">
            <v>5284</v>
          </cell>
          <cell r="N100">
            <v>301</v>
          </cell>
          <cell r="O100">
            <v>143</v>
          </cell>
        </row>
        <row r="101">
          <cell r="D101">
            <v>225</v>
          </cell>
          <cell r="E101" t="str">
            <v>RUSTON TBD</v>
          </cell>
          <cell r="F101">
            <v>138</v>
          </cell>
          <cell r="H101" t="str">
            <v>FORGE</v>
          </cell>
          <cell r="I101">
            <v>3120</v>
          </cell>
          <cell r="J101">
            <v>5.7</v>
          </cell>
          <cell r="K101">
            <v>2.7</v>
          </cell>
          <cell r="L101">
            <v>8.4</v>
          </cell>
          <cell r="M101">
            <v>3406</v>
          </cell>
          <cell r="N101">
            <v>194</v>
          </cell>
          <cell r="O101">
            <v>92</v>
          </cell>
        </row>
        <row r="102">
          <cell r="D102">
            <v>275</v>
          </cell>
          <cell r="E102" t="str">
            <v>INDUSTRIAL  114 DIA</v>
          </cell>
          <cell r="F102">
            <v>124</v>
          </cell>
          <cell r="H102" t="str">
            <v>M/C</v>
          </cell>
          <cell r="I102">
            <v>500</v>
          </cell>
          <cell r="J102">
            <v>5.9</v>
          </cell>
          <cell r="K102">
            <v>5</v>
          </cell>
          <cell r="L102">
            <v>10.9</v>
          </cell>
          <cell r="M102">
            <v>561</v>
          </cell>
          <cell r="N102">
            <v>33</v>
          </cell>
          <cell r="O102">
            <v>28</v>
          </cell>
        </row>
        <row r="103">
          <cell r="D103">
            <v>276</v>
          </cell>
          <cell r="E103" t="str">
            <v>INDUSTRIAL 102 DIA</v>
          </cell>
          <cell r="F103">
            <v>124</v>
          </cell>
          <cell r="H103" t="str">
            <v>M/C</v>
          </cell>
          <cell r="I103">
            <v>1000</v>
          </cell>
          <cell r="J103">
            <v>5.9</v>
          </cell>
          <cell r="K103">
            <v>5</v>
          </cell>
          <cell r="L103">
            <v>10.9</v>
          </cell>
          <cell r="M103">
            <v>1122</v>
          </cell>
          <cell r="N103">
            <v>66</v>
          </cell>
          <cell r="O103">
            <v>56</v>
          </cell>
        </row>
        <row r="104">
          <cell r="D104">
            <v>277</v>
          </cell>
          <cell r="E104" t="str">
            <v>INDUSTRIAL 95 DIA</v>
          </cell>
          <cell r="F104">
            <v>124</v>
          </cell>
          <cell r="H104" t="str">
            <v>M/C</v>
          </cell>
          <cell r="I104">
            <v>500</v>
          </cell>
          <cell r="J104">
            <v>5.9</v>
          </cell>
          <cell r="K104">
            <v>2</v>
          </cell>
          <cell r="L104">
            <v>7.9</v>
          </cell>
          <cell r="M104">
            <v>543</v>
          </cell>
          <cell r="N104">
            <v>32</v>
          </cell>
          <cell r="O104">
            <v>11</v>
          </cell>
        </row>
        <row r="105">
          <cell r="D105">
            <v>279</v>
          </cell>
          <cell r="E105" t="str">
            <v>INDUSTRIAL 102 DIA</v>
          </cell>
          <cell r="F105">
            <v>124</v>
          </cell>
          <cell r="H105" t="str">
            <v>M/C</v>
          </cell>
          <cell r="I105">
            <v>3600</v>
          </cell>
          <cell r="J105">
            <v>5.9</v>
          </cell>
          <cell r="K105">
            <v>2</v>
          </cell>
          <cell r="L105">
            <v>7.9</v>
          </cell>
          <cell r="M105">
            <v>3909</v>
          </cell>
          <cell r="N105">
            <v>231</v>
          </cell>
          <cell r="O105">
            <v>78</v>
          </cell>
        </row>
        <row r="106">
          <cell r="D106">
            <v>563</v>
          </cell>
          <cell r="E106" t="str">
            <v>PERKINS  P3 ST</v>
          </cell>
          <cell r="F106">
            <v>124</v>
          </cell>
          <cell r="H106" t="str">
            <v>M/C</v>
          </cell>
          <cell r="I106">
            <v>40000</v>
          </cell>
          <cell r="J106">
            <v>4.2</v>
          </cell>
          <cell r="K106">
            <v>1.8</v>
          </cell>
          <cell r="L106">
            <v>6</v>
          </cell>
          <cell r="M106">
            <v>42553</v>
          </cell>
          <cell r="N106">
            <v>1787</v>
          </cell>
          <cell r="O106">
            <v>766</v>
          </cell>
        </row>
        <row r="107">
          <cell r="D107">
            <v>565</v>
          </cell>
          <cell r="E107" t="str">
            <v>PERKINS P3 DI(88.92 )-ST</v>
          </cell>
          <cell r="F107">
            <v>124</v>
          </cell>
          <cell r="H107" t="str">
            <v>M/C</v>
          </cell>
          <cell r="I107">
            <v>1200</v>
          </cell>
          <cell r="J107">
            <v>4.5</v>
          </cell>
          <cell r="K107">
            <v>2.1</v>
          </cell>
          <cell r="L107">
            <v>6.6</v>
          </cell>
          <cell r="M107">
            <v>1285</v>
          </cell>
          <cell r="N107">
            <v>58</v>
          </cell>
          <cell r="O107">
            <v>27</v>
          </cell>
        </row>
        <row r="108">
          <cell r="D108">
            <v>566</v>
          </cell>
          <cell r="E108" t="str">
            <v>PERKIN S3 2.5 (ST)</v>
          </cell>
          <cell r="F108">
            <v>124</v>
          </cell>
          <cell r="H108" t="str">
            <v>M/C</v>
          </cell>
          <cell r="I108">
            <v>7500</v>
          </cell>
          <cell r="J108">
            <v>4.5999999999999996</v>
          </cell>
          <cell r="K108">
            <v>2.1</v>
          </cell>
          <cell r="L108">
            <v>6.6999999999999993</v>
          </cell>
          <cell r="M108">
            <v>8039</v>
          </cell>
          <cell r="N108">
            <v>370</v>
          </cell>
          <cell r="O108">
            <v>169</v>
          </cell>
        </row>
        <row r="109">
          <cell r="D109" t="str">
            <v>263P</v>
          </cell>
          <cell r="E109" t="str">
            <v>BIRLA YAMAHA  76-R</v>
          </cell>
          <cell r="F109">
            <v>124</v>
          </cell>
          <cell r="H109" t="str">
            <v>M/C</v>
          </cell>
          <cell r="I109">
            <v>15500</v>
          </cell>
          <cell r="J109">
            <v>7</v>
          </cell>
          <cell r="K109">
            <v>2.5</v>
          </cell>
          <cell r="L109">
            <v>9.5</v>
          </cell>
          <cell r="M109">
            <v>17127</v>
          </cell>
          <cell r="N109">
            <v>1199</v>
          </cell>
          <cell r="O109">
            <v>428</v>
          </cell>
        </row>
        <row r="110">
          <cell r="D110" t="str">
            <v>264P</v>
          </cell>
          <cell r="E110" t="str">
            <v>BIRLA YAMAHA 700K</v>
          </cell>
          <cell r="F110">
            <v>124</v>
          </cell>
          <cell r="H110" t="str">
            <v>M/C</v>
          </cell>
          <cell r="I110">
            <v>8500</v>
          </cell>
          <cell r="J110">
            <v>7</v>
          </cell>
          <cell r="K110">
            <v>3.2</v>
          </cell>
          <cell r="L110">
            <v>10.199999999999999</v>
          </cell>
          <cell r="M110">
            <v>9465</v>
          </cell>
          <cell r="N110">
            <v>663</v>
          </cell>
          <cell r="O110">
            <v>303</v>
          </cell>
        </row>
        <row r="111">
          <cell r="D111" t="str">
            <v>277M</v>
          </cell>
          <cell r="E111" t="str">
            <v>INDUSTRIAL 95 DIA</v>
          </cell>
          <cell r="F111">
            <v>124</v>
          </cell>
          <cell r="H111" t="str">
            <v>M/C</v>
          </cell>
          <cell r="I111">
            <v>2000</v>
          </cell>
          <cell r="J111">
            <v>4.5</v>
          </cell>
          <cell r="K111">
            <v>2</v>
          </cell>
          <cell r="L111">
            <v>6.5</v>
          </cell>
          <cell r="M111">
            <v>2139</v>
          </cell>
          <cell r="N111">
            <v>96</v>
          </cell>
          <cell r="O111">
            <v>43</v>
          </cell>
        </row>
        <row r="112">
          <cell r="D112">
            <v>242</v>
          </cell>
          <cell r="E112" t="str">
            <v>RB-01 TMA</v>
          </cell>
          <cell r="F112">
            <v>124</v>
          </cell>
          <cell r="H112" t="str">
            <v>M/C</v>
          </cell>
          <cell r="I112">
            <v>14880</v>
          </cell>
          <cell r="J112">
            <v>6</v>
          </cell>
          <cell r="K112">
            <v>5</v>
          </cell>
          <cell r="L112">
            <v>11</v>
          </cell>
          <cell r="M112">
            <v>16719</v>
          </cell>
          <cell r="N112">
            <v>1003</v>
          </cell>
          <cell r="O112">
            <v>836</v>
          </cell>
        </row>
        <row r="113">
          <cell r="D113">
            <v>510</v>
          </cell>
          <cell r="E113" t="str">
            <v>EICHER</v>
          </cell>
          <cell r="F113">
            <v>138</v>
          </cell>
          <cell r="H113" t="str">
            <v>M/C</v>
          </cell>
          <cell r="I113">
            <v>7000</v>
          </cell>
          <cell r="J113">
            <v>3.7</v>
          </cell>
          <cell r="K113">
            <v>13</v>
          </cell>
          <cell r="L113">
            <v>16.7</v>
          </cell>
          <cell r="M113">
            <v>8403</v>
          </cell>
          <cell r="N113">
            <v>311</v>
          </cell>
          <cell r="O113">
            <v>1092</v>
          </cell>
        </row>
        <row r="114">
          <cell r="D114">
            <v>511</v>
          </cell>
          <cell r="E114" t="str">
            <v>ESCORTS 335</v>
          </cell>
          <cell r="F114">
            <v>124</v>
          </cell>
          <cell r="H114" t="str">
            <v>M/C</v>
          </cell>
          <cell r="I114">
            <v>7500</v>
          </cell>
          <cell r="J114">
            <v>2.4</v>
          </cell>
          <cell r="K114">
            <v>6.3</v>
          </cell>
          <cell r="L114">
            <v>8.6999999999999993</v>
          </cell>
          <cell r="M114">
            <v>8215</v>
          </cell>
          <cell r="N114">
            <v>197</v>
          </cell>
          <cell r="O114">
            <v>518</v>
          </cell>
        </row>
        <row r="115">
          <cell r="D115">
            <v>512</v>
          </cell>
          <cell r="E115" t="str">
            <v>ESCORTS 228</v>
          </cell>
          <cell r="F115">
            <v>124</v>
          </cell>
          <cell r="H115" t="str">
            <v>M/C</v>
          </cell>
          <cell r="I115">
            <v>1000</v>
          </cell>
          <cell r="J115">
            <v>3.5</v>
          </cell>
          <cell r="K115">
            <v>2</v>
          </cell>
          <cell r="L115">
            <v>5.5</v>
          </cell>
          <cell r="M115">
            <v>1058</v>
          </cell>
          <cell r="N115">
            <v>37</v>
          </cell>
          <cell r="O115">
            <v>21</v>
          </cell>
        </row>
        <row r="116">
          <cell r="D116">
            <v>513</v>
          </cell>
          <cell r="E116" t="str">
            <v>ESCORTS 342</v>
          </cell>
          <cell r="F116">
            <v>124</v>
          </cell>
          <cell r="H116" t="str">
            <v>M/C</v>
          </cell>
          <cell r="I116">
            <v>1800</v>
          </cell>
          <cell r="J116">
            <v>3.5</v>
          </cell>
          <cell r="K116">
            <v>2</v>
          </cell>
          <cell r="L116">
            <v>5.5</v>
          </cell>
          <cell r="M116">
            <v>1905</v>
          </cell>
          <cell r="N116">
            <v>67</v>
          </cell>
          <cell r="O116">
            <v>38</v>
          </cell>
        </row>
        <row r="117">
          <cell r="D117">
            <v>521</v>
          </cell>
          <cell r="E117" t="str">
            <v>FARMTRAC .ST</v>
          </cell>
          <cell r="F117">
            <v>124</v>
          </cell>
          <cell r="H117" t="str">
            <v>M/C</v>
          </cell>
          <cell r="I117">
            <v>8000</v>
          </cell>
          <cell r="J117">
            <v>3.5</v>
          </cell>
          <cell r="K117">
            <v>2.5</v>
          </cell>
          <cell r="L117">
            <v>6</v>
          </cell>
          <cell r="M117">
            <v>8511</v>
          </cell>
          <cell r="N117">
            <v>298</v>
          </cell>
          <cell r="O117">
            <v>213</v>
          </cell>
        </row>
        <row r="118">
          <cell r="D118">
            <v>529</v>
          </cell>
          <cell r="E118" t="str">
            <v>ESCORTS 335 ST</v>
          </cell>
          <cell r="F118">
            <v>124</v>
          </cell>
          <cell r="H118" t="str">
            <v>M/C</v>
          </cell>
          <cell r="I118">
            <v>1000</v>
          </cell>
          <cell r="J118">
            <v>2.4</v>
          </cell>
          <cell r="K118">
            <v>6.3</v>
          </cell>
          <cell r="L118">
            <v>8.6999999999999993</v>
          </cell>
          <cell r="M118">
            <v>1095</v>
          </cell>
          <cell r="N118">
            <v>26</v>
          </cell>
          <cell r="O118">
            <v>69</v>
          </cell>
        </row>
        <row r="119">
          <cell r="D119">
            <v>531</v>
          </cell>
          <cell r="E119" t="str">
            <v>ESCORTS 312 D</v>
          </cell>
          <cell r="F119">
            <v>124</v>
          </cell>
          <cell r="H119" t="str">
            <v>M/C</v>
          </cell>
          <cell r="I119">
            <v>17000</v>
          </cell>
          <cell r="J119">
            <v>3</v>
          </cell>
          <cell r="K119">
            <v>3.4</v>
          </cell>
          <cell r="L119">
            <v>6.4</v>
          </cell>
          <cell r="M119">
            <v>18162</v>
          </cell>
          <cell r="N119">
            <v>545</v>
          </cell>
          <cell r="O119">
            <v>618</v>
          </cell>
        </row>
        <row r="120">
          <cell r="D120">
            <v>534</v>
          </cell>
          <cell r="E120" t="str">
            <v>ESCORTS E2 179 D</v>
          </cell>
          <cell r="F120">
            <v>124</v>
          </cell>
          <cell r="H120" t="str">
            <v>M/C</v>
          </cell>
          <cell r="I120">
            <v>7400</v>
          </cell>
          <cell r="J120">
            <v>4.3</v>
          </cell>
          <cell r="K120">
            <v>3.4</v>
          </cell>
          <cell r="L120">
            <v>7.6999999999999993</v>
          </cell>
          <cell r="M120">
            <v>8017</v>
          </cell>
          <cell r="N120">
            <v>345</v>
          </cell>
          <cell r="O120">
            <v>273</v>
          </cell>
        </row>
        <row r="121">
          <cell r="D121">
            <v>540</v>
          </cell>
          <cell r="E121" t="str">
            <v>EICHER MODI</v>
          </cell>
          <cell r="F121">
            <v>138</v>
          </cell>
          <cell r="H121" t="str">
            <v>M/C</v>
          </cell>
          <cell r="I121">
            <v>12000</v>
          </cell>
          <cell r="J121">
            <v>4</v>
          </cell>
          <cell r="K121">
            <v>14</v>
          </cell>
          <cell r="L121">
            <v>18</v>
          </cell>
          <cell r="M121">
            <v>14634</v>
          </cell>
          <cell r="N121">
            <v>585</v>
          </cell>
          <cell r="O121">
            <v>2049</v>
          </cell>
        </row>
        <row r="122">
          <cell r="D122">
            <v>554</v>
          </cell>
          <cell r="E122" t="str">
            <v>INT HAR. B -275 ST</v>
          </cell>
          <cell r="F122">
            <v>124</v>
          </cell>
          <cell r="H122" t="str">
            <v>M/C</v>
          </cell>
          <cell r="I122">
            <v>35000</v>
          </cell>
          <cell r="J122">
            <v>3.8</v>
          </cell>
          <cell r="K122">
            <v>2</v>
          </cell>
          <cell r="L122">
            <v>5.8</v>
          </cell>
          <cell r="M122">
            <v>37155</v>
          </cell>
          <cell r="N122">
            <v>1412</v>
          </cell>
          <cell r="O122">
            <v>743</v>
          </cell>
        </row>
        <row r="123">
          <cell r="D123">
            <v>579</v>
          </cell>
          <cell r="E123" t="str">
            <v>3610 4 RV</v>
          </cell>
          <cell r="F123">
            <v>124</v>
          </cell>
          <cell r="H123" t="str">
            <v>M/C</v>
          </cell>
          <cell r="I123">
            <v>3000</v>
          </cell>
          <cell r="J123">
            <v>6</v>
          </cell>
          <cell r="K123">
            <v>8</v>
          </cell>
          <cell r="L123">
            <v>14</v>
          </cell>
          <cell r="M123">
            <v>3488</v>
          </cell>
          <cell r="N123">
            <v>209</v>
          </cell>
          <cell r="O123">
            <v>279</v>
          </cell>
        </row>
        <row r="124">
          <cell r="D124">
            <v>591</v>
          </cell>
          <cell r="E124" t="str">
            <v>ZETOR 95 Ø  ST</v>
          </cell>
          <cell r="F124">
            <v>124</v>
          </cell>
          <cell r="H124" t="str">
            <v>M/C</v>
          </cell>
          <cell r="I124">
            <v>5500</v>
          </cell>
          <cell r="J124">
            <v>4.5</v>
          </cell>
          <cell r="K124">
            <v>2</v>
          </cell>
          <cell r="L124">
            <v>6.5</v>
          </cell>
          <cell r="M124">
            <v>5882</v>
          </cell>
          <cell r="N124">
            <v>265</v>
          </cell>
          <cell r="O124">
            <v>118</v>
          </cell>
        </row>
        <row r="125">
          <cell r="D125">
            <v>593</v>
          </cell>
          <cell r="E125" t="str">
            <v>ZETOR DI</v>
          </cell>
          <cell r="F125">
            <v>124</v>
          </cell>
          <cell r="H125" t="str">
            <v>M/C</v>
          </cell>
          <cell r="I125">
            <v>3000</v>
          </cell>
          <cell r="J125">
            <v>6</v>
          </cell>
          <cell r="K125">
            <v>2</v>
          </cell>
          <cell r="L125">
            <v>8</v>
          </cell>
          <cell r="M125">
            <v>3261</v>
          </cell>
          <cell r="N125">
            <v>196</v>
          </cell>
          <cell r="O125">
            <v>65</v>
          </cell>
        </row>
        <row r="126">
          <cell r="D126">
            <v>705</v>
          </cell>
          <cell r="E126" t="str">
            <v xml:space="preserve">EICHER 20.16(HCV) </v>
          </cell>
          <cell r="F126">
            <v>138</v>
          </cell>
          <cell r="H126" t="str">
            <v>M/C</v>
          </cell>
          <cell r="I126">
            <v>1200</v>
          </cell>
          <cell r="J126">
            <v>7</v>
          </cell>
          <cell r="K126">
            <v>7</v>
          </cell>
          <cell r="L126">
            <v>14</v>
          </cell>
          <cell r="M126">
            <v>1395</v>
          </cell>
          <cell r="N126">
            <v>98</v>
          </cell>
          <cell r="O126">
            <v>98</v>
          </cell>
        </row>
        <row r="127">
          <cell r="D127">
            <v>1</v>
          </cell>
          <cell r="E127" t="str">
            <v>AGROM TMA -KOEL(RC)</v>
          </cell>
          <cell r="F127">
            <v>124</v>
          </cell>
          <cell r="H127" t="str">
            <v>M/C</v>
          </cell>
          <cell r="I127">
            <v>5400</v>
          </cell>
          <cell r="J127">
            <v>8</v>
          </cell>
          <cell r="K127">
            <v>8</v>
          </cell>
          <cell r="L127">
            <v>16</v>
          </cell>
          <cell r="M127">
            <v>6429</v>
          </cell>
          <cell r="N127">
            <v>514</v>
          </cell>
          <cell r="O127">
            <v>514</v>
          </cell>
        </row>
        <row r="128">
          <cell r="D128">
            <v>448</v>
          </cell>
          <cell r="E128" t="str">
            <v>EICHER AVL -NA (RC)</v>
          </cell>
          <cell r="F128">
            <v>124</v>
          </cell>
          <cell r="H128" t="str">
            <v>M/C</v>
          </cell>
          <cell r="I128">
            <v>6240</v>
          </cell>
          <cell r="J128">
            <v>7</v>
          </cell>
          <cell r="K128">
            <v>7</v>
          </cell>
          <cell r="L128">
            <v>14</v>
          </cell>
          <cell r="M128">
            <v>7256</v>
          </cell>
          <cell r="N128">
            <v>508</v>
          </cell>
          <cell r="O128">
            <v>508</v>
          </cell>
        </row>
        <row r="129">
          <cell r="D129">
            <v>517</v>
          </cell>
          <cell r="E129" t="str">
            <v>FORD 3610 - 4RV-(RC)</v>
          </cell>
          <cell r="F129">
            <v>124</v>
          </cell>
          <cell r="H129" t="str">
            <v>M/C</v>
          </cell>
          <cell r="I129">
            <v>3000</v>
          </cell>
          <cell r="J129">
            <v>6</v>
          </cell>
          <cell r="K129">
            <v>8</v>
          </cell>
          <cell r="L129">
            <v>14</v>
          </cell>
          <cell r="M129">
            <v>3488</v>
          </cell>
          <cell r="N129">
            <v>209</v>
          </cell>
          <cell r="O129">
            <v>279</v>
          </cell>
        </row>
        <row r="130">
          <cell r="D130">
            <v>526</v>
          </cell>
          <cell r="E130" t="str">
            <v>FORD 3600 (RC)</v>
          </cell>
          <cell r="F130">
            <v>124</v>
          </cell>
          <cell r="H130" t="str">
            <v>M/C</v>
          </cell>
          <cell r="I130">
            <v>10000</v>
          </cell>
          <cell r="J130">
            <v>6</v>
          </cell>
          <cell r="K130">
            <v>8</v>
          </cell>
          <cell r="L130">
            <v>14</v>
          </cell>
          <cell r="M130">
            <v>11628</v>
          </cell>
          <cell r="N130">
            <v>698</v>
          </cell>
          <cell r="O130">
            <v>930</v>
          </cell>
        </row>
        <row r="131">
          <cell r="D131">
            <v>530</v>
          </cell>
          <cell r="E131" t="str">
            <v>ESCORTS 312D-(RC)</v>
          </cell>
          <cell r="F131">
            <v>124</v>
          </cell>
          <cell r="H131" t="str">
            <v>M/C</v>
          </cell>
          <cell r="I131">
            <v>24000</v>
          </cell>
          <cell r="J131">
            <v>6</v>
          </cell>
          <cell r="K131">
            <v>8</v>
          </cell>
          <cell r="L131">
            <v>14</v>
          </cell>
          <cell r="M131">
            <v>27907</v>
          </cell>
          <cell r="N131">
            <v>1674</v>
          </cell>
          <cell r="O131">
            <v>2233</v>
          </cell>
        </row>
        <row r="132">
          <cell r="D132">
            <v>537</v>
          </cell>
          <cell r="E132" t="str">
            <v>FT-50 (RC)</v>
          </cell>
          <cell r="F132">
            <v>124</v>
          </cell>
          <cell r="H132" t="str">
            <v>M/C</v>
          </cell>
          <cell r="I132">
            <v>600</v>
          </cell>
          <cell r="J132">
            <v>6.5</v>
          </cell>
          <cell r="K132">
            <v>8</v>
          </cell>
          <cell r="L132">
            <v>14.5</v>
          </cell>
          <cell r="M132">
            <v>702</v>
          </cell>
          <cell r="N132">
            <v>46</v>
          </cell>
          <cell r="O132">
            <v>56</v>
          </cell>
        </row>
        <row r="133">
          <cell r="D133">
            <v>542</v>
          </cell>
          <cell r="E133" t="str">
            <v>FT-60 -MODI (RC)</v>
          </cell>
          <cell r="F133">
            <v>124</v>
          </cell>
          <cell r="H133" t="str">
            <v>M/C</v>
          </cell>
          <cell r="I133">
            <v>200</v>
          </cell>
          <cell r="J133">
            <v>6.5</v>
          </cell>
          <cell r="K133">
            <v>8</v>
          </cell>
          <cell r="L133">
            <v>14.5</v>
          </cell>
          <cell r="M133">
            <v>234</v>
          </cell>
          <cell r="N133">
            <v>15</v>
          </cell>
          <cell r="O133">
            <v>19</v>
          </cell>
        </row>
        <row r="134">
          <cell r="D134">
            <v>543</v>
          </cell>
          <cell r="E134" t="str">
            <v>FT-45 (RC)</v>
          </cell>
          <cell r="F134">
            <v>124</v>
          </cell>
          <cell r="H134" t="str">
            <v>M/C</v>
          </cell>
          <cell r="I134">
            <v>30000</v>
          </cell>
          <cell r="J134">
            <v>6.5</v>
          </cell>
          <cell r="K134">
            <v>8</v>
          </cell>
          <cell r="L134">
            <v>14.5</v>
          </cell>
          <cell r="M134">
            <v>35088</v>
          </cell>
          <cell r="N134">
            <v>2281</v>
          </cell>
          <cell r="O134">
            <v>2807</v>
          </cell>
        </row>
        <row r="135">
          <cell r="D135">
            <v>544</v>
          </cell>
          <cell r="E135" t="str">
            <v>FT-60-MOD (RC)</v>
          </cell>
          <cell r="F135">
            <v>124</v>
          </cell>
          <cell r="H135" t="str">
            <v>M/C</v>
          </cell>
          <cell r="I135">
            <v>15000</v>
          </cell>
          <cell r="J135">
            <v>6.5</v>
          </cell>
          <cell r="K135">
            <v>8.5</v>
          </cell>
          <cell r="L135">
            <v>15</v>
          </cell>
          <cell r="M135">
            <v>17647</v>
          </cell>
          <cell r="N135">
            <v>1147</v>
          </cell>
          <cell r="O135">
            <v>1500</v>
          </cell>
        </row>
        <row r="136">
          <cell r="D136">
            <v>546</v>
          </cell>
          <cell r="E136" t="str">
            <v>SONALIKA  4095 (RC)</v>
          </cell>
          <cell r="F136">
            <v>124</v>
          </cell>
          <cell r="H136" t="str">
            <v>M/C</v>
          </cell>
          <cell r="I136">
            <v>4725</v>
          </cell>
          <cell r="J136">
            <v>8</v>
          </cell>
          <cell r="K136">
            <v>8</v>
          </cell>
          <cell r="L136">
            <v>16</v>
          </cell>
          <cell r="M136">
            <v>5625</v>
          </cell>
          <cell r="N136">
            <v>450</v>
          </cell>
          <cell r="O136">
            <v>450</v>
          </cell>
        </row>
        <row r="137">
          <cell r="D137">
            <v>548</v>
          </cell>
          <cell r="E137" t="str">
            <v>FT-70 (RC)</v>
          </cell>
          <cell r="F137">
            <v>124</v>
          </cell>
          <cell r="H137" t="str">
            <v>M/C</v>
          </cell>
          <cell r="I137">
            <v>1500</v>
          </cell>
          <cell r="J137">
            <v>6.5</v>
          </cell>
          <cell r="K137">
            <v>8</v>
          </cell>
          <cell r="L137">
            <v>14.5</v>
          </cell>
          <cell r="M137">
            <v>1754</v>
          </cell>
          <cell r="N137">
            <v>114</v>
          </cell>
          <cell r="O137">
            <v>140</v>
          </cell>
        </row>
        <row r="138">
          <cell r="D138">
            <v>574</v>
          </cell>
          <cell r="E138" t="str">
            <v>N.H. FORD 3610 (RC )</v>
          </cell>
          <cell r="F138">
            <v>124</v>
          </cell>
          <cell r="H138" t="str">
            <v>M/C</v>
          </cell>
          <cell r="I138">
            <v>3000</v>
          </cell>
          <cell r="J138">
            <v>6</v>
          </cell>
          <cell r="K138">
            <v>8</v>
          </cell>
          <cell r="L138">
            <v>14</v>
          </cell>
          <cell r="M138">
            <v>3488</v>
          </cell>
          <cell r="N138">
            <v>209</v>
          </cell>
          <cell r="O138">
            <v>279</v>
          </cell>
        </row>
      </sheetData>
      <sheetData sheetId="16" refreshError="1"/>
      <sheetData sheetId="17" refreshError="1">
        <row r="10">
          <cell r="B10">
            <v>1</v>
          </cell>
          <cell r="C10" t="str">
            <v>AGROM TMA -KOEL(RC)</v>
          </cell>
          <cell r="D10">
            <v>0</v>
          </cell>
          <cell r="F10" t="str">
            <v>PMS-I</v>
          </cell>
          <cell r="G10">
            <v>124</v>
          </cell>
          <cell r="H10" t="str">
            <v>M/C</v>
          </cell>
          <cell r="I10">
            <v>8</v>
          </cell>
          <cell r="J10">
            <v>8</v>
          </cell>
          <cell r="K10">
            <v>0</v>
          </cell>
          <cell r="O10">
            <v>1.45</v>
          </cell>
          <cell r="P10">
            <v>1.1100000000000001</v>
          </cell>
          <cell r="Q10">
            <v>2.681</v>
          </cell>
          <cell r="U10">
            <v>1</v>
          </cell>
          <cell r="W10">
            <v>1.8</v>
          </cell>
          <cell r="X10">
            <v>0</v>
          </cell>
          <cell r="Z10">
            <v>6.11</v>
          </cell>
          <cell r="AA10">
            <v>6.6000000000000005</v>
          </cell>
          <cell r="AB10">
            <v>6.21</v>
          </cell>
          <cell r="AC10">
            <v>6.7</v>
          </cell>
          <cell r="AD10">
            <v>20000</v>
          </cell>
          <cell r="AE10">
            <v>125000</v>
          </cell>
          <cell r="AF10" t="str">
            <v>RC</v>
          </cell>
          <cell r="AH10">
            <v>7.95</v>
          </cell>
          <cell r="AK10" t="str">
            <v>7-RC</v>
          </cell>
          <cell r="AL10">
            <v>5400</v>
          </cell>
          <cell r="AM10">
            <v>5</v>
          </cell>
          <cell r="AN10">
            <v>1</v>
          </cell>
          <cell r="AP10" t="str">
            <v>AGROM TMA -KOEL(RC)</v>
          </cell>
          <cell r="AQ10">
            <v>450</v>
          </cell>
          <cell r="AR10">
            <v>56</v>
          </cell>
          <cell r="AS10">
            <v>0</v>
          </cell>
          <cell r="AT10">
            <v>506</v>
          </cell>
          <cell r="AX10">
            <v>0</v>
          </cell>
          <cell r="BB10">
            <v>0</v>
          </cell>
          <cell r="BF10">
            <v>0</v>
          </cell>
          <cell r="BJ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</row>
        <row r="11">
          <cell r="B11">
            <v>2</v>
          </cell>
          <cell r="C11" t="str">
            <v xml:space="preserve">BAL 612 </v>
          </cell>
          <cell r="G11">
            <v>124</v>
          </cell>
          <cell r="H11" t="str">
            <v>M/C</v>
          </cell>
          <cell r="I11">
            <v>7</v>
          </cell>
          <cell r="J11">
            <v>6</v>
          </cell>
          <cell r="O11">
            <v>0.14499999999999999</v>
          </cell>
          <cell r="P11">
            <v>8.5000000000000006E-2</v>
          </cell>
          <cell r="Q11">
            <v>0.26200000000000001</v>
          </cell>
          <cell r="S11">
            <v>0</v>
          </cell>
          <cell r="W11">
            <v>0.8</v>
          </cell>
          <cell r="X11">
            <v>0</v>
          </cell>
          <cell r="AD11">
            <v>50000</v>
          </cell>
          <cell r="AE11">
            <v>85000</v>
          </cell>
          <cell r="AF11" t="str">
            <v>NRC</v>
          </cell>
          <cell r="AK11" t="str">
            <v>1-NRC</v>
          </cell>
          <cell r="AL11">
            <v>6000</v>
          </cell>
          <cell r="AM11">
            <v>1</v>
          </cell>
          <cell r="AN11">
            <v>2</v>
          </cell>
          <cell r="AP11" t="str">
            <v xml:space="preserve">BAL 612 </v>
          </cell>
          <cell r="AQ11">
            <v>101</v>
          </cell>
          <cell r="AR11">
            <v>22</v>
          </cell>
          <cell r="AS11">
            <v>2</v>
          </cell>
          <cell r="AT11">
            <v>125</v>
          </cell>
          <cell r="AX11">
            <v>0</v>
          </cell>
          <cell r="BB11">
            <v>0</v>
          </cell>
          <cell r="BF11">
            <v>0</v>
          </cell>
          <cell r="BJ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</row>
        <row r="12">
          <cell r="B12">
            <v>3</v>
          </cell>
          <cell r="C12" t="str">
            <v>ALTO</v>
          </cell>
          <cell r="G12">
            <v>124</v>
          </cell>
          <cell r="H12" t="str">
            <v>M/C</v>
          </cell>
          <cell r="I12">
            <v>6.5</v>
          </cell>
          <cell r="J12">
            <v>6</v>
          </cell>
          <cell r="O12">
            <v>0.27900000000000003</v>
          </cell>
          <cell r="P12">
            <v>0.20699999999999999</v>
          </cell>
          <cell r="Q12">
            <v>0.215</v>
          </cell>
          <cell r="W12">
            <v>0.26</v>
          </cell>
          <cell r="X12">
            <v>0</v>
          </cell>
          <cell r="AD12">
            <v>75000</v>
          </cell>
          <cell r="AE12">
            <v>105000</v>
          </cell>
          <cell r="AF12" t="str">
            <v>NRC</v>
          </cell>
          <cell r="AK12" t="str">
            <v>2-NRC</v>
          </cell>
          <cell r="AL12">
            <v>51200</v>
          </cell>
          <cell r="AM12">
            <v>2</v>
          </cell>
          <cell r="AN12">
            <v>3</v>
          </cell>
          <cell r="AP12" t="str">
            <v>ALTO</v>
          </cell>
          <cell r="AQ12">
            <v>112.03</v>
          </cell>
          <cell r="AR12">
            <v>24.5</v>
          </cell>
          <cell r="AT12">
            <v>136.53</v>
          </cell>
          <cell r="AX12">
            <v>0</v>
          </cell>
          <cell r="BB12">
            <v>0</v>
          </cell>
          <cell r="BF12">
            <v>0</v>
          </cell>
          <cell r="BJ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</row>
        <row r="13">
          <cell r="B13">
            <v>101</v>
          </cell>
          <cell r="C13" t="str">
            <v>CALIBRE 110 CC</v>
          </cell>
          <cell r="D13">
            <v>0</v>
          </cell>
          <cell r="F13" t="str">
            <v>PMS-I</v>
          </cell>
          <cell r="G13">
            <v>124</v>
          </cell>
          <cell r="H13" t="str">
            <v>M/C</v>
          </cell>
          <cell r="I13">
            <v>7</v>
          </cell>
          <cell r="J13">
            <v>3</v>
          </cell>
          <cell r="K13">
            <v>0</v>
          </cell>
          <cell r="O13">
            <v>0.14000000000000001</v>
          </cell>
          <cell r="P13">
            <v>8.2000000000000003E-2</v>
          </cell>
          <cell r="Q13">
            <v>0.48</v>
          </cell>
          <cell r="S13">
            <v>0</v>
          </cell>
          <cell r="W13">
            <v>0.8</v>
          </cell>
          <cell r="X13">
            <v>0</v>
          </cell>
          <cell r="Z13">
            <v>7.9</v>
          </cell>
          <cell r="AA13">
            <v>5.2</v>
          </cell>
          <cell r="AB13">
            <v>8</v>
          </cell>
          <cell r="AC13">
            <v>5.3</v>
          </cell>
          <cell r="AD13">
            <v>50000</v>
          </cell>
          <cell r="AE13">
            <v>50000</v>
          </cell>
          <cell r="AF13" t="str">
            <v>NRC</v>
          </cell>
          <cell r="AH13">
            <v>2.95</v>
          </cell>
          <cell r="AK13" t="str">
            <v>1-NRC</v>
          </cell>
          <cell r="AL13">
            <v>32000</v>
          </cell>
          <cell r="AM13">
            <v>1</v>
          </cell>
          <cell r="AN13">
            <v>101</v>
          </cell>
          <cell r="AO13" t="str">
            <v>MP</v>
          </cell>
          <cell r="AP13" t="str">
            <v>CALIBRE 110 CC</v>
          </cell>
          <cell r="AQ13">
            <v>104</v>
          </cell>
          <cell r="AR13">
            <v>20</v>
          </cell>
          <cell r="AS13">
            <v>2</v>
          </cell>
          <cell r="AT13">
            <v>126</v>
          </cell>
          <cell r="AU13">
            <v>0</v>
          </cell>
          <cell r="AV13">
            <v>0</v>
          </cell>
          <cell r="AW13">
            <v>1.1000000000000001</v>
          </cell>
          <cell r="AX13">
            <v>1.1000000000000001</v>
          </cell>
          <cell r="BB13">
            <v>0</v>
          </cell>
          <cell r="BF13">
            <v>0</v>
          </cell>
          <cell r="BG13">
            <v>263.02</v>
          </cell>
          <cell r="BH13">
            <v>37</v>
          </cell>
          <cell r="BI13">
            <v>3.73</v>
          </cell>
          <cell r="BJ13">
            <v>303.75</v>
          </cell>
          <cell r="BK13">
            <v>135</v>
          </cell>
          <cell r="BL13">
            <v>220.94</v>
          </cell>
          <cell r="BM13">
            <v>31.08</v>
          </cell>
          <cell r="BN13">
            <v>3.13</v>
          </cell>
          <cell r="BO13">
            <v>255.15</v>
          </cell>
          <cell r="BP13">
            <v>113.4</v>
          </cell>
        </row>
        <row r="14">
          <cell r="B14">
            <v>104</v>
          </cell>
          <cell r="C14" t="str">
            <v>BAJAJ CUB MOD.</v>
          </cell>
          <cell r="D14">
            <v>0</v>
          </cell>
          <cell r="F14" t="str">
            <v>PMS-I</v>
          </cell>
          <cell r="G14">
            <v>138</v>
          </cell>
          <cell r="H14" t="str">
            <v>M/C</v>
          </cell>
          <cell r="I14">
            <v>7</v>
          </cell>
          <cell r="J14">
            <v>4.8</v>
          </cell>
          <cell r="K14">
            <v>0</v>
          </cell>
          <cell r="N14">
            <v>0</v>
          </cell>
          <cell r="O14">
            <v>0.187</v>
          </cell>
          <cell r="P14">
            <v>0.105</v>
          </cell>
          <cell r="Q14">
            <v>0.28349999999999997</v>
          </cell>
          <cell r="S14">
            <v>2</v>
          </cell>
          <cell r="W14">
            <v>0.85</v>
          </cell>
          <cell r="X14">
            <v>0</v>
          </cell>
          <cell r="Z14">
            <v>4.79</v>
          </cell>
          <cell r="AA14">
            <v>4.6000000000000005</v>
          </cell>
          <cell r="AB14">
            <v>4.8899999999999997</v>
          </cell>
          <cell r="AC14">
            <v>4.7</v>
          </cell>
          <cell r="AD14">
            <v>100000</v>
          </cell>
          <cell r="AE14">
            <v>95000</v>
          </cell>
          <cell r="AF14" t="str">
            <v>NRC</v>
          </cell>
          <cell r="AH14">
            <v>4.75</v>
          </cell>
          <cell r="AK14" t="str">
            <v>1-NRC</v>
          </cell>
          <cell r="AL14">
            <v>10200</v>
          </cell>
          <cell r="AM14">
            <v>1</v>
          </cell>
          <cell r="AN14">
            <v>104</v>
          </cell>
          <cell r="AO14">
            <v>0</v>
          </cell>
          <cell r="AP14" t="str">
            <v>BAJAJ CUB MOD.</v>
          </cell>
          <cell r="AQ14">
            <v>82.26</v>
          </cell>
          <cell r="AR14">
            <v>18.079999999999998</v>
          </cell>
          <cell r="AS14">
            <v>1.2</v>
          </cell>
          <cell r="AT14">
            <v>101.54</v>
          </cell>
          <cell r="AU14">
            <v>87.78</v>
          </cell>
          <cell r="AV14">
            <v>19.29</v>
          </cell>
          <cell r="AW14">
            <v>1.28</v>
          </cell>
          <cell r="AX14">
            <v>108.35</v>
          </cell>
          <cell r="BB14">
            <v>0</v>
          </cell>
          <cell r="BF14">
            <v>0</v>
          </cell>
          <cell r="BG14">
            <v>199.39</v>
          </cell>
          <cell r="BH14">
            <v>25.74</v>
          </cell>
          <cell r="BI14">
            <v>2.65</v>
          </cell>
          <cell r="BJ14">
            <v>227.77999999999997</v>
          </cell>
          <cell r="BK14">
            <v>0</v>
          </cell>
          <cell r="BL14">
            <v>167.49</v>
          </cell>
          <cell r="BM14">
            <v>21.62</v>
          </cell>
          <cell r="BN14">
            <v>2.23</v>
          </cell>
          <cell r="BO14">
            <v>191.34</v>
          </cell>
          <cell r="BP14">
            <v>0</v>
          </cell>
          <cell r="BR14">
            <v>0</v>
          </cell>
        </row>
        <row r="15">
          <cell r="B15">
            <v>106</v>
          </cell>
          <cell r="C15" t="str">
            <v>RAJDOOT</v>
          </cell>
          <cell r="D15">
            <v>0</v>
          </cell>
          <cell r="F15" t="str">
            <v>PMS-I</v>
          </cell>
          <cell r="G15">
            <v>138</v>
          </cell>
          <cell r="H15" t="str">
            <v>M/C</v>
          </cell>
          <cell r="I15">
            <v>4.7</v>
          </cell>
          <cell r="J15">
            <v>3.4</v>
          </cell>
          <cell r="K15">
            <v>0</v>
          </cell>
          <cell r="N15">
            <v>0</v>
          </cell>
          <cell r="O15">
            <v>0.29699999999999999</v>
          </cell>
          <cell r="P15">
            <v>0.184</v>
          </cell>
          <cell r="Q15">
            <v>0.36499999999999999</v>
          </cell>
          <cell r="S15">
            <v>2</v>
          </cell>
          <cell r="W15">
            <v>0.9</v>
          </cell>
          <cell r="X15">
            <v>29.4</v>
          </cell>
          <cell r="Z15">
            <v>3.4899999999999998</v>
          </cell>
          <cell r="AA15">
            <v>3.1999999999999997</v>
          </cell>
          <cell r="AB15">
            <v>3.59</v>
          </cell>
          <cell r="AC15">
            <v>3.3</v>
          </cell>
          <cell r="AD15">
            <v>150000</v>
          </cell>
          <cell r="AE15">
            <v>100000</v>
          </cell>
          <cell r="AF15" t="str">
            <v>NRC</v>
          </cell>
          <cell r="AH15">
            <v>3.35</v>
          </cell>
          <cell r="AK15" t="str">
            <v>1-NRC</v>
          </cell>
          <cell r="AL15">
            <v>100000</v>
          </cell>
          <cell r="AM15">
            <v>1</v>
          </cell>
          <cell r="AN15">
            <v>106</v>
          </cell>
          <cell r="AO15" t="str">
            <v>MP</v>
          </cell>
          <cell r="AP15" t="str">
            <v>RAJDOOT</v>
          </cell>
          <cell r="AT15">
            <v>0</v>
          </cell>
          <cell r="AU15">
            <v>170.64</v>
          </cell>
          <cell r="AV15">
            <v>25.6</v>
          </cell>
          <cell r="AW15">
            <v>3.86</v>
          </cell>
          <cell r="AX15">
            <v>200.1</v>
          </cell>
          <cell r="BB15">
            <v>0</v>
          </cell>
          <cell r="BF15">
            <v>0</v>
          </cell>
          <cell r="BG15">
            <v>218.6</v>
          </cell>
          <cell r="BH15">
            <v>35.29</v>
          </cell>
          <cell r="BI15">
            <v>3.97</v>
          </cell>
          <cell r="BJ15">
            <v>257.86</v>
          </cell>
          <cell r="BK15">
            <v>40.19</v>
          </cell>
          <cell r="BL15">
            <v>183.62</v>
          </cell>
          <cell r="BM15">
            <v>29.64</v>
          </cell>
          <cell r="BN15">
            <v>3.33</v>
          </cell>
          <cell r="BO15">
            <v>216.59</v>
          </cell>
          <cell r="BP15">
            <v>33.76</v>
          </cell>
          <cell r="BR15">
            <v>29.4</v>
          </cell>
        </row>
        <row r="16">
          <cell r="B16">
            <v>107</v>
          </cell>
          <cell r="C16" t="str">
            <v>CLASSIC 5 PORT</v>
          </cell>
          <cell r="G16">
            <v>244</v>
          </cell>
          <cell r="H16" t="str">
            <v>M/C</v>
          </cell>
          <cell r="I16">
            <v>6</v>
          </cell>
          <cell r="J16">
            <v>8.9</v>
          </cell>
          <cell r="O16">
            <v>0.35299999999999998</v>
          </cell>
          <cell r="P16">
            <v>0.151</v>
          </cell>
          <cell r="Q16">
            <v>0.46250000000000002</v>
          </cell>
          <cell r="S16">
            <v>2</v>
          </cell>
          <cell r="W16">
            <v>0.9</v>
          </cell>
          <cell r="X16">
            <v>0</v>
          </cell>
          <cell r="AD16">
            <v>100000</v>
          </cell>
          <cell r="AE16">
            <v>100000</v>
          </cell>
          <cell r="AF16" t="str">
            <v>NRC</v>
          </cell>
          <cell r="AI16">
            <v>10</v>
          </cell>
          <cell r="AK16" t="str">
            <v>1-NRC</v>
          </cell>
          <cell r="AL16">
            <v>222000</v>
          </cell>
          <cell r="AM16">
            <v>1</v>
          </cell>
          <cell r="AN16">
            <v>107</v>
          </cell>
          <cell r="AP16" t="str">
            <v>CLASSIC 5 PORT</v>
          </cell>
          <cell r="AQ16">
            <v>108.12</v>
          </cell>
          <cell r="AR16">
            <v>19.73</v>
          </cell>
          <cell r="AS16">
            <v>1.1599999999999999</v>
          </cell>
          <cell r="AT16">
            <v>129.01</v>
          </cell>
          <cell r="AU16">
            <v>118.93</v>
          </cell>
          <cell r="AV16">
            <v>21.7</v>
          </cell>
          <cell r="AW16">
            <v>1.28</v>
          </cell>
          <cell r="AX16">
            <v>141.91</v>
          </cell>
          <cell r="BB16">
            <v>0</v>
          </cell>
          <cell r="BF16">
            <v>0</v>
          </cell>
          <cell r="BJ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</row>
        <row r="17">
          <cell r="B17">
            <v>109</v>
          </cell>
          <cell r="C17" t="str">
            <v>CHETAK</v>
          </cell>
          <cell r="D17">
            <v>0</v>
          </cell>
          <cell r="F17" t="str">
            <v>PMS-I</v>
          </cell>
          <cell r="G17">
            <v>138</v>
          </cell>
          <cell r="H17" t="str">
            <v>M/C</v>
          </cell>
          <cell r="I17">
            <v>3.7</v>
          </cell>
          <cell r="J17">
            <v>4.0999999999999996</v>
          </cell>
          <cell r="K17">
            <v>0</v>
          </cell>
          <cell r="N17">
            <v>0</v>
          </cell>
          <cell r="O17">
            <v>0.29499999999999998</v>
          </cell>
          <cell r="P17">
            <v>0.16200000000000001</v>
          </cell>
          <cell r="Q17">
            <v>0.38500000000000001</v>
          </cell>
          <cell r="S17">
            <v>2</v>
          </cell>
          <cell r="W17">
            <v>0.9</v>
          </cell>
          <cell r="X17">
            <v>27.13</v>
          </cell>
          <cell r="Z17">
            <v>3.4899999999999998</v>
          </cell>
          <cell r="AA17">
            <v>3.9</v>
          </cell>
          <cell r="AB17">
            <v>3.59</v>
          </cell>
          <cell r="AC17">
            <v>4</v>
          </cell>
          <cell r="AD17">
            <v>100000</v>
          </cell>
          <cell r="AE17">
            <v>95000</v>
          </cell>
          <cell r="AF17" t="str">
            <v>NRC</v>
          </cell>
          <cell r="AH17">
            <v>4.05</v>
          </cell>
          <cell r="AK17" t="str">
            <v>1-NRC</v>
          </cell>
          <cell r="AL17">
            <v>290000</v>
          </cell>
          <cell r="AM17">
            <v>1</v>
          </cell>
          <cell r="AN17">
            <v>109</v>
          </cell>
          <cell r="AO17" t="str">
            <v>MP</v>
          </cell>
          <cell r="AP17" t="str">
            <v>CHETAK</v>
          </cell>
          <cell r="AQ17">
            <v>87</v>
          </cell>
          <cell r="AR17">
            <v>19.73</v>
          </cell>
          <cell r="AS17">
            <v>1.1599999999999999</v>
          </cell>
          <cell r="AT17">
            <v>107.89</v>
          </cell>
          <cell r="AU17">
            <v>95.7</v>
          </cell>
          <cell r="AV17">
            <v>21.7</v>
          </cell>
          <cell r="AW17">
            <v>1.28</v>
          </cell>
          <cell r="AX17">
            <v>118.68</v>
          </cell>
          <cell r="BB17">
            <v>0</v>
          </cell>
          <cell r="BF17">
            <v>0</v>
          </cell>
          <cell r="BG17">
            <v>168.95</v>
          </cell>
          <cell r="BH17">
            <v>33.97</v>
          </cell>
          <cell r="BI17">
            <v>2.64</v>
          </cell>
          <cell r="BJ17">
            <v>205.56</v>
          </cell>
          <cell r="BK17">
            <v>33.299999999999997</v>
          </cell>
          <cell r="BL17">
            <v>141.91999999999999</v>
          </cell>
          <cell r="BM17">
            <v>28.53</v>
          </cell>
          <cell r="BN17">
            <v>2.2200000000000002</v>
          </cell>
          <cell r="BO17">
            <v>172.67</v>
          </cell>
          <cell r="BP17">
            <v>27.97</v>
          </cell>
          <cell r="BR17">
            <v>27.13</v>
          </cell>
        </row>
        <row r="18">
          <cell r="B18">
            <v>114</v>
          </cell>
          <cell r="C18" t="str">
            <v>BAJAJ M-50</v>
          </cell>
          <cell r="D18">
            <v>0</v>
          </cell>
          <cell r="F18" t="str">
            <v>PMS-I</v>
          </cell>
          <cell r="G18">
            <v>138</v>
          </cell>
          <cell r="H18" t="str">
            <v>M/C</v>
          </cell>
          <cell r="I18">
            <v>5.5</v>
          </cell>
          <cell r="J18">
            <v>1.5</v>
          </cell>
          <cell r="K18">
            <v>0</v>
          </cell>
          <cell r="O18">
            <v>0.1</v>
          </cell>
          <cell r="P18">
            <v>6.2E-2</v>
          </cell>
          <cell r="Q18">
            <v>0.17</v>
          </cell>
          <cell r="S18">
            <v>2</v>
          </cell>
          <cell r="W18">
            <v>0.7</v>
          </cell>
          <cell r="X18">
            <v>41.85</v>
          </cell>
          <cell r="Z18">
            <v>5.0900000000000007</v>
          </cell>
          <cell r="AA18">
            <v>2.1999999999999997</v>
          </cell>
          <cell r="AB18">
            <v>5.19</v>
          </cell>
          <cell r="AC18">
            <v>2.2999999999999998</v>
          </cell>
          <cell r="AD18">
            <v>100000</v>
          </cell>
          <cell r="AE18">
            <v>75000</v>
          </cell>
          <cell r="AF18" t="str">
            <v>NRC</v>
          </cell>
          <cell r="AH18">
            <v>1.45</v>
          </cell>
          <cell r="AK18" t="str">
            <v>1-NRC</v>
          </cell>
          <cell r="AL18">
            <v>5500</v>
          </cell>
          <cell r="AM18">
            <v>1</v>
          </cell>
          <cell r="AN18">
            <v>114</v>
          </cell>
          <cell r="AO18" t="str">
            <v>MP</v>
          </cell>
          <cell r="AP18" t="str">
            <v>BAJAJ M-50</v>
          </cell>
          <cell r="AQ18">
            <v>86</v>
          </cell>
          <cell r="AR18">
            <v>18</v>
          </cell>
          <cell r="AS18">
            <v>2</v>
          </cell>
          <cell r="AT18">
            <v>106</v>
          </cell>
          <cell r="AU18">
            <v>79.150000000000006</v>
          </cell>
          <cell r="AV18">
            <v>19.8</v>
          </cell>
          <cell r="AW18">
            <v>1.32</v>
          </cell>
          <cell r="AX18">
            <v>100.27000000000001</v>
          </cell>
          <cell r="BB18">
            <v>0</v>
          </cell>
          <cell r="BF18">
            <v>0</v>
          </cell>
          <cell r="BG18">
            <v>139.88999999999999</v>
          </cell>
          <cell r="BH18">
            <v>31.58</v>
          </cell>
          <cell r="BI18">
            <v>5.28</v>
          </cell>
          <cell r="BJ18">
            <v>176.75</v>
          </cell>
          <cell r="BK18">
            <v>57.36</v>
          </cell>
          <cell r="BL18">
            <v>117.51</v>
          </cell>
          <cell r="BM18">
            <v>26.53</v>
          </cell>
          <cell r="BN18">
            <v>4.4400000000000004</v>
          </cell>
          <cell r="BO18">
            <v>148.48000000000002</v>
          </cell>
          <cell r="BP18">
            <v>48.18</v>
          </cell>
          <cell r="BR18">
            <v>41.85</v>
          </cell>
        </row>
        <row r="19">
          <cell r="B19">
            <v>118</v>
          </cell>
          <cell r="C19" t="str">
            <v>ELIMINATOR</v>
          </cell>
          <cell r="D19">
            <v>0</v>
          </cell>
          <cell r="F19" t="str">
            <v>PMS-I</v>
          </cell>
          <cell r="G19">
            <v>124</v>
          </cell>
          <cell r="H19" t="str">
            <v>M/C</v>
          </cell>
          <cell r="I19">
            <v>7.5</v>
          </cell>
          <cell r="J19">
            <v>3.5</v>
          </cell>
          <cell r="K19">
            <v>0</v>
          </cell>
          <cell r="O19">
            <v>0.2</v>
          </cell>
          <cell r="P19">
            <v>0.14000000000000001</v>
          </cell>
          <cell r="Q19">
            <v>0.29199999999999998</v>
          </cell>
          <cell r="S19">
            <v>0</v>
          </cell>
          <cell r="W19">
            <v>1.1499999999999999</v>
          </cell>
          <cell r="X19">
            <v>70</v>
          </cell>
          <cell r="Z19">
            <v>7.9</v>
          </cell>
          <cell r="AA19">
            <v>5.2</v>
          </cell>
          <cell r="AB19">
            <v>8</v>
          </cell>
          <cell r="AC19">
            <v>5.3</v>
          </cell>
          <cell r="AD19">
            <v>50000</v>
          </cell>
          <cell r="AE19">
            <v>75000</v>
          </cell>
          <cell r="AF19" t="str">
            <v>NRC</v>
          </cell>
          <cell r="AH19">
            <v>3.45</v>
          </cell>
          <cell r="AK19" t="str">
            <v>1-NRC</v>
          </cell>
          <cell r="AL19">
            <v>10500</v>
          </cell>
          <cell r="AM19">
            <v>1</v>
          </cell>
          <cell r="AN19">
            <v>118</v>
          </cell>
          <cell r="AO19" t="str">
            <v>MP</v>
          </cell>
          <cell r="AP19" t="str">
            <v>ELIMINATOR</v>
          </cell>
          <cell r="AQ19">
            <v>107</v>
          </cell>
          <cell r="AR19">
            <v>21</v>
          </cell>
          <cell r="AS19">
            <v>2</v>
          </cell>
          <cell r="AT19">
            <v>13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BB19">
            <v>0</v>
          </cell>
          <cell r="BF19">
            <v>0</v>
          </cell>
          <cell r="BG19">
            <v>187.41000000000003</v>
          </cell>
          <cell r="BH19">
            <v>33.97</v>
          </cell>
          <cell r="BI19">
            <v>2.64</v>
          </cell>
          <cell r="BJ19">
            <v>224.02000000000004</v>
          </cell>
          <cell r="BK19">
            <v>95</v>
          </cell>
          <cell r="BL19">
            <v>157.41999999999999</v>
          </cell>
          <cell r="BM19">
            <v>28.53</v>
          </cell>
          <cell r="BN19">
            <v>2.2200000000000002</v>
          </cell>
          <cell r="BO19">
            <v>188.17</v>
          </cell>
          <cell r="BP19">
            <v>79.8</v>
          </cell>
          <cell r="BR19">
            <v>70</v>
          </cell>
        </row>
        <row r="20">
          <cell r="B20">
            <v>119</v>
          </cell>
          <cell r="C20" t="str">
            <v>VESPA 150 NV OLD</v>
          </cell>
          <cell r="D20">
            <v>0</v>
          </cell>
          <cell r="F20" t="str">
            <v>PMS-I</v>
          </cell>
          <cell r="G20">
            <v>244</v>
          </cell>
          <cell r="H20" t="str">
            <v>M/C</v>
          </cell>
          <cell r="I20">
            <v>4</v>
          </cell>
          <cell r="J20">
            <v>8.1999999999999993</v>
          </cell>
          <cell r="K20">
            <v>0</v>
          </cell>
          <cell r="N20">
            <v>0</v>
          </cell>
          <cell r="O20">
            <v>0.30099999999999999</v>
          </cell>
          <cell r="P20">
            <v>0.156</v>
          </cell>
          <cell r="Q20">
            <v>0.40600000000000003</v>
          </cell>
          <cell r="S20">
            <v>2</v>
          </cell>
          <cell r="W20">
            <v>0.9</v>
          </cell>
          <cell r="X20">
            <v>73.5</v>
          </cell>
          <cell r="Z20">
            <v>3.79</v>
          </cell>
          <cell r="AA20">
            <v>7.9</v>
          </cell>
          <cell r="AB20">
            <v>3.89</v>
          </cell>
          <cell r="AC20">
            <v>8</v>
          </cell>
          <cell r="AD20">
            <v>100000</v>
          </cell>
          <cell r="AE20">
            <v>100000</v>
          </cell>
          <cell r="AF20" t="str">
            <v>NRC</v>
          </cell>
          <cell r="AH20">
            <v>8.1499999999999986</v>
          </cell>
          <cell r="AK20" t="str">
            <v>1-NRC</v>
          </cell>
          <cell r="AL20">
            <v>35000</v>
          </cell>
          <cell r="AM20">
            <v>1</v>
          </cell>
          <cell r="AN20">
            <v>119</v>
          </cell>
          <cell r="AO20" t="str">
            <v>MP</v>
          </cell>
          <cell r="AP20" t="str">
            <v>VESPA 150 NV OLD</v>
          </cell>
          <cell r="AQ20">
            <v>99</v>
          </cell>
          <cell r="AR20">
            <v>19.43</v>
          </cell>
          <cell r="AS20">
            <v>1.1000000000000001</v>
          </cell>
          <cell r="AT20">
            <v>119.53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BB20">
            <v>0</v>
          </cell>
          <cell r="BF20">
            <v>0</v>
          </cell>
          <cell r="BG20">
            <v>117.43</v>
          </cell>
          <cell r="BH20">
            <v>32</v>
          </cell>
          <cell r="BI20">
            <v>3</v>
          </cell>
          <cell r="BJ20">
            <v>152.43</v>
          </cell>
          <cell r="BK20">
            <v>100.2</v>
          </cell>
          <cell r="BL20">
            <v>98.64</v>
          </cell>
          <cell r="BM20">
            <v>26.88</v>
          </cell>
          <cell r="BN20">
            <v>2.52</v>
          </cell>
          <cell r="BO20">
            <v>128.04</v>
          </cell>
          <cell r="BP20">
            <v>84.17</v>
          </cell>
          <cell r="BR20">
            <v>73.5</v>
          </cell>
        </row>
        <row r="21">
          <cell r="B21">
            <v>120</v>
          </cell>
          <cell r="C21" t="str">
            <v>HERO PUCH 65 CC</v>
          </cell>
          <cell r="D21">
            <v>0</v>
          </cell>
          <cell r="G21">
            <v>244</v>
          </cell>
          <cell r="H21" t="str">
            <v>M/C</v>
          </cell>
          <cell r="I21">
            <v>5</v>
          </cell>
          <cell r="J21">
            <v>5</v>
          </cell>
          <cell r="K21">
            <v>0</v>
          </cell>
          <cell r="O21">
            <v>0.13600000000000001</v>
          </cell>
          <cell r="P21">
            <v>7.3999999999999996E-2</v>
          </cell>
          <cell r="Q21">
            <v>0.21</v>
          </cell>
          <cell r="S21">
            <v>2</v>
          </cell>
          <cell r="W21">
            <v>1.25</v>
          </cell>
          <cell r="X21">
            <v>36.07</v>
          </cell>
          <cell r="Z21">
            <v>5.46</v>
          </cell>
          <cell r="AA21">
            <v>3.3</v>
          </cell>
          <cell r="AB21">
            <v>5.56</v>
          </cell>
          <cell r="AC21">
            <v>3.4</v>
          </cell>
          <cell r="AD21">
            <v>100000</v>
          </cell>
          <cell r="AE21">
            <v>100000</v>
          </cell>
          <cell r="AF21" t="str">
            <v>NRC</v>
          </cell>
          <cell r="AH21">
            <v>4.95</v>
          </cell>
          <cell r="AI21">
            <v>10</v>
          </cell>
          <cell r="AK21" t="str">
            <v>1-NRC</v>
          </cell>
          <cell r="AL21">
            <v>15000</v>
          </cell>
          <cell r="AM21">
            <v>1</v>
          </cell>
          <cell r="AN21">
            <v>120</v>
          </cell>
          <cell r="AO21" t="str">
            <v>MP</v>
          </cell>
          <cell r="AP21" t="str">
            <v>HERO PUCH 65 CC</v>
          </cell>
          <cell r="AQ21">
            <v>90.93</v>
          </cell>
          <cell r="AR21">
            <v>17.940000000000001</v>
          </cell>
          <cell r="AS21">
            <v>0.9</v>
          </cell>
          <cell r="AT21">
            <v>109.77000000000001</v>
          </cell>
          <cell r="AX21">
            <v>0</v>
          </cell>
          <cell r="BB21">
            <v>0</v>
          </cell>
          <cell r="BF21">
            <v>0</v>
          </cell>
          <cell r="BG21">
            <v>181.9</v>
          </cell>
          <cell r="BH21">
            <v>28.66</v>
          </cell>
          <cell r="BI21">
            <v>3.97</v>
          </cell>
          <cell r="BJ21">
            <v>214.53</v>
          </cell>
          <cell r="BK21">
            <v>46.42</v>
          </cell>
          <cell r="BL21">
            <v>152.80000000000001</v>
          </cell>
          <cell r="BM21">
            <v>24.07</v>
          </cell>
          <cell r="BN21">
            <v>3.33</v>
          </cell>
          <cell r="BO21">
            <v>180.20000000000002</v>
          </cell>
          <cell r="BP21">
            <v>38.99</v>
          </cell>
          <cell r="BR21">
            <v>36.07</v>
          </cell>
        </row>
        <row r="22">
          <cell r="B22">
            <v>125</v>
          </cell>
          <cell r="C22" t="str">
            <v>OOM</v>
          </cell>
          <cell r="D22">
            <v>0</v>
          </cell>
          <cell r="F22" t="str">
            <v>PMS-I</v>
          </cell>
          <cell r="G22">
            <v>124</v>
          </cell>
          <cell r="H22" t="str">
            <v>M/C</v>
          </cell>
          <cell r="I22">
            <v>6.5</v>
          </cell>
          <cell r="J22">
            <v>2.2999999999999998</v>
          </cell>
          <cell r="K22">
            <v>0</v>
          </cell>
          <cell r="O22">
            <v>0.12</v>
          </cell>
          <cell r="P22">
            <v>7.0000000000000007E-2</v>
          </cell>
          <cell r="Q22">
            <v>0.189</v>
          </cell>
          <cell r="W22">
            <v>0.8</v>
          </cell>
          <cell r="X22">
            <v>0</v>
          </cell>
          <cell r="Z22">
            <v>6.9</v>
          </cell>
          <cell r="AA22">
            <v>5.8000000000000007</v>
          </cell>
          <cell r="AB22">
            <v>7</v>
          </cell>
          <cell r="AC22">
            <v>5.9</v>
          </cell>
          <cell r="AD22">
            <v>50000</v>
          </cell>
          <cell r="AE22">
            <v>50000</v>
          </cell>
          <cell r="AF22" t="str">
            <v>NRC</v>
          </cell>
          <cell r="AH22">
            <v>2.25</v>
          </cell>
          <cell r="AK22" t="str">
            <v>1-NRC</v>
          </cell>
          <cell r="AL22">
            <v>138000</v>
          </cell>
          <cell r="AM22">
            <v>1</v>
          </cell>
          <cell r="AN22">
            <v>125</v>
          </cell>
          <cell r="AP22" t="str">
            <v>OOM</v>
          </cell>
          <cell r="AQ22">
            <v>101</v>
          </cell>
          <cell r="AR22">
            <v>22</v>
          </cell>
          <cell r="AS22">
            <v>0</v>
          </cell>
          <cell r="AT22">
            <v>123</v>
          </cell>
          <cell r="AU22">
            <v>121</v>
          </cell>
          <cell r="AV22">
            <v>26.5</v>
          </cell>
          <cell r="AX22">
            <v>147.5</v>
          </cell>
          <cell r="BB22">
            <v>0</v>
          </cell>
          <cell r="BF22">
            <v>0</v>
          </cell>
          <cell r="BJ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</row>
        <row r="23">
          <cell r="B23">
            <v>127</v>
          </cell>
          <cell r="C23" t="str">
            <v>VESPA 150-NV/4S-5 PORT</v>
          </cell>
          <cell r="D23">
            <v>0</v>
          </cell>
          <cell r="F23" t="str">
            <v>PMS-I</v>
          </cell>
          <cell r="G23">
            <v>244</v>
          </cell>
          <cell r="H23" t="str">
            <v>M/C</v>
          </cell>
          <cell r="I23">
            <v>4.0999999999999996</v>
          </cell>
          <cell r="J23">
            <v>8.8000000000000007</v>
          </cell>
          <cell r="K23">
            <v>0</v>
          </cell>
          <cell r="O23">
            <v>0.30099999999999999</v>
          </cell>
          <cell r="P23">
            <v>0.159</v>
          </cell>
          <cell r="Q23">
            <v>0.39100000000000001</v>
          </cell>
          <cell r="S23">
            <v>2</v>
          </cell>
          <cell r="W23">
            <v>0.9</v>
          </cell>
          <cell r="X23">
            <v>75.400000000000006</v>
          </cell>
          <cell r="Z23">
            <v>6.36</v>
          </cell>
          <cell r="AA23">
            <v>9.8000000000000007</v>
          </cell>
          <cell r="AB23">
            <v>6.46</v>
          </cell>
          <cell r="AC23">
            <v>9.9</v>
          </cell>
          <cell r="AD23">
            <v>100000</v>
          </cell>
          <cell r="AE23">
            <v>100000</v>
          </cell>
          <cell r="AF23" t="str">
            <v>NRC</v>
          </cell>
          <cell r="AH23">
            <v>8.75</v>
          </cell>
          <cell r="AI23">
            <v>10</v>
          </cell>
          <cell r="AK23" t="str">
            <v>1-NRC</v>
          </cell>
          <cell r="AL23">
            <v>33500</v>
          </cell>
          <cell r="AM23">
            <v>1</v>
          </cell>
          <cell r="AN23">
            <v>127</v>
          </cell>
          <cell r="AO23" t="str">
            <v>MP</v>
          </cell>
          <cell r="AP23" t="str">
            <v>VESPA 150-NV/4S-5 PORT</v>
          </cell>
          <cell r="AQ23">
            <v>99</v>
          </cell>
          <cell r="AR23">
            <v>19.43</v>
          </cell>
          <cell r="AS23">
            <v>1.1000000000000001</v>
          </cell>
          <cell r="AT23">
            <v>119.53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BB23">
            <v>0</v>
          </cell>
          <cell r="BF23">
            <v>0</v>
          </cell>
          <cell r="BG23">
            <v>166.28</v>
          </cell>
          <cell r="BH23">
            <v>35.75</v>
          </cell>
          <cell r="BI23">
            <v>3.97</v>
          </cell>
          <cell r="BJ23">
            <v>206</v>
          </cell>
          <cell r="BK23">
            <v>92.57</v>
          </cell>
          <cell r="BL23">
            <v>139.68</v>
          </cell>
          <cell r="BM23">
            <v>30.03</v>
          </cell>
          <cell r="BN23">
            <v>3.33</v>
          </cell>
          <cell r="BO23">
            <v>173.04000000000002</v>
          </cell>
          <cell r="BP23">
            <v>77.760000000000005</v>
          </cell>
          <cell r="BR23">
            <v>75.400000000000006</v>
          </cell>
        </row>
        <row r="24">
          <cell r="B24">
            <v>128</v>
          </cell>
          <cell r="C24" t="str">
            <v>VESPA  150 NV MOD.</v>
          </cell>
          <cell r="F24" t="str">
            <v>PMS-I</v>
          </cell>
          <cell r="G24">
            <v>244</v>
          </cell>
          <cell r="H24" t="str">
            <v>M/C</v>
          </cell>
          <cell r="I24">
            <v>4.0999999999999996</v>
          </cell>
          <cell r="J24">
            <v>8.1999999999999993</v>
          </cell>
          <cell r="K24">
            <v>0</v>
          </cell>
          <cell r="N24">
            <v>0</v>
          </cell>
          <cell r="O24">
            <v>0.24299999999999999</v>
          </cell>
          <cell r="P24">
            <v>0.16300000000000001</v>
          </cell>
          <cell r="Q24">
            <v>0.34899999999999998</v>
          </cell>
          <cell r="S24">
            <v>2</v>
          </cell>
          <cell r="W24">
            <v>0.9</v>
          </cell>
          <cell r="X24">
            <v>73.5</v>
          </cell>
          <cell r="Z24">
            <v>3.79</v>
          </cell>
          <cell r="AA24">
            <v>7.9</v>
          </cell>
          <cell r="AB24">
            <v>3.89</v>
          </cell>
          <cell r="AC24">
            <v>8</v>
          </cell>
          <cell r="AD24">
            <v>100000</v>
          </cell>
          <cell r="AE24">
            <v>100000</v>
          </cell>
          <cell r="AF24" t="str">
            <v>NRC</v>
          </cell>
          <cell r="AH24">
            <v>8.1499999999999986</v>
          </cell>
          <cell r="AK24" t="str">
            <v>1-NRC</v>
          </cell>
          <cell r="AL24">
            <v>65000</v>
          </cell>
          <cell r="AM24">
            <v>1</v>
          </cell>
          <cell r="AN24">
            <v>128</v>
          </cell>
          <cell r="AO24" t="str">
            <v>MP</v>
          </cell>
          <cell r="AP24" t="str">
            <v>VESPA  150 NV MOD.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X24">
            <v>0</v>
          </cell>
          <cell r="BB24">
            <v>0</v>
          </cell>
          <cell r="BF24">
            <v>0</v>
          </cell>
          <cell r="BG24">
            <v>117.43</v>
          </cell>
          <cell r="BH24">
            <v>32</v>
          </cell>
          <cell r="BI24">
            <v>3</v>
          </cell>
          <cell r="BJ24">
            <v>152.43</v>
          </cell>
          <cell r="BK24">
            <v>100.2</v>
          </cell>
          <cell r="BL24">
            <v>98.64</v>
          </cell>
          <cell r="BM24">
            <v>26.88</v>
          </cell>
          <cell r="BN24">
            <v>2.52</v>
          </cell>
          <cell r="BO24">
            <v>128.04</v>
          </cell>
          <cell r="BP24">
            <v>84.17</v>
          </cell>
          <cell r="BR24">
            <v>73.5</v>
          </cell>
        </row>
        <row r="25">
          <cell r="B25">
            <v>129</v>
          </cell>
          <cell r="C25" t="str">
            <v>BAJAJ M 80 (47.00 DIA)OLD</v>
          </cell>
          <cell r="F25" t="str">
            <v>PMS-I</v>
          </cell>
          <cell r="G25">
            <v>138</v>
          </cell>
          <cell r="H25" t="str">
            <v>M/C</v>
          </cell>
          <cell r="I25">
            <v>4.5</v>
          </cell>
          <cell r="J25">
            <v>2.4</v>
          </cell>
          <cell r="K25">
            <v>0</v>
          </cell>
          <cell r="N25">
            <v>0</v>
          </cell>
          <cell r="O25">
            <v>0.16</v>
          </cell>
          <cell r="P25">
            <v>9.4E-2</v>
          </cell>
          <cell r="Q25">
            <v>0.26200000000000001</v>
          </cell>
          <cell r="S25">
            <v>2</v>
          </cell>
          <cell r="W25">
            <v>0.7</v>
          </cell>
          <cell r="X25">
            <v>41.85</v>
          </cell>
          <cell r="Z25">
            <v>4.0900000000000007</v>
          </cell>
          <cell r="AA25">
            <v>2.4</v>
          </cell>
          <cell r="AB25">
            <v>4.1900000000000004</v>
          </cell>
          <cell r="AC25">
            <v>2.5</v>
          </cell>
          <cell r="AD25">
            <v>100000</v>
          </cell>
          <cell r="AE25">
            <v>80000</v>
          </cell>
          <cell r="AF25" t="str">
            <v>NRC</v>
          </cell>
          <cell r="AH25">
            <v>2.35</v>
          </cell>
          <cell r="AK25" t="str">
            <v>1-NRC</v>
          </cell>
          <cell r="AL25">
            <v>47000</v>
          </cell>
          <cell r="AM25">
            <v>1</v>
          </cell>
          <cell r="AN25">
            <v>129</v>
          </cell>
          <cell r="AO25" t="str">
            <v>MP</v>
          </cell>
          <cell r="AP25" t="str">
            <v>BAJAJ M 80 (47.00 DIA)OLD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73.48</v>
          </cell>
          <cell r="AV25">
            <v>17.600000000000001</v>
          </cell>
          <cell r="AW25">
            <v>1.32</v>
          </cell>
          <cell r="AX25">
            <v>92.4</v>
          </cell>
          <cell r="BB25">
            <v>0</v>
          </cell>
          <cell r="BF25">
            <v>0</v>
          </cell>
          <cell r="BG25">
            <v>146.66</v>
          </cell>
          <cell r="BH25">
            <v>31.58</v>
          </cell>
          <cell r="BI25">
            <v>5.28</v>
          </cell>
          <cell r="BJ25">
            <v>183.51999999999998</v>
          </cell>
          <cell r="BK25">
            <v>57.34</v>
          </cell>
          <cell r="BL25">
            <v>123.19</v>
          </cell>
          <cell r="BM25">
            <v>26.53</v>
          </cell>
          <cell r="BN25">
            <v>4.4400000000000004</v>
          </cell>
          <cell r="BO25">
            <v>154.16</v>
          </cell>
          <cell r="BP25">
            <v>48.17</v>
          </cell>
          <cell r="BR25">
            <v>41.85</v>
          </cell>
        </row>
        <row r="26">
          <cell r="B26">
            <v>132</v>
          </cell>
          <cell r="C26" t="str">
            <v>BAJAJ M 74 MODI</v>
          </cell>
          <cell r="F26" t="str">
            <v>PMS-I</v>
          </cell>
          <cell r="G26">
            <v>138</v>
          </cell>
          <cell r="H26" t="str">
            <v>M/C</v>
          </cell>
          <cell r="I26">
            <v>5.2</v>
          </cell>
          <cell r="J26">
            <v>2.4</v>
          </cell>
          <cell r="K26">
            <v>0</v>
          </cell>
          <cell r="N26">
            <v>0</v>
          </cell>
          <cell r="O26">
            <v>0.16600000000000001</v>
          </cell>
          <cell r="P26">
            <v>8.5000000000000006E-2</v>
          </cell>
          <cell r="Q26">
            <v>0.26</v>
          </cell>
          <cell r="S26">
            <v>2</v>
          </cell>
          <cell r="W26">
            <v>0.7</v>
          </cell>
          <cell r="X26">
            <v>33.89</v>
          </cell>
          <cell r="Z26">
            <v>4.4000000000000004</v>
          </cell>
          <cell r="AA26">
            <v>2.4</v>
          </cell>
          <cell r="AB26">
            <v>4.5</v>
          </cell>
          <cell r="AC26">
            <v>2.5</v>
          </cell>
          <cell r="AD26">
            <v>100000</v>
          </cell>
          <cell r="AE26">
            <v>80000</v>
          </cell>
          <cell r="AF26" t="str">
            <v>NRC</v>
          </cell>
          <cell r="AH26">
            <v>2.35</v>
          </cell>
          <cell r="AK26" t="str">
            <v>1-NRC</v>
          </cell>
          <cell r="AL26">
            <v>44000</v>
          </cell>
          <cell r="AM26">
            <v>1</v>
          </cell>
          <cell r="AN26">
            <v>132</v>
          </cell>
          <cell r="AO26" t="str">
            <v>MP</v>
          </cell>
          <cell r="AP26" t="str">
            <v>BAJAJ M 74 MODI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73.48</v>
          </cell>
          <cell r="AV26">
            <v>17.600000000000001</v>
          </cell>
          <cell r="AW26">
            <v>1.32</v>
          </cell>
          <cell r="AX26">
            <v>92.4</v>
          </cell>
          <cell r="BB26">
            <v>0</v>
          </cell>
          <cell r="BF26">
            <v>0</v>
          </cell>
          <cell r="BG26">
            <v>146.66</v>
          </cell>
          <cell r="BH26">
            <v>31.58</v>
          </cell>
          <cell r="BI26">
            <v>5.28</v>
          </cell>
          <cell r="BJ26">
            <v>183.51999999999998</v>
          </cell>
          <cell r="BK26">
            <v>45.82</v>
          </cell>
          <cell r="BL26">
            <v>123.19</v>
          </cell>
          <cell r="BM26">
            <v>26.53</v>
          </cell>
          <cell r="BN26">
            <v>4.4400000000000004</v>
          </cell>
          <cell r="BO26">
            <v>154.16</v>
          </cell>
          <cell r="BP26">
            <v>38.49</v>
          </cell>
          <cell r="BQ26">
            <v>0</v>
          </cell>
          <cell r="BR26">
            <v>33.89</v>
          </cell>
        </row>
        <row r="27">
          <cell r="B27">
            <v>135</v>
          </cell>
          <cell r="C27" t="str">
            <v>AX 100</v>
          </cell>
          <cell r="F27" t="str">
            <v>pms-ii</v>
          </cell>
          <cell r="G27" t="str">
            <v>AC9A</v>
          </cell>
          <cell r="H27" t="str">
            <v>M/C</v>
          </cell>
          <cell r="I27">
            <v>4.5</v>
          </cell>
          <cell r="J27">
            <v>7.8</v>
          </cell>
          <cell r="K27">
            <v>0</v>
          </cell>
          <cell r="N27">
            <v>0</v>
          </cell>
          <cell r="O27">
            <v>0.21299999999999999</v>
          </cell>
          <cell r="P27">
            <v>0.109</v>
          </cell>
          <cell r="Q27">
            <v>0.30199999999999999</v>
          </cell>
          <cell r="S27">
            <v>2</v>
          </cell>
          <cell r="W27">
            <v>0.9</v>
          </cell>
          <cell r="X27">
            <v>71.400000000000006</v>
          </cell>
          <cell r="Z27">
            <v>4.46</v>
          </cell>
          <cell r="AA27">
            <v>7.6000000000000005</v>
          </cell>
          <cell r="AB27">
            <v>4.5599999999999996</v>
          </cell>
          <cell r="AC27">
            <v>7.7</v>
          </cell>
          <cell r="AD27">
            <v>150000</v>
          </cell>
          <cell r="AE27">
            <v>100000</v>
          </cell>
          <cell r="AF27" t="str">
            <v>NRC</v>
          </cell>
          <cell r="AH27">
            <v>7.75</v>
          </cell>
          <cell r="AI27">
            <v>10</v>
          </cell>
          <cell r="AK27" t="str">
            <v>1-NRC</v>
          </cell>
          <cell r="AL27">
            <v>125000</v>
          </cell>
          <cell r="AM27">
            <v>1</v>
          </cell>
          <cell r="AN27">
            <v>135</v>
          </cell>
          <cell r="AO27" t="str">
            <v>MP</v>
          </cell>
          <cell r="AP27" t="str">
            <v>AX 10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BB27">
            <v>0</v>
          </cell>
          <cell r="BF27">
            <v>0</v>
          </cell>
          <cell r="BG27">
            <v>199.81</v>
          </cell>
          <cell r="BH27">
            <v>39.28</v>
          </cell>
          <cell r="BI27">
            <v>3.97</v>
          </cell>
          <cell r="BJ27">
            <v>243.06</v>
          </cell>
          <cell r="BK27">
            <v>87.66</v>
          </cell>
          <cell r="BL27">
            <v>167.84</v>
          </cell>
          <cell r="BM27">
            <v>33</v>
          </cell>
          <cell r="BN27">
            <v>3.33</v>
          </cell>
          <cell r="BO27">
            <v>204.17000000000002</v>
          </cell>
          <cell r="BP27">
            <v>73.63</v>
          </cell>
          <cell r="BR27">
            <v>71.400000000000006</v>
          </cell>
        </row>
        <row r="28">
          <cell r="B28">
            <v>137</v>
          </cell>
          <cell r="C28" t="str">
            <v>RX 100</v>
          </cell>
          <cell r="F28" t="str">
            <v>pms-ii</v>
          </cell>
          <cell r="G28" t="str">
            <v>AC9A</v>
          </cell>
          <cell r="H28" t="str">
            <v>M/C</v>
          </cell>
          <cell r="I28">
            <v>4.5</v>
          </cell>
          <cell r="J28">
            <v>9.1</v>
          </cell>
          <cell r="K28">
            <v>0</v>
          </cell>
          <cell r="N28">
            <v>0</v>
          </cell>
          <cell r="O28">
            <v>0.18</v>
          </cell>
          <cell r="P28">
            <v>0.111</v>
          </cell>
          <cell r="Q28">
            <v>0.27700000000000002</v>
          </cell>
          <cell r="S28">
            <v>2</v>
          </cell>
          <cell r="W28">
            <v>1</v>
          </cell>
          <cell r="X28">
            <v>102.73</v>
          </cell>
          <cell r="Z28">
            <v>4.9000000000000004</v>
          </cell>
          <cell r="AA28">
            <v>9.4</v>
          </cell>
          <cell r="AB28">
            <v>5</v>
          </cell>
          <cell r="AC28">
            <v>9.5</v>
          </cell>
          <cell r="AD28">
            <v>150000</v>
          </cell>
          <cell r="AE28">
            <v>140000</v>
          </cell>
          <cell r="AF28" t="str">
            <v>NRC</v>
          </cell>
          <cell r="AH28">
            <v>9.0499999999999989</v>
          </cell>
          <cell r="AK28" t="str">
            <v>1-NRC</v>
          </cell>
          <cell r="AL28">
            <v>142000</v>
          </cell>
          <cell r="AM28">
            <v>1</v>
          </cell>
          <cell r="AN28">
            <v>137</v>
          </cell>
          <cell r="AO28" t="str">
            <v>MP</v>
          </cell>
          <cell r="AP28" t="str">
            <v>RX 100</v>
          </cell>
          <cell r="AQ28">
            <v>133.38</v>
          </cell>
          <cell r="AR28">
            <v>22.47</v>
          </cell>
          <cell r="AS28">
            <v>1</v>
          </cell>
          <cell r="AT28">
            <v>156.85</v>
          </cell>
          <cell r="AU28">
            <v>152.37</v>
          </cell>
          <cell r="AV28">
            <v>29.21</v>
          </cell>
          <cell r="AW28">
            <v>2.94</v>
          </cell>
          <cell r="AX28">
            <v>184.52</v>
          </cell>
          <cell r="BB28">
            <v>0</v>
          </cell>
          <cell r="BF28">
            <v>0</v>
          </cell>
          <cell r="BG28">
            <v>184.44</v>
          </cell>
          <cell r="BH28">
            <v>39</v>
          </cell>
          <cell r="BI28">
            <v>3.97</v>
          </cell>
          <cell r="BJ28">
            <v>227.41</v>
          </cell>
          <cell r="BK28">
            <v>140.06</v>
          </cell>
          <cell r="BL28">
            <v>154.93</v>
          </cell>
          <cell r="BM28">
            <v>32.76</v>
          </cell>
          <cell r="BN28">
            <v>3.33</v>
          </cell>
          <cell r="BO28">
            <v>191.02</v>
          </cell>
          <cell r="BP28">
            <v>117.65</v>
          </cell>
          <cell r="BR28">
            <v>102.73</v>
          </cell>
        </row>
        <row r="29">
          <cell r="B29">
            <v>138</v>
          </cell>
          <cell r="C29" t="str">
            <v>HERO HONDA</v>
          </cell>
          <cell r="F29" t="str">
            <v>PMS-I</v>
          </cell>
          <cell r="G29">
            <v>124</v>
          </cell>
          <cell r="H29" t="str">
            <v>M/C</v>
          </cell>
          <cell r="I29">
            <v>6.4</v>
          </cell>
          <cell r="J29">
            <v>2.1</v>
          </cell>
          <cell r="K29">
            <v>0</v>
          </cell>
          <cell r="N29">
            <v>0</v>
          </cell>
          <cell r="O29">
            <v>0.13800000000000001</v>
          </cell>
          <cell r="P29">
            <v>0.08</v>
          </cell>
          <cell r="Q29">
            <v>0.22500000000000001</v>
          </cell>
          <cell r="S29">
            <v>2</v>
          </cell>
          <cell r="W29">
            <v>0.8</v>
          </cell>
          <cell r="X29">
            <v>114.32</v>
          </cell>
          <cell r="Z29">
            <v>6.0900000000000007</v>
          </cell>
          <cell r="AA29">
            <v>1.9</v>
          </cell>
          <cell r="AB29">
            <v>6.19</v>
          </cell>
          <cell r="AC29">
            <v>2</v>
          </cell>
          <cell r="AD29">
            <v>100000</v>
          </cell>
          <cell r="AE29">
            <v>125000</v>
          </cell>
          <cell r="AF29" t="str">
            <v>NRC</v>
          </cell>
          <cell r="AH29">
            <v>2.0500000000000003</v>
          </cell>
          <cell r="AK29" t="str">
            <v>1-NRC</v>
          </cell>
          <cell r="AL29">
            <v>60000</v>
          </cell>
          <cell r="AM29">
            <v>1</v>
          </cell>
          <cell r="AN29">
            <v>138</v>
          </cell>
          <cell r="AO29" t="str">
            <v>MP</v>
          </cell>
          <cell r="AP29" t="str">
            <v>HERO HONDA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BB29">
            <v>0</v>
          </cell>
          <cell r="BF29">
            <v>0</v>
          </cell>
          <cell r="BG29">
            <v>132.69999999999999</v>
          </cell>
          <cell r="BH29">
            <v>30</v>
          </cell>
          <cell r="BI29">
            <v>3</v>
          </cell>
          <cell r="BJ29">
            <v>165.7</v>
          </cell>
          <cell r="BK29">
            <v>155.83000000000001</v>
          </cell>
          <cell r="BL29">
            <v>111.47</v>
          </cell>
          <cell r="BM29">
            <v>25.2</v>
          </cell>
          <cell r="BN29">
            <v>2.52</v>
          </cell>
          <cell r="BO29">
            <v>139.19</v>
          </cell>
          <cell r="BP29">
            <v>130.9</v>
          </cell>
          <cell r="BR29">
            <v>114.32</v>
          </cell>
        </row>
        <row r="30">
          <cell r="B30">
            <v>139</v>
          </cell>
          <cell r="C30" t="str">
            <v>KB 100</v>
          </cell>
          <cell r="F30" t="str">
            <v>PMS-I</v>
          </cell>
          <cell r="G30">
            <v>138</v>
          </cell>
          <cell r="H30" t="str">
            <v>M/C</v>
          </cell>
          <cell r="I30">
            <v>5</v>
          </cell>
          <cell r="J30">
            <v>3.5</v>
          </cell>
          <cell r="K30">
            <v>0</v>
          </cell>
          <cell r="N30">
            <v>0</v>
          </cell>
          <cell r="O30">
            <v>0.188</v>
          </cell>
          <cell r="P30">
            <v>0.115</v>
          </cell>
          <cell r="Q30">
            <v>0.29099999999999998</v>
          </cell>
          <cell r="S30">
            <v>2</v>
          </cell>
          <cell r="W30">
            <v>1</v>
          </cell>
          <cell r="X30">
            <v>67.86</v>
          </cell>
          <cell r="Z30">
            <v>4.8600000000000003</v>
          </cell>
          <cell r="AA30">
            <v>2.8</v>
          </cell>
          <cell r="AB30">
            <v>4.96</v>
          </cell>
          <cell r="AC30">
            <v>2.9</v>
          </cell>
          <cell r="AD30">
            <v>100000</v>
          </cell>
          <cell r="AE30">
            <v>100000</v>
          </cell>
          <cell r="AF30" t="str">
            <v>NRC</v>
          </cell>
          <cell r="AH30">
            <v>3.45</v>
          </cell>
          <cell r="AI30">
            <v>10</v>
          </cell>
          <cell r="AK30" t="str">
            <v>1-NRC</v>
          </cell>
          <cell r="AL30">
            <v>37000</v>
          </cell>
          <cell r="AM30">
            <v>1</v>
          </cell>
          <cell r="AN30">
            <v>139</v>
          </cell>
          <cell r="AO30" t="str">
            <v>MP</v>
          </cell>
          <cell r="AP30" t="str">
            <v>KB 10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115.45</v>
          </cell>
          <cell r="AV30">
            <v>22.56</v>
          </cell>
          <cell r="AW30">
            <v>1.2</v>
          </cell>
          <cell r="AX30">
            <v>139.21</v>
          </cell>
          <cell r="BB30">
            <v>0</v>
          </cell>
          <cell r="BF30">
            <v>0</v>
          </cell>
          <cell r="BG30">
            <v>195.24</v>
          </cell>
          <cell r="BH30">
            <v>39</v>
          </cell>
          <cell r="BI30">
            <v>3.97</v>
          </cell>
          <cell r="BJ30">
            <v>238.21</v>
          </cell>
          <cell r="BK30">
            <v>92.51</v>
          </cell>
          <cell r="BL30">
            <v>164</v>
          </cell>
          <cell r="BM30">
            <v>32.76</v>
          </cell>
          <cell r="BN30">
            <v>3.33</v>
          </cell>
          <cell r="BO30">
            <v>200.09</v>
          </cell>
          <cell r="BP30">
            <v>77.709999999999994</v>
          </cell>
          <cell r="BR30">
            <v>67.86</v>
          </cell>
        </row>
        <row r="31">
          <cell r="B31">
            <v>142</v>
          </cell>
          <cell r="C31" t="str">
            <v>VIKRAM</v>
          </cell>
          <cell r="F31" t="str">
            <v>PMS-I</v>
          </cell>
          <cell r="G31">
            <v>244</v>
          </cell>
          <cell r="H31" t="str">
            <v>M/C</v>
          </cell>
          <cell r="I31">
            <v>6</v>
          </cell>
          <cell r="J31">
            <v>8.5</v>
          </cell>
          <cell r="K31">
            <v>0</v>
          </cell>
          <cell r="N31">
            <v>0</v>
          </cell>
          <cell r="O31">
            <v>0.39800000000000002</v>
          </cell>
          <cell r="P31">
            <v>0.22500000000000001</v>
          </cell>
          <cell r="Q31">
            <v>0.68</v>
          </cell>
          <cell r="S31">
            <v>2</v>
          </cell>
          <cell r="W31">
            <v>0.9</v>
          </cell>
          <cell r="X31">
            <v>0</v>
          </cell>
          <cell r="Z31">
            <v>6.5900000000000007</v>
          </cell>
          <cell r="AA31">
            <v>7.7</v>
          </cell>
          <cell r="AB31">
            <v>6.69</v>
          </cell>
          <cell r="AC31">
            <v>7.8</v>
          </cell>
          <cell r="AD31">
            <v>50000</v>
          </cell>
          <cell r="AE31">
            <v>50000</v>
          </cell>
          <cell r="AF31" t="str">
            <v>NRC</v>
          </cell>
          <cell r="AH31">
            <v>8.4499999999999993</v>
          </cell>
          <cell r="AK31" t="str">
            <v>1-NRC</v>
          </cell>
          <cell r="AL31">
            <v>2500</v>
          </cell>
          <cell r="AM31">
            <v>1</v>
          </cell>
          <cell r="AN31">
            <v>142</v>
          </cell>
          <cell r="AP31" t="str">
            <v>VIKRAM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BB31">
            <v>0</v>
          </cell>
          <cell r="BF31">
            <v>0</v>
          </cell>
          <cell r="BG31">
            <v>215.05</v>
          </cell>
          <cell r="BH31">
            <v>47.24</v>
          </cell>
          <cell r="BI31">
            <v>3.97</v>
          </cell>
          <cell r="BJ31">
            <v>266.26</v>
          </cell>
          <cell r="BL31">
            <v>180.64</v>
          </cell>
          <cell r="BM31">
            <v>39.68</v>
          </cell>
          <cell r="BN31">
            <v>3.33</v>
          </cell>
          <cell r="BO31">
            <v>223.64999999999998</v>
          </cell>
          <cell r="BP31">
            <v>0</v>
          </cell>
        </row>
        <row r="32">
          <cell r="B32">
            <v>145</v>
          </cell>
          <cell r="C32" t="str">
            <v>SPIRIT 60 CC</v>
          </cell>
          <cell r="F32" t="str">
            <v>PMS-I</v>
          </cell>
          <cell r="G32">
            <v>138</v>
          </cell>
          <cell r="H32" t="str">
            <v>M/C</v>
          </cell>
          <cell r="I32">
            <v>5.2</v>
          </cell>
          <cell r="J32">
            <v>6</v>
          </cell>
          <cell r="K32">
            <v>0</v>
          </cell>
          <cell r="O32">
            <v>0.115</v>
          </cell>
          <cell r="P32">
            <v>6.7000000000000004E-2</v>
          </cell>
          <cell r="Q32">
            <v>0.192</v>
          </cell>
          <cell r="S32">
            <v>2</v>
          </cell>
          <cell r="W32">
            <v>0.7</v>
          </cell>
          <cell r="X32">
            <v>0</v>
          </cell>
          <cell r="Z32">
            <v>5.6000000000000005</v>
          </cell>
          <cell r="AA32">
            <v>4.6000000000000005</v>
          </cell>
          <cell r="AB32">
            <v>5.7</v>
          </cell>
          <cell r="AC32">
            <v>4.7</v>
          </cell>
          <cell r="AD32">
            <v>100000</v>
          </cell>
          <cell r="AE32">
            <v>75000</v>
          </cell>
          <cell r="AF32" t="str">
            <v>NRC</v>
          </cell>
          <cell r="AH32">
            <v>5.95</v>
          </cell>
          <cell r="AK32" t="str">
            <v>1-NRC</v>
          </cell>
          <cell r="AL32">
            <v>6000</v>
          </cell>
          <cell r="AM32">
            <v>1</v>
          </cell>
          <cell r="AN32">
            <v>145</v>
          </cell>
          <cell r="AP32" t="str">
            <v>SPIRIT 60 CC</v>
          </cell>
          <cell r="AQ32">
            <v>77.12</v>
          </cell>
          <cell r="AR32">
            <v>17.46</v>
          </cell>
          <cell r="AS32">
            <v>1.94</v>
          </cell>
          <cell r="AT32">
            <v>96.52000000000001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BB32">
            <v>0</v>
          </cell>
          <cell r="BF32">
            <v>0</v>
          </cell>
          <cell r="BJ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</row>
        <row r="33">
          <cell r="B33">
            <v>149</v>
          </cell>
          <cell r="C33" t="str">
            <v>BAJAJ CLASSIC 4S 3 port</v>
          </cell>
          <cell r="F33" t="str">
            <v>PMS-I</v>
          </cell>
          <cell r="G33">
            <v>244</v>
          </cell>
          <cell r="H33" t="str">
            <v>M/C</v>
          </cell>
          <cell r="I33">
            <v>4.0999999999999996</v>
          </cell>
          <cell r="J33">
            <v>8.9</v>
          </cell>
          <cell r="K33">
            <v>0</v>
          </cell>
          <cell r="O33">
            <v>0.216</v>
          </cell>
          <cell r="P33">
            <v>0.128</v>
          </cell>
          <cell r="Q33">
            <v>0.36599999999999999</v>
          </cell>
          <cell r="S33">
            <v>0</v>
          </cell>
          <cell r="W33">
            <v>0.8</v>
          </cell>
          <cell r="X33">
            <v>46.8</v>
          </cell>
          <cell r="Z33">
            <v>4.1000000000000005</v>
          </cell>
          <cell r="AA33">
            <v>7.8000000000000007</v>
          </cell>
          <cell r="AB33">
            <v>4.2</v>
          </cell>
          <cell r="AC33">
            <v>7.9</v>
          </cell>
          <cell r="AD33">
            <v>100000</v>
          </cell>
          <cell r="AE33">
            <v>100000</v>
          </cell>
          <cell r="AF33" t="str">
            <v>NRC</v>
          </cell>
          <cell r="AH33">
            <v>8.85</v>
          </cell>
          <cell r="AK33" t="str">
            <v>1-NRC</v>
          </cell>
          <cell r="AL33">
            <v>160000</v>
          </cell>
          <cell r="AM33">
            <v>1</v>
          </cell>
          <cell r="AN33">
            <v>149</v>
          </cell>
          <cell r="AO33" t="str">
            <v>MP</v>
          </cell>
          <cell r="AP33" t="str">
            <v>BAJAJ CLASSIC 4S 3 port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118.93</v>
          </cell>
          <cell r="AV33">
            <v>21.7</v>
          </cell>
          <cell r="AW33">
            <v>1.28</v>
          </cell>
          <cell r="AX33">
            <v>141.91</v>
          </cell>
          <cell r="BB33">
            <v>0</v>
          </cell>
          <cell r="BF33">
            <v>0</v>
          </cell>
          <cell r="BG33">
            <v>181.53</v>
          </cell>
          <cell r="BH33">
            <v>33.97</v>
          </cell>
          <cell r="BI33">
            <v>2.64</v>
          </cell>
          <cell r="BJ33">
            <v>218.14</v>
          </cell>
          <cell r="BK33">
            <v>57.470000000000027</v>
          </cell>
          <cell r="BL33">
            <v>152.49</v>
          </cell>
          <cell r="BM33">
            <v>28.53</v>
          </cell>
          <cell r="BN33">
            <v>2.2200000000000002</v>
          </cell>
          <cell r="BO33">
            <v>183.24</v>
          </cell>
          <cell r="BP33">
            <v>48.27</v>
          </cell>
          <cell r="BR33">
            <v>46.8</v>
          </cell>
        </row>
        <row r="34">
          <cell r="B34">
            <v>150</v>
          </cell>
          <cell r="C34" t="str">
            <v>BAJAJ  SUPER FE(125 CC)  old</v>
          </cell>
          <cell r="F34" t="str">
            <v>PMS-I</v>
          </cell>
          <cell r="G34">
            <v>138</v>
          </cell>
          <cell r="H34" t="str">
            <v>M/C</v>
          </cell>
          <cell r="I34">
            <v>4</v>
          </cell>
          <cell r="J34">
            <v>4.0999999999999996</v>
          </cell>
          <cell r="K34">
            <v>0</v>
          </cell>
          <cell r="N34">
            <v>0</v>
          </cell>
          <cell r="O34">
            <v>0.23599999999999999</v>
          </cell>
          <cell r="P34">
            <v>0.128</v>
          </cell>
          <cell r="Q34">
            <v>0.33900000000000002</v>
          </cell>
          <cell r="S34">
            <v>2</v>
          </cell>
          <cell r="W34">
            <v>0.8</v>
          </cell>
          <cell r="X34">
            <v>69.59</v>
          </cell>
          <cell r="Z34">
            <v>4.0900000000000007</v>
          </cell>
          <cell r="AA34">
            <v>3.6</v>
          </cell>
          <cell r="AB34">
            <v>4.1900000000000004</v>
          </cell>
          <cell r="AC34">
            <v>3.7</v>
          </cell>
          <cell r="AD34">
            <v>100000</v>
          </cell>
          <cell r="AE34">
            <v>90000</v>
          </cell>
          <cell r="AF34" t="str">
            <v>NRC</v>
          </cell>
          <cell r="AH34">
            <v>4.05</v>
          </cell>
          <cell r="AI34">
            <v>10</v>
          </cell>
          <cell r="AK34" t="str">
            <v>1-NRC</v>
          </cell>
          <cell r="AL34">
            <v>10000</v>
          </cell>
          <cell r="AM34">
            <v>1</v>
          </cell>
          <cell r="AN34">
            <v>150</v>
          </cell>
          <cell r="AO34" t="str">
            <v>MP</v>
          </cell>
          <cell r="AP34" t="str">
            <v>BAJAJ  SUPER FE(125 CC)  old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BB34">
            <v>0</v>
          </cell>
          <cell r="BF34">
            <v>0</v>
          </cell>
          <cell r="BG34">
            <v>187.93</v>
          </cell>
          <cell r="BH34">
            <v>41.93</v>
          </cell>
          <cell r="BI34">
            <v>2.64</v>
          </cell>
          <cell r="BJ34">
            <v>232.5</v>
          </cell>
          <cell r="BK34">
            <v>95.350000000000023</v>
          </cell>
          <cell r="BL34">
            <v>157.86000000000001</v>
          </cell>
          <cell r="BM34">
            <v>35.22</v>
          </cell>
          <cell r="BN34">
            <v>2.2200000000000002</v>
          </cell>
          <cell r="BO34">
            <v>195.3</v>
          </cell>
          <cell r="BP34">
            <v>80.09</v>
          </cell>
          <cell r="BR34">
            <v>69.59</v>
          </cell>
        </row>
        <row r="35">
          <cell r="B35">
            <v>152</v>
          </cell>
          <cell r="C35" t="str">
            <v>KB-125 CC</v>
          </cell>
          <cell r="G35">
            <v>138</v>
          </cell>
          <cell r="H35" t="str">
            <v>M/C</v>
          </cell>
          <cell r="I35">
            <v>5</v>
          </cell>
          <cell r="J35">
            <v>3.9</v>
          </cell>
          <cell r="O35">
            <v>0.188</v>
          </cell>
          <cell r="P35">
            <v>0.11799999999999999</v>
          </cell>
          <cell r="Q35">
            <v>0.29199999999999998</v>
          </cell>
          <cell r="S35">
            <v>2</v>
          </cell>
          <cell r="W35">
            <v>1</v>
          </cell>
          <cell r="X35">
            <v>0</v>
          </cell>
          <cell r="AD35">
            <v>100000</v>
          </cell>
          <cell r="AE35">
            <v>100000</v>
          </cell>
          <cell r="AF35" t="str">
            <v>NRC</v>
          </cell>
          <cell r="AI35">
            <v>10</v>
          </cell>
          <cell r="AK35" t="str">
            <v>1-NRC</v>
          </cell>
          <cell r="AL35">
            <v>2000</v>
          </cell>
          <cell r="AM35">
            <v>1</v>
          </cell>
          <cell r="AN35">
            <v>152</v>
          </cell>
          <cell r="AP35" t="str">
            <v>KB-125 CC</v>
          </cell>
          <cell r="AT35">
            <v>0</v>
          </cell>
          <cell r="AU35">
            <v>113.3</v>
          </cell>
          <cell r="AV35">
            <v>21.45</v>
          </cell>
          <cell r="AW35">
            <v>1.32</v>
          </cell>
          <cell r="AX35">
            <v>136.07</v>
          </cell>
          <cell r="BB35">
            <v>0</v>
          </cell>
          <cell r="BF35">
            <v>0</v>
          </cell>
          <cell r="BJ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</row>
        <row r="36">
          <cell r="B36">
            <v>154</v>
          </cell>
          <cell r="C36" t="str">
            <v>BAJAJ SUNNY ZIP-60 CC</v>
          </cell>
          <cell r="F36" t="str">
            <v>PMS-I</v>
          </cell>
          <cell r="G36">
            <v>138</v>
          </cell>
          <cell r="H36" t="str">
            <v>M/C</v>
          </cell>
          <cell r="I36">
            <v>4.8</v>
          </cell>
          <cell r="J36">
            <v>2</v>
          </cell>
          <cell r="K36">
            <v>0</v>
          </cell>
          <cell r="N36">
            <v>0</v>
          </cell>
          <cell r="O36">
            <v>0.115</v>
          </cell>
          <cell r="P36">
            <v>6.7000000000000004E-2</v>
          </cell>
          <cell r="Q36">
            <v>0.192</v>
          </cell>
          <cell r="S36">
            <v>2</v>
          </cell>
          <cell r="W36">
            <v>0.7</v>
          </cell>
          <cell r="X36">
            <v>0</v>
          </cell>
          <cell r="Z36">
            <v>4.7</v>
          </cell>
          <cell r="AA36">
            <v>1.7999999999999998</v>
          </cell>
          <cell r="AB36">
            <v>4.8</v>
          </cell>
          <cell r="AC36">
            <v>1.9</v>
          </cell>
          <cell r="AD36">
            <v>100000</v>
          </cell>
          <cell r="AE36">
            <v>75000</v>
          </cell>
          <cell r="AF36" t="str">
            <v>NRC</v>
          </cell>
          <cell r="AH36">
            <v>1.95</v>
          </cell>
          <cell r="AK36" t="str">
            <v>1-NRC</v>
          </cell>
          <cell r="AL36">
            <v>2500</v>
          </cell>
          <cell r="AM36">
            <v>1</v>
          </cell>
          <cell r="AN36">
            <v>154</v>
          </cell>
          <cell r="AO36">
            <v>0</v>
          </cell>
          <cell r="AP36" t="str">
            <v>BAJAJ SUNNY ZIP-60 CC</v>
          </cell>
          <cell r="AQ36">
            <v>77.12</v>
          </cell>
          <cell r="AR36">
            <v>17.46</v>
          </cell>
          <cell r="AS36">
            <v>1.94</v>
          </cell>
          <cell r="AT36">
            <v>96.52000000000001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BB36">
            <v>0</v>
          </cell>
          <cell r="BF36">
            <v>0</v>
          </cell>
          <cell r="BG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R36">
            <v>0</v>
          </cell>
        </row>
        <row r="37">
          <cell r="B37">
            <v>156</v>
          </cell>
          <cell r="C37" t="str">
            <v>STYLE SX  73 CC</v>
          </cell>
          <cell r="F37" t="str">
            <v>PMS-I</v>
          </cell>
          <cell r="G37">
            <v>138</v>
          </cell>
          <cell r="H37" t="str">
            <v>M/C</v>
          </cell>
          <cell r="I37">
            <v>5.8</v>
          </cell>
          <cell r="J37">
            <v>8</v>
          </cell>
          <cell r="K37">
            <v>0</v>
          </cell>
          <cell r="O37">
            <v>0.111</v>
          </cell>
          <cell r="P37">
            <v>8.7999999999999995E-2</v>
          </cell>
          <cell r="Q37">
            <v>0.22700000000000001</v>
          </cell>
          <cell r="S37">
            <v>2</v>
          </cell>
          <cell r="W37">
            <v>0.95</v>
          </cell>
          <cell r="X37">
            <v>0</v>
          </cell>
          <cell r="Z37">
            <v>5.3900000000000006</v>
          </cell>
          <cell r="AA37">
            <v>5.4</v>
          </cell>
          <cell r="AB37">
            <v>5.49</v>
          </cell>
          <cell r="AC37">
            <v>5.5</v>
          </cell>
          <cell r="AD37">
            <v>50000</v>
          </cell>
          <cell r="AE37">
            <v>50000</v>
          </cell>
          <cell r="AF37" t="str">
            <v>NRC</v>
          </cell>
          <cell r="AH37">
            <v>7.95</v>
          </cell>
          <cell r="AK37" t="str">
            <v>1-NRC</v>
          </cell>
          <cell r="AL37">
            <v>5000</v>
          </cell>
          <cell r="AM37">
            <v>1</v>
          </cell>
          <cell r="AN37">
            <v>156</v>
          </cell>
          <cell r="AP37" t="str">
            <v>STYLE SX  73 CC</v>
          </cell>
          <cell r="AQ37">
            <v>85.1</v>
          </cell>
          <cell r="AR37">
            <v>21.85</v>
          </cell>
          <cell r="AS37">
            <v>2.1</v>
          </cell>
          <cell r="AT37">
            <v>109.05</v>
          </cell>
          <cell r="AX37">
            <v>0</v>
          </cell>
          <cell r="BB37">
            <v>0</v>
          </cell>
          <cell r="BF37">
            <v>0</v>
          </cell>
          <cell r="BJ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</row>
        <row r="38">
          <cell r="B38">
            <v>157</v>
          </cell>
          <cell r="C38" t="str">
            <v>TVS 40</v>
          </cell>
          <cell r="F38" t="str">
            <v>PMS-I</v>
          </cell>
          <cell r="G38">
            <v>244</v>
          </cell>
          <cell r="H38" t="str">
            <v>M/C</v>
          </cell>
          <cell r="I38">
            <v>4.0999999999999996</v>
          </cell>
          <cell r="J38">
            <v>3.9</v>
          </cell>
          <cell r="K38">
            <v>0</v>
          </cell>
          <cell r="N38">
            <v>0</v>
          </cell>
          <cell r="O38">
            <v>0.11899999999999999</v>
          </cell>
          <cell r="P38">
            <v>6.4000000000000001E-2</v>
          </cell>
          <cell r="Q38">
            <v>0.21299999999999999</v>
          </cell>
          <cell r="S38">
            <v>2</v>
          </cell>
          <cell r="W38">
            <v>0.7</v>
          </cell>
          <cell r="X38">
            <v>29.34</v>
          </cell>
          <cell r="Z38">
            <v>4.4000000000000004</v>
          </cell>
          <cell r="AA38">
            <v>2.9</v>
          </cell>
          <cell r="AB38">
            <v>4.5</v>
          </cell>
          <cell r="AC38">
            <v>3</v>
          </cell>
          <cell r="AD38">
            <v>100000</v>
          </cell>
          <cell r="AE38">
            <v>70000</v>
          </cell>
          <cell r="AF38" t="str">
            <v>NRC</v>
          </cell>
          <cell r="AH38">
            <v>3.85</v>
          </cell>
          <cell r="AK38" t="str">
            <v>1-NRC</v>
          </cell>
          <cell r="AL38">
            <v>5000</v>
          </cell>
          <cell r="AM38">
            <v>1</v>
          </cell>
          <cell r="AN38">
            <v>157</v>
          </cell>
          <cell r="AO38" t="str">
            <v>MP</v>
          </cell>
          <cell r="AP38" t="str">
            <v>TVS 4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BB38">
            <v>0</v>
          </cell>
          <cell r="BF38">
            <v>0</v>
          </cell>
          <cell r="BG38">
            <v>127.73</v>
          </cell>
          <cell r="BH38">
            <v>27.33</v>
          </cell>
          <cell r="BI38">
            <v>5.28</v>
          </cell>
          <cell r="BJ38">
            <v>160.34</v>
          </cell>
          <cell r="BK38">
            <v>40.210000000000008</v>
          </cell>
          <cell r="BL38">
            <v>107.29</v>
          </cell>
          <cell r="BM38">
            <v>22.96</v>
          </cell>
          <cell r="BN38">
            <v>4.4400000000000004</v>
          </cell>
          <cell r="BO38">
            <v>134.69</v>
          </cell>
          <cell r="BP38">
            <v>33.78</v>
          </cell>
          <cell r="BR38">
            <v>29.34</v>
          </cell>
        </row>
        <row r="39">
          <cell r="B39">
            <v>158</v>
          </cell>
          <cell r="C39" t="str">
            <v>TVS 50 CHAMP</v>
          </cell>
          <cell r="F39" t="str">
            <v>PMS-I</v>
          </cell>
          <cell r="G39">
            <v>244</v>
          </cell>
          <cell r="H39" t="str">
            <v>M/C</v>
          </cell>
          <cell r="I39">
            <v>4.2</v>
          </cell>
          <cell r="J39">
            <v>3.9</v>
          </cell>
          <cell r="K39">
            <v>0</v>
          </cell>
          <cell r="N39">
            <v>0</v>
          </cell>
          <cell r="O39">
            <v>0.107</v>
          </cell>
          <cell r="P39">
            <v>6.0999999999999999E-2</v>
          </cell>
          <cell r="Q39">
            <v>0.21299999999999999</v>
          </cell>
          <cell r="S39">
            <v>2</v>
          </cell>
          <cell r="W39">
            <v>0.7</v>
          </cell>
          <cell r="X39">
            <v>29.34</v>
          </cell>
          <cell r="Z39">
            <v>4.4000000000000004</v>
          </cell>
          <cell r="AA39">
            <v>3.1</v>
          </cell>
          <cell r="AB39">
            <v>4.5</v>
          </cell>
          <cell r="AC39">
            <v>3.2</v>
          </cell>
          <cell r="AD39">
            <v>100000</v>
          </cell>
          <cell r="AE39">
            <v>70000</v>
          </cell>
          <cell r="AF39" t="str">
            <v>NRC</v>
          </cell>
          <cell r="AH39">
            <v>3.85</v>
          </cell>
          <cell r="AK39" t="str">
            <v>1-NRC</v>
          </cell>
          <cell r="AL39">
            <v>3000</v>
          </cell>
          <cell r="AM39">
            <v>1</v>
          </cell>
          <cell r="AN39">
            <v>158</v>
          </cell>
          <cell r="AO39" t="str">
            <v>MP</v>
          </cell>
          <cell r="AP39" t="str">
            <v>TVS 50 CHAMP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BB39">
            <v>0</v>
          </cell>
          <cell r="BF39">
            <v>0</v>
          </cell>
          <cell r="BG39">
            <v>127.73</v>
          </cell>
          <cell r="BH39">
            <v>27.33</v>
          </cell>
          <cell r="BI39">
            <v>5.28</v>
          </cell>
          <cell r="BJ39">
            <v>160.34</v>
          </cell>
          <cell r="BK39">
            <v>40.210000000000008</v>
          </cell>
          <cell r="BL39">
            <v>107.29</v>
          </cell>
          <cell r="BM39">
            <v>22.96</v>
          </cell>
          <cell r="BN39">
            <v>4.4400000000000004</v>
          </cell>
          <cell r="BO39">
            <v>134.69</v>
          </cell>
          <cell r="BP39">
            <v>33.78</v>
          </cell>
          <cell r="BR39">
            <v>29.34</v>
          </cell>
        </row>
        <row r="40">
          <cell r="B40">
            <v>161</v>
          </cell>
          <cell r="C40" t="str">
            <v>YAMAHA RXG/RXZ</v>
          </cell>
          <cell r="F40" t="str">
            <v>pms-ii</v>
          </cell>
          <cell r="G40" t="str">
            <v>AC9A</v>
          </cell>
          <cell r="H40" t="str">
            <v>M/C</v>
          </cell>
          <cell r="I40">
            <v>6</v>
          </cell>
          <cell r="J40">
            <v>9.5</v>
          </cell>
          <cell r="K40">
            <v>0</v>
          </cell>
          <cell r="O40">
            <v>0.217</v>
          </cell>
          <cell r="P40">
            <v>0.14699999999999999</v>
          </cell>
          <cell r="Q40">
            <v>0.31</v>
          </cell>
          <cell r="S40">
            <v>2</v>
          </cell>
          <cell r="W40">
            <v>1.1000000000000001</v>
          </cell>
          <cell r="X40">
            <v>101.94</v>
          </cell>
          <cell r="Z40">
            <v>6.66</v>
          </cell>
          <cell r="AA40">
            <v>11.8</v>
          </cell>
          <cell r="AB40">
            <v>6.76</v>
          </cell>
          <cell r="AC40">
            <v>11.9</v>
          </cell>
          <cell r="AD40">
            <v>50000</v>
          </cell>
          <cell r="AE40">
            <v>95000</v>
          </cell>
          <cell r="AF40" t="str">
            <v>NRC</v>
          </cell>
          <cell r="AH40">
            <v>9.4499999999999993</v>
          </cell>
          <cell r="AI40">
            <v>10</v>
          </cell>
          <cell r="AK40" t="str">
            <v>1-NRC</v>
          </cell>
          <cell r="AL40">
            <v>35000</v>
          </cell>
          <cell r="AM40">
            <v>1</v>
          </cell>
          <cell r="AN40">
            <v>161</v>
          </cell>
          <cell r="AO40" t="str">
            <v>MP</v>
          </cell>
          <cell r="AP40" t="str">
            <v>YAMAHA RXG/RXZ</v>
          </cell>
          <cell r="AT40">
            <v>0</v>
          </cell>
          <cell r="AX40">
            <v>0</v>
          </cell>
          <cell r="BB40">
            <v>0</v>
          </cell>
          <cell r="BF40">
            <v>0</v>
          </cell>
          <cell r="BG40">
            <v>195.19</v>
          </cell>
          <cell r="BH40">
            <v>37.4</v>
          </cell>
          <cell r="BI40">
            <v>3.78</v>
          </cell>
          <cell r="BJ40">
            <v>236.37</v>
          </cell>
          <cell r="BK40">
            <v>139.68</v>
          </cell>
          <cell r="BL40">
            <v>163.96</v>
          </cell>
          <cell r="BM40">
            <v>31.42</v>
          </cell>
          <cell r="BN40">
            <v>3.18</v>
          </cell>
          <cell r="BO40">
            <v>198.56</v>
          </cell>
          <cell r="BP40">
            <v>117.33</v>
          </cell>
          <cell r="BR40">
            <v>101.94</v>
          </cell>
        </row>
        <row r="41">
          <cell r="B41">
            <v>166</v>
          </cell>
          <cell r="C41" t="str">
            <v>VIH -MOPED</v>
          </cell>
          <cell r="G41">
            <v>138</v>
          </cell>
          <cell r="H41" t="str">
            <v>M/C</v>
          </cell>
          <cell r="I41">
            <v>5</v>
          </cell>
          <cell r="J41">
            <v>2.9</v>
          </cell>
          <cell r="O41">
            <v>0.10100000000000001</v>
          </cell>
          <cell r="P41">
            <v>6.2E-2</v>
          </cell>
          <cell r="Q41">
            <v>0.18099999999999999</v>
          </cell>
          <cell r="S41">
            <v>2</v>
          </cell>
          <cell r="W41">
            <v>0.7</v>
          </cell>
          <cell r="X41">
            <v>0</v>
          </cell>
          <cell r="AD41">
            <v>100000</v>
          </cell>
          <cell r="AE41">
            <v>70000</v>
          </cell>
          <cell r="AF41" t="str">
            <v>NRC</v>
          </cell>
          <cell r="AK41" t="str">
            <v>1-NRC</v>
          </cell>
          <cell r="AL41">
            <v>700</v>
          </cell>
          <cell r="AM41">
            <v>1</v>
          </cell>
          <cell r="AN41">
            <v>166</v>
          </cell>
          <cell r="AP41" t="str">
            <v>VIH -MOPED</v>
          </cell>
          <cell r="AT41">
            <v>0</v>
          </cell>
          <cell r="AU41">
            <v>108.15</v>
          </cell>
          <cell r="AV41">
            <v>25.49</v>
          </cell>
          <cell r="AW41">
            <v>3.84</v>
          </cell>
          <cell r="AX41">
            <v>137.48000000000002</v>
          </cell>
          <cell r="BB41">
            <v>0</v>
          </cell>
          <cell r="BF41">
            <v>0</v>
          </cell>
          <cell r="BJ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</row>
        <row r="42">
          <cell r="B42">
            <v>167</v>
          </cell>
          <cell r="C42" t="str">
            <v>BAJAJ SUPER FE (125 CC ) MODI</v>
          </cell>
          <cell r="F42" t="str">
            <v>PMS-I</v>
          </cell>
          <cell r="G42">
            <v>138</v>
          </cell>
          <cell r="H42" t="str">
            <v>M/C</v>
          </cell>
          <cell r="I42">
            <v>4</v>
          </cell>
          <cell r="J42">
            <v>4</v>
          </cell>
          <cell r="K42">
            <v>0</v>
          </cell>
          <cell r="O42">
            <v>0.216</v>
          </cell>
          <cell r="P42">
            <v>0.128</v>
          </cell>
          <cell r="Q42">
            <v>0.35899999999999999</v>
          </cell>
          <cell r="S42">
            <v>2</v>
          </cell>
          <cell r="W42">
            <v>0.8</v>
          </cell>
          <cell r="X42">
            <v>0</v>
          </cell>
          <cell r="Z42">
            <v>3.6999999999999997</v>
          </cell>
          <cell r="AA42">
            <v>3.9</v>
          </cell>
          <cell r="AB42">
            <v>3.8</v>
          </cell>
          <cell r="AC42">
            <v>4</v>
          </cell>
          <cell r="AD42">
            <v>100000</v>
          </cell>
          <cell r="AE42">
            <v>90000</v>
          </cell>
          <cell r="AF42" t="str">
            <v>NRC</v>
          </cell>
          <cell r="AH42">
            <v>3.95</v>
          </cell>
          <cell r="AI42">
            <v>10</v>
          </cell>
          <cell r="AK42" t="str">
            <v>1-NRC</v>
          </cell>
          <cell r="AL42">
            <v>2000</v>
          </cell>
          <cell r="AM42">
            <v>1</v>
          </cell>
          <cell r="AN42">
            <v>167</v>
          </cell>
          <cell r="AP42" t="str">
            <v>BAJAJ SUPER FE (125 CC ) MODI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X42">
            <v>0</v>
          </cell>
          <cell r="BB42">
            <v>0</v>
          </cell>
          <cell r="BF42">
            <v>0</v>
          </cell>
          <cell r="BG42">
            <v>187.93</v>
          </cell>
          <cell r="BH42">
            <v>41.93</v>
          </cell>
          <cell r="BI42">
            <v>2.64</v>
          </cell>
          <cell r="BJ42">
            <v>232.5</v>
          </cell>
          <cell r="BL42">
            <v>157.86000000000001</v>
          </cell>
          <cell r="BM42">
            <v>35.22</v>
          </cell>
          <cell r="BN42">
            <v>2.2200000000000002</v>
          </cell>
          <cell r="BO42">
            <v>195.3</v>
          </cell>
          <cell r="BP42">
            <v>0</v>
          </cell>
        </row>
        <row r="43">
          <cell r="B43">
            <v>171</v>
          </cell>
          <cell r="C43" t="str">
            <v>MERCURY 4S</v>
          </cell>
          <cell r="G43">
            <v>124</v>
          </cell>
          <cell r="H43" t="str">
            <v>M/C</v>
          </cell>
          <cell r="I43">
            <v>6.5</v>
          </cell>
          <cell r="J43">
            <v>3</v>
          </cell>
          <cell r="K43">
            <v>0</v>
          </cell>
          <cell r="O43">
            <v>0.16400000000000001</v>
          </cell>
          <cell r="P43">
            <v>0.1</v>
          </cell>
          <cell r="Q43">
            <v>0.22</v>
          </cell>
          <cell r="W43">
            <v>1.25</v>
          </cell>
          <cell r="X43">
            <v>0</v>
          </cell>
          <cell r="Z43">
            <v>7.4</v>
          </cell>
          <cell r="AA43">
            <v>6.8000000000000007</v>
          </cell>
          <cell r="AB43">
            <v>7.5</v>
          </cell>
          <cell r="AC43">
            <v>6.9</v>
          </cell>
          <cell r="AD43">
            <v>50000</v>
          </cell>
          <cell r="AE43">
            <v>55000</v>
          </cell>
          <cell r="AF43" t="str">
            <v>NRC</v>
          </cell>
          <cell r="AH43">
            <v>2.95</v>
          </cell>
          <cell r="AI43">
            <v>10</v>
          </cell>
          <cell r="AK43" t="str">
            <v>1-NRC</v>
          </cell>
          <cell r="AL43">
            <v>35000</v>
          </cell>
          <cell r="AM43">
            <v>1</v>
          </cell>
          <cell r="AN43">
            <v>171</v>
          </cell>
          <cell r="AP43" t="str">
            <v>MERCURY 4S</v>
          </cell>
          <cell r="AQ43">
            <v>90</v>
          </cell>
          <cell r="AR43">
            <v>20</v>
          </cell>
          <cell r="AS43">
            <v>2.4</v>
          </cell>
          <cell r="AT43">
            <v>112.4</v>
          </cell>
          <cell r="AX43">
            <v>0</v>
          </cell>
          <cell r="BB43">
            <v>0</v>
          </cell>
          <cell r="BF43">
            <v>0</v>
          </cell>
          <cell r="BJ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</row>
        <row r="44">
          <cell r="B44">
            <v>179</v>
          </cell>
          <cell r="C44" t="str">
            <v>TVS 46 DIA</v>
          </cell>
          <cell r="G44">
            <v>244</v>
          </cell>
          <cell r="H44" t="str">
            <v>M/C</v>
          </cell>
          <cell r="I44">
            <v>5.8</v>
          </cell>
          <cell r="J44">
            <v>5.2</v>
          </cell>
          <cell r="O44">
            <v>0.107</v>
          </cell>
          <cell r="P44">
            <v>6.0999999999999999E-2</v>
          </cell>
          <cell r="Q44">
            <v>0.21299999999999999</v>
          </cell>
          <cell r="S44">
            <v>2</v>
          </cell>
          <cell r="W44">
            <v>0.7</v>
          </cell>
          <cell r="X44">
            <v>0</v>
          </cell>
          <cell r="AD44">
            <v>100000</v>
          </cell>
          <cell r="AE44">
            <v>70000</v>
          </cell>
          <cell r="AF44" t="str">
            <v>NRC</v>
          </cell>
          <cell r="AK44" t="str">
            <v>1-NRC</v>
          </cell>
          <cell r="AL44">
            <v>90000</v>
          </cell>
          <cell r="AM44">
            <v>1</v>
          </cell>
          <cell r="AN44">
            <v>179</v>
          </cell>
          <cell r="AP44" t="str">
            <v>TVS 46 DIA</v>
          </cell>
          <cell r="AQ44">
            <v>79.349999999999994</v>
          </cell>
          <cell r="AR44">
            <v>16</v>
          </cell>
          <cell r="AT44">
            <v>95.35</v>
          </cell>
          <cell r="AX44">
            <v>0</v>
          </cell>
          <cell r="BB44">
            <v>0</v>
          </cell>
          <cell r="BF44">
            <v>0</v>
          </cell>
          <cell r="BJ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</row>
        <row r="45">
          <cell r="B45">
            <v>183</v>
          </cell>
          <cell r="C45" t="str">
            <v>TVS 39  DIA MOD</v>
          </cell>
          <cell r="G45">
            <v>244</v>
          </cell>
          <cell r="H45" t="str">
            <v>M/C</v>
          </cell>
          <cell r="I45">
            <v>5.8</v>
          </cell>
          <cell r="J45">
            <v>4.7</v>
          </cell>
          <cell r="O45">
            <v>0.107</v>
          </cell>
          <cell r="P45">
            <v>6.0999999999999999E-2</v>
          </cell>
          <cell r="Q45">
            <v>0.20300000000000001</v>
          </cell>
          <cell r="S45">
            <v>2</v>
          </cell>
          <cell r="W45">
            <v>0.7</v>
          </cell>
          <cell r="X45">
            <v>0</v>
          </cell>
          <cell r="AD45">
            <v>100000</v>
          </cell>
          <cell r="AE45">
            <v>70000</v>
          </cell>
          <cell r="AF45" t="str">
            <v>NRC</v>
          </cell>
          <cell r="AK45" t="str">
            <v>1-NRC</v>
          </cell>
          <cell r="AL45">
            <v>107500</v>
          </cell>
          <cell r="AM45">
            <v>1</v>
          </cell>
          <cell r="AN45">
            <v>183</v>
          </cell>
          <cell r="AP45" t="str">
            <v>TVS 39  DIA MOD</v>
          </cell>
          <cell r="AQ45">
            <v>84.23</v>
          </cell>
          <cell r="AR45">
            <v>15</v>
          </cell>
          <cell r="AT45">
            <v>99.23</v>
          </cell>
          <cell r="AX45">
            <v>0</v>
          </cell>
          <cell r="BB45">
            <v>0</v>
          </cell>
          <cell r="BF45">
            <v>0</v>
          </cell>
          <cell r="BJ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</row>
        <row r="46">
          <cell r="B46">
            <v>185</v>
          </cell>
          <cell r="C46" t="str">
            <v>HERO PUCH 50 CC</v>
          </cell>
          <cell r="F46" t="str">
            <v>pms-ii</v>
          </cell>
          <cell r="G46">
            <v>138</v>
          </cell>
          <cell r="H46" t="str">
            <v>M/C</v>
          </cell>
          <cell r="I46">
            <v>5.6</v>
          </cell>
          <cell r="J46">
            <v>4.3</v>
          </cell>
          <cell r="K46">
            <v>0</v>
          </cell>
          <cell r="N46">
            <v>0</v>
          </cell>
          <cell r="O46">
            <v>0.105</v>
          </cell>
          <cell r="P46">
            <v>5.7000000000000002E-2</v>
          </cell>
          <cell r="Q46">
            <v>0.24</v>
          </cell>
          <cell r="S46">
            <v>2</v>
          </cell>
          <cell r="W46">
            <v>0.7</v>
          </cell>
          <cell r="X46">
            <v>0</v>
          </cell>
          <cell r="Z46">
            <v>5.46</v>
          </cell>
          <cell r="AA46">
            <v>3.3</v>
          </cell>
          <cell r="AB46">
            <v>5.56</v>
          </cell>
          <cell r="AC46">
            <v>3.4</v>
          </cell>
          <cell r="AD46">
            <v>100000</v>
          </cell>
          <cell r="AE46">
            <v>100000</v>
          </cell>
          <cell r="AF46" t="str">
            <v>NRC</v>
          </cell>
          <cell r="AH46">
            <v>4.25</v>
          </cell>
          <cell r="AI46">
            <v>10</v>
          </cell>
          <cell r="AK46" t="str">
            <v>1-NRC</v>
          </cell>
          <cell r="AL46">
            <v>5000</v>
          </cell>
          <cell r="AM46">
            <v>1</v>
          </cell>
          <cell r="AN46">
            <v>185</v>
          </cell>
          <cell r="AP46" t="str">
            <v>HERO PUCH 50 CC</v>
          </cell>
          <cell r="AQ46">
            <v>90.93</v>
          </cell>
          <cell r="AR46">
            <v>17.940000000000001</v>
          </cell>
          <cell r="AS46">
            <v>1.8</v>
          </cell>
          <cell r="AT46">
            <v>110.67000000000002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BB46">
            <v>0</v>
          </cell>
          <cell r="BF46">
            <v>0</v>
          </cell>
          <cell r="BJ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</row>
        <row r="47">
          <cell r="B47">
            <v>187</v>
          </cell>
          <cell r="C47" t="str">
            <v>M-74-E2000  49/11</v>
          </cell>
          <cell r="F47" t="str">
            <v>PMS-I</v>
          </cell>
          <cell r="G47">
            <v>138</v>
          </cell>
          <cell r="H47" t="str">
            <v>M/C</v>
          </cell>
          <cell r="I47">
            <v>5.2</v>
          </cell>
          <cell r="J47">
            <v>2.4</v>
          </cell>
          <cell r="K47">
            <v>0</v>
          </cell>
          <cell r="N47">
            <v>0</v>
          </cell>
          <cell r="O47">
            <v>0.16600000000000001</v>
          </cell>
          <cell r="P47">
            <v>8.5000000000000006E-2</v>
          </cell>
          <cell r="Q47">
            <v>0.26</v>
          </cell>
          <cell r="S47">
            <v>2</v>
          </cell>
          <cell r="W47">
            <v>0.7</v>
          </cell>
          <cell r="X47">
            <v>33.89</v>
          </cell>
          <cell r="Z47">
            <v>5.0900000000000007</v>
          </cell>
          <cell r="AA47">
            <v>2.4</v>
          </cell>
          <cell r="AB47">
            <v>5.19</v>
          </cell>
          <cell r="AC47">
            <v>2.5</v>
          </cell>
          <cell r="AD47">
            <v>100000</v>
          </cell>
          <cell r="AE47">
            <v>80000</v>
          </cell>
          <cell r="AF47" t="str">
            <v>NRC</v>
          </cell>
          <cell r="AH47">
            <v>2.35</v>
          </cell>
          <cell r="AK47" t="str">
            <v>1-NRC</v>
          </cell>
          <cell r="AL47">
            <v>54700</v>
          </cell>
          <cell r="AM47">
            <v>1</v>
          </cell>
          <cell r="AN47">
            <v>187</v>
          </cell>
          <cell r="AO47" t="str">
            <v>MP</v>
          </cell>
          <cell r="AP47" t="str">
            <v>M-74-E2000  49/11</v>
          </cell>
          <cell r="AQ47">
            <v>65.22</v>
          </cell>
          <cell r="AR47">
            <v>16</v>
          </cell>
          <cell r="AS47">
            <v>1.2</v>
          </cell>
          <cell r="AT47">
            <v>82.42</v>
          </cell>
          <cell r="AU47">
            <v>71.739999999999995</v>
          </cell>
          <cell r="AV47">
            <v>17.600000000000001</v>
          </cell>
          <cell r="AW47">
            <v>1.32</v>
          </cell>
          <cell r="AX47">
            <v>90.66</v>
          </cell>
          <cell r="BB47">
            <v>0</v>
          </cell>
          <cell r="BF47">
            <v>0</v>
          </cell>
          <cell r="BG47">
            <v>149.32</v>
          </cell>
          <cell r="BH47">
            <v>32.15</v>
          </cell>
          <cell r="BI47">
            <v>5.38</v>
          </cell>
          <cell r="BJ47">
            <v>186.85</v>
          </cell>
          <cell r="BK47">
            <v>58.38</v>
          </cell>
          <cell r="BL47">
            <v>125.43</v>
          </cell>
          <cell r="BM47">
            <v>27.01</v>
          </cell>
          <cell r="BN47">
            <v>4.5199999999999996</v>
          </cell>
          <cell r="BO47">
            <v>156.96</v>
          </cell>
          <cell r="BP47">
            <v>49.04</v>
          </cell>
          <cell r="BR47">
            <v>33.89</v>
          </cell>
        </row>
        <row r="48">
          <cell r="B48">
            <v>188</v>
          </cell>
          <cell r="C48" t="str">
            <v>BAJAJ 3 WH-4S</v>
          </cell>
          <cell r="F48" t="str">
            <v>PMS-I</v>
          </cell>
          <cell r="G48">
            <v>124</v>
          </cell>
          <cell r="H48" t="str">
            <v>M/C</v>
          </cell>
          <cell r="I48">
            <v>4.8</v>
          </cell>
          <cell r="J48">
            <v>3.5</v>
          </cell>
          <cell r="K48">
            <v>0</v>
          </cell>
          <cell r="O48">
            <v>0.16400000000000001</v>
          </cell>
          <cell r="P48">
            <v>0.1</v>
          </cell>
          <cell r="Q48">
            <v>0.2475</v>
          </cell>
          <cell r="W48">
            <v>1.1000000000000001</v>
          </cell>
          <cell r="X48">
            <v>100</v>
          </cell>
          <cell r="Z48">
            <v>5.1000000000000005</v>
          </cell>
          <cell r="AA48">
            <v>3.6</v>
          </cell>
          <cell r="AB48">
            <v>5.2</v>
          </cell>
          <cell r="AC48">
            <v>3.7</v>
          </cell>
          <cell r="AD48">
            <v>50000</v>
          </cell>
          <cell r="AE48">
            <v>55000</v>
          </cell>
          <cell r="AF48" t="str">
            <v>NRC</v>
          </cell>
          <cell r="AH48">
            <v>3.45</v>
          </cell>
          <cell r="AK48" t="str">
            <v>1-NRC</v>
          </cell>
          <cell r="AL48">
            <v>185000</v>
          </cell>
          <cell r="AM48">
            <v>1</v>
          </cell>
          <cell r="AN48">
            <v>188</v>
          </cell>
          <cell r="AO48" t="str">
            <v>MP</v>
          </cell>
          <cell r="AP48" t="str">
            <v>BAJAJ 3 WH-4S</v>
          </cell>
          <cell r="AQ48">
            <v>100</v>
          </cell>
          <cell r="AR48">
            <v>20</v>
          </cell>
          <cell r="AS48">
            <v>2</v>
          </cell>
          <cell r="AT48">
            <v>122</v>
          </cell>
          <cell r="AU48">
            <v>110</v>
          </cell>
          <cell r="AV48">
            <v>22</v>
          </cell>
          <cell r="AW48">
            <v>2.2000000000000002</v>
          </cell>
          <cell r="AX48">
            <v>134.19999999999999</v>
          </cell>
          <cell r="BB48">
            <v>0</v>
          </cell>
          <cell r="BF48">
            <v>0</v>
          </cell>
          <cell r="BG48">
            <v>177.63</v>
          </cell>
          <cell r="BH48">
            <v>37.090000000000003</v>
          </cell>
          <cell r="BI48">
            <v>3.73</v>
          </cell>
          <cell r="BJ48">
            <v>218.45</v>
          </cell>
          <cell r="BK48">
            <v>125</v>
          </cell>
          <cell r="BL48">
            <v>149.21</v>
          </cell>
          <cell r="BM48">
            <v>31.16</v>
          </cell>
          <cell r="BN48">
            <v>3.13</v>
          </cell>
          <cell r="BO48">
            <v>183.5</v>
          </cell>
          <cell r="BP48">
            <v>105</v>
          </cell>
          <cell r="BQ48">
            <v>0</v>
          </cell>
          <cell r="BR48">
            <v>100</v>
          </cell>
        </row>
        <row r="49">
          <cell r="B49">
            <v>189</v>
          </cell>
          <cell r="C49" t="str">
            <v xml:space="preserve">LEGEND  2W-4S </v>
          </cell>
          <cell r="F49" t="str">
            <v>PMS-I</v>
          </cell>
          <cell r="G49">
            <v>124</v>
          </cell>
          <cell r="H49" t="str">
            <v>M/C</v>
          </cell>
          <cell r="I49">
            <v>4.8</v>
          </cell>
          <cell r="J49">
            <v>3.2</v>
          </cell>
          <cell r="K49">
            <v>0</v>
          </cell>
          <cell r="O49">
            <v>0.16700000000000001</v>
          </cell>
          <cell r="P49">
            <v>0.1</v>
          </cell>
          <cell r="Q49">
            <v>0.2525</v>
          </cell>
          <cell r="W49">
            <v>1.1000000000000001</v>
          </cell>
          <cell r="X49">
            <v>100</v>
          </cell>
          <cell r="Z49">
            <v>5.3900000000000006</v>
          </cell>
          <cell r="AA49">
            <v>3.1</v>
          </cell>
          <cell r="AB49">
            <v>5.49</v>
          </cell>
          <cell r="AC49">
            <v>3.2</v>
          </cell>
          <cell r="AD49">
            <v>50000</v>
          </cell>
          <cell r="AE49">
            <v>55000</v>
          </cell>
          <cell r="AF49" t="str">
            <v>NRC</v>
          </cell>
          <cell r="AH49">
            <v>3.1500000000000004</v>
          </cell>
          <cell r="AK49" t="str">
            <v>1-NRC</v>
          </cell>
          <cell r="AL49">
            <v>55000</v>
          </cell>
          <cell r="AM49">
            <v>1</v>
          </cell>
          <cell r="AN49">
            <v>189</v>
          </cell>
          <cell r="AO49" t="str">
            <v>MP</v>
          </cell>
          <cell r="AP49" t="str">
            <v xml:space="preserve">LEGEND  2W-4S </v>
          </cell>
          <cell r="AQ49">
            <v>100</v>
          </cell>
          <cell r="AR49">
            <v>20</v>
          </cell>
          <cell r="AS49">
            <v>2</v>
          </cell>
          <cell r="AT49">
            <v>122</v>
          </cell>
          <cell r="AU49">
            <v>110</v>
          </cell>
          <cell r="AV49">
            <v>22</v>
          </cell>
          <cell r="AW49">
            <v>2.2000000000000002</v>
          </cell>
          <cell r="AX49">
            <v>134.19999999999999</v>
          </cell>
          <cell r="BB49">
            <v>0</v>
          </cell>
          <cell r="BF49">
            <v>0</v>
          </cell>
          <cell r="BG49">
            <v>177.63</v>
          </cell>
          <cell r="BH49">
            <v>37.090000000000003</v>
          </cell>
          <cell r="BI49">
            <v>3.73</v>
          </cell>
          <cell r="BJ49">
            <v>218.45</v>
          </cell>
          <cell r="BK49">
            <v>125</v>
          </cell>
          <cell r="BL49">
            <v>149.21</v>
          </cell>
          <cell r="BM49">
            <v>31.16</v>
          </cell>
          <cell r="BN49">
            <v>3.13</v>
          </cell>
          <cell r="BO49">
            <v>183.5</v>
          </cell>
          <cell r="BP49">
            <v>105</v>
          </cell>
          <cell r="BQ49">
            <v>0</v>
          </cell>
          <cell r="BR49">
            <v>100</v>
          </cell>
        </row>
        <row r="50">
          <cell r="B50">
            <v>199</v>
          </cell>
          <cell r="C50" t="str">
            <v>YBX-4S</v>
          </cell>
          <cell r="F50" t="str">
            <v>PMS-I</v>
          </cell>
          <cell r="G50">
            <v>124</v>
          </cell>
          <cell r="H50" t="str">
            <v>M/C</v>
          </cell>
          <cell r="I50">
            <v>6.5</v>
          </cell>
          <cell r="J50">
            <v>4</v>
          </cell>
          <cell r="K50">
            <v>0</v>
          </cell>
          <cell r="O50">
            <v>0.14499999999999999</v>
          </cell>
          <cell r="P50">
            <v>0.09</v>
          </cell>
          <cell r="Q50">
            <v>0.21199999999999999</v>
          </cell>
          <cell r="W50">
            <v>1.25</v>
          </cell>
          <cell r="X50">
            <v>156.96</v>
          </cell>
          <cell r="Z50">
            <v>7.1000000000000005</v>
          </cell>
          <cell r="AA50">
            <v>4.6000000000000005</v>
          </cell>
          <cell r="AB50">
            <v>7.2</v>
          </cell>
          <cell r="AC50">
            <v>4.7</v>
          </cell>
          <cell r="AD50">
            <v>50000</v>
          </cell>
          <cell r="AE50">
            <v>50000</v>
          </cell>
          <cell r="AF50" t="str">
            <v>NRC</v>
          </cell>
          <cell r="AH50">
            <v>3.95</v>
          </cell>
          <cell r="AK50" t="str">
            <v>1-NRC</v>
          </cell>
          <cell r="AL50">
            <v>1000</v>
          </cell>
          <cell r="AM50">
            <v>1</v>
          </cell>
          <cell r="AN50">
            <v>199</v>
          </cell>
          <cell r="AP50" t="str">
            <v>YBX-4S</v>
          </cell>
          <cell r="AQ50">
            <v>0</v>
          </cell>
          <cell r="AT50">
            <v>0</v>
          </cell>
          <cell r="AU50">
            <v>117</v>
          </cell>
          <cell r="AV50">
            <v>15.25</v>
          </cell>
          <cell r="AX50">
            <v>132.25</v>
          </cell>
          <cell r="BB50">
            <v>0</v>
          </cell>
          <cell r="BF50">
            <v>0</v>
          </cell>
          <cell r="BG50">
            <v>263.02</v>
          </cell>
          <cell r="BH50">
            <v>37</v>
          </cell>
          <cell r="BI50">
            <v>3.73</v>
          </cell>
          <cell r="BJ50">
            <v>303.75</v>
          </cell>
          <cell r="BK50">
            <v>135</v>
          </cell>
          <cell r="BL50">
            <v>220.94</v>
          </cell>
          <cell r="BM50">
            <v>31.08</v>
          </cell>
          <cell r="BN50">
            <v>3.13</v>
          </cell>
          <cell r="BO50">
            <v>255.15</v>
          </cell>
          <cell r="BP50">
            <v>113.4</v>
          </cell>
          <cell r="BR50">
            <v>156.96</v>
          </cell>
        </row>
        <row r="51">
          <cell r="B51">
            <v>202</v>
          </cell>
          <cell r="C51" t="str">
            <v xml:space="preserve">KOEL 85 </v>
          </cell>
          <cell r="F51" t="str">
            <v>PMS-I</v>
          </cell>
          <cell r="G51">
            <v>124</v>
          </cell>
          <cell r="H51" t="str">
            <v>H/C</v>
          </cell>
          <cell r="I51">
            <v>3.5</v>
          </cell>
          <cell r="J51">
            <v>4.5</v>
          </cell>
          <cell r="K51">
            <v>0</v>
          </cell>
          <cell r="O51">
            <v>0.89500000000000002</v>
          </cell>
          <cell r="P51">
            <v>0.68500000000000005</v>
          </cell>
          <cell r="Q51">
            <v>1.76</v>
          </cell>
          <cell r="W51">
            <v>1.4</v>
          </cell>
          <cell r="X51">
            <v>0</v>
          </cell>
          <cell r="Z51">
            <v>3.36</v>
          </cell>
          <cell r="AA51">
            <v>3.5</v>
          </cell>
          <cell r="AB51">
            <v>3.46</v>
          </cell>
          <cell r="AC51">
            <v>3.6</v>
          </cell>
          <cell r="AD51">
            <v>20000</v>
          </cell>
          <cell r="AE51">
            <v>100000</v>
          </cell>
          <cell r="AF51" t="str">
            <v>NRC</v>
          </cell>
          <cell r="AH51">
            <v>4.45</v>
          </cell>
          <cell r="AK51" t="str">
            <v>6-NRC</v>
          </cell>
          <cell r="AL51">
            <v>3600</v>
          </cell>
          <cell r="AM51">
            <v>3</v>
          </cell>
          <cell r="AN51">
            <v>202</v>
          </cell>
          <cell r="AO51">
            <v>0</v>
          </cell>
          <cell r="AP51" t="str">
            <v xml:space="preserve">KOEL 85 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BB51">
            <v>0</v>
          </cell>
          <cell r="BF51">
            <v>0</v>
          </cell>
          <cell r="BG51">
            <v>252.14</v>
          </cell>
          <cell r="BH51">
            <v>35.11</v>
          </cell>
          <cell r="BI51">
            <v>3.78</v>
          </cell>
          <cell r="BJ51">
            <v>291.02999999999997</v>
          </cell>
          <cell r="BK51">
            <v>0</v>
          </cell>
          <cell r="BL51">
            <v>211.8</v>
          </cell>
          <cell r="BM51">
            <v>29.49</v>
          </cell>
          <cell r="BN51">
            <v>3.18</v>
          </cell>
          <cell r="BO51">
            <v>244.47000000000003</v>
          </cell>
          <cell r="BP51">
            <v>0</v>
          </cell>
          <cell r="BR51">
            <v>0</v>
          </cell>
        </row>
        <row r="52">
          <cell r="B52">
            <v>224</v>
          </cell>
          <cell r="C52" t="str">
            <v>RUSTON TD</v>
          </cell>
          <cell r="D52">
            <v>5.7</v>
          </cell>
          <cell r="E52">
            <v>0.1</v>
          </cell>
          <cell r="F52" t="str">
            <v>PMS-I</v>
          </cell>
          <cell r="G52">
            <v>138</v>
          </cell>
          <cell r="H52" t="str">
            <v>FORGE</v>
          </cell>
          <cell r="I52">
            <v>5.7</v>
          </cell>
          <cell r="J52">
            <v>2.7</v>
          </cell>
          <cell r="K52">
            <v>3.4</v>
          </cell>
          <cell r="L52">
            <v>3.32</v>
          </cell>
          <cell r="M52">
            <v>0.11</v>
          </cell>
          <cell r="N52">
            <v>7.6</v>
          </cell>
          <cell r="O52">
            <v>3.3679999999999999</v>
          </cell>
          <cell r="P52">
            <v>2.2000000000000002</v>
          </cell>
          <cell r="Q52">
            <v>4.18</v>
          </cell>
          <cell r="W52">
            <v>3.8</v>
          </cell>
          <cell r="X52">
            <v>0</v>
          </cell>
          <cell r="Y52">
            <v>4.18</v>
          </cell>
          <cell r="Z52">
            <v>5.4</v>
          </cell>
          <cell r="AA52">
            <v>2.5</v>
          </cell>
          <cell r="AB52">
            <v>5.5</v>
          </cell>
          <cell r="AC52">
            <v>2.6</v>
          </cell>
          <cell r="AD52">
            <v>8000</v>
          </cell>
          <cell r="AE52">
            <v>25000</v>
          </cell>
          <cell r="AF52" t="str">
            <v>NRC</v>
          </cell>
          <cell r="AH52">
            <v>2.6500000000000004</v>
          </cell>
          <cell r="AK52" t="str">
            <v>6-NRC</v>
          </cell>
          <cell r="AL52">
            <v>4840</v>
          </cell>
          <cell r="AM52">
            <v>4</v>
          </cell>
          <cell r="AN52">
            <v>224</v>
          </cell>
          <cell r="AP52" t="str">
            <v>RUSTON TD</v>
          </cell>
          <cell r="AQ52">
            <v>716.6</v>
          </cell>
          <cell r="AR52">
            <v>113.36</v>
          </cell>
          <cell r="AS52">
            <v>11</v>
          </cell>
          <cell r="AT52">
            <v>840.96</v>
          </cell>
          <cell r="AX52">
            <v>0</v>
          </cell>
          <cell r="BB52">
            <v>0</v>
          </cell>
          <cell r="BF52">
            <v>0</v>
          </cell>
          <cell r="BG52">
            <v>932.28</v>
          </cell>
          <cell r="BH52">
            <v>191.33</v>
          </cell>
          <cell r="BI52">
            <v>15.8</v>
          </cell>
          <cell r="BJ52">
            <v>1139.4100000000001</v>
          </cell>
          <cell r="BL52">
            <v>783.12</v>
          </cell>
          <cell r="BM52">
            <v>160.72</v>
          </cell>
          <cell r="BN52">
            <v>13.27</v>
          </cell>
          <cell r="BO52">
            <v>957.11</v>
          </cell>
          <cell r="BP52">
            <v>0</v>
          </cell>
        </row>
        <row r="53">
          <cell r="B53">
            <v>225</v>
          </cell>
          <cell r="C53" t="str">
            <v>RUSTON TBD</v>
          </cell>
          <cell r="D53">
            <v>5.7</v>
          </cell>
          <cell r="E53">
            <v>0.1</v>
          </cell>
          <cell r="F53" t="str">
            <v>PMS-I</v>
          </cell>
          <cell r="G53">
            <v>138</v>
          </cell>
          <cell r="H53" t="str">
            <v>FORGE</v>
          </cell>
          <cell r="I53">
            <v>5.7</v>
          </cell>
          <cell r="J53">
            <v>2.7</v>
          </cell>
          <cell r="K53">
            <v>3.4</v>
          </cell>
          <cell r="L53">
            <v>3.32</v>
          </cell>
          <cell r="M53">
            <v>0.11</v>
          </cell>
          <cell r="N53">
            <v>7.6</v>
          </cell>
          <cell r="O53">
            <v>3.3679999999999999</v>
          </cell>
          <cell r="P53">
            <v>2.17</v>
          </cell>
          <cell r="Q53">
            <v>4.18</v>
          </cell>
          <cell r="W53">
            <v>3.8</v>
          </cell>
          <cell r="X53">
            <v>0</v>
          </cell>
          <cell r="Y53">
            <v>4.18</v>
          </cell>
          <cell r="Z53">
            <v>5.4</v>
          </cell>
          <cell r="AA53">
            <v>2.5</v>
          </cell>
          <cell r="AB53">
            <v>5.5</v>
          </cell>
          <cell r="AC53">
            <v>2.6</v>
          </cell>
          <cell r="AD53">
            <v>8000</v>
          </cell>
          <cell r="AE53">
            <v>25000</v>
          </cell>
          <cell r="AF53" t="str">
            <v>NRC</v>
          </cell>
          <cell r="AH53">
            <v>2.6500000000000004</v>
          </cell>
          <cell r="AK53" t="str">
            <v>6-NRC</v>
          </cell>
          <cell r="AL53">
            <v>3120</v>
          </cell>
          <cell r="AM53">
            <v>4</v>
          </cell>
          <cell r="AN53">
            <v>225</v>
          </cell>
          <cell r="AP53" t="str">
            <v>RUSTON TBD</v>
          </cell>
          <cell r="AQ53">
            <v>716.59</v>
          </cell>
          <cell r="AR53">
            <v>113.36</v>
          </cell>
          <cell r="AS53">
            <v>11</v>
          </cell>
          <cell r="AT53">
            <v>840.95</v>
          </cell>
          <cell r="AX53">
            <v>0</v>
          </cell>
          <cell r="BB53">
            <v>0</v>
          </cell>
          <cell r="BF53">
            <v>0</v>
          </cell>
          <cell r="BG53">
            <v>932.28</v>
          </cell>
          <cell r="BH53">
            <v>191.33</v>
          </cell>
          <cell r="BI53">
            <v>15.8</v>
          </cell>
          <cell r="BJ53">
            <v>1139.4100000000001</v>
          </cell>
          <cell r="BL53">
            <v>783.12</v>
          </cell>
          <cell r="BM53">
            <v>160.72</v>
          </cell>
          <cell r="BN53">
            <v>13.27</v>
          </cell>
          <cell r="BO53">
            <v>957.11</v>
          </cell>
          <cell r="BP53">
            <v>0</v>
          </cell>
        </row>
        <row r="54">
          <cell r="B54">
            <v>242</v>
          </cell>
          <cell r="C54" t="str">
            <v>RB-01 TMA</v>
          </cell>
          <cell r="G54">
            <v>124</v>
          </cell>
          <cell r="H54" t="str">
            <v>M/C</v>
          </cell>
          <cell r="I54">
            <v>6</v>
          </cell>
          <cell r="J54">
            <v>5</v>
          </cell>
          <cell r="O54">
            <v>2.2930000000000001</v>
          </cell>
          <cell r="P54">
            <v>1.63</v>
          </cell>
          <cell r="Q54">
            <v>2.6640000000000001</v>
          </cell>
          <cell r="W54">
            <v>2</v>
          </cell>
          <cell r="X54">
            <v>0</v>
          </cell>
          <cell r="AD54">
            <v>20000</v>
          </cell>
          <cell r="AE54">
            <v>150000</v>
          </cell>
          <cell r="AF54" t="str">
            <v>NRC</v>
          </cell>
          <cell r="AK54" t="str">
            <v>7-NRC</v>
          </cell>
          <cell r="AL54">
            <v>14880</v>
          </cell>
          <cell r="AM54">
            <v>3</v>
          </cell>
          <cell r="AN54">
            <v>242</v>
          </cell>
          <cell r="AP54" t="str">
            <v>RB-01 TMA</v>
          </cell>
          <cell r="AQ54">
            <v>447</v>
          </cell>
          <cell r="AR54">
            <v>95</v>
          </cell>
          <cell r="AT54">
            <v>542</v>
          </cell>
          <cell r="AX54">
            <v>0</v>
          </cell>
          <cell r="BB54">
            <v>0</v>
          </cell>
          <cell r="BF54">
            <v>0</v>
          </cell>
          <cell r="BJ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</row>
        <row r="55">
          <cell r="B55">
            <v>275</v>
          </cell>
          <cell r="C55" t="str">
            <v>INDUSTRIAL  114 DIA</v>
          </cell>
          <cell r="F55" t="str">
            <v>PMS-I</v>
          </cell>
          <cell r="G55">
            <v>124</v>
          </cell>
          <cell r="H55" t="str">
            <v>M/C</v>
          </cell>
          <cell r="I55">
            <v>5.9</v>
          </cell>
          <cell r="J55">
            <v>5</v>
          </cell>
          <cell r="K55">
            <v>0</v>
          </cell>
          <cell r="O55">
            <v>1.8480000000000001</v>
          </cell>
          <cell r="P55">
            <v>1.2689999999999999</v>
          </cell>
          <cell r="Q55">
            <v>2.1709999999999998</v>
          </cell>
          <cell r="W55">
            <v>2.7</v>
          </cell>
          <cell r="X55">
            <v>0</v>
          </cell>
          <cell r="Z55">
            <v>5.5600000000000005</v>
          </cell>
          <cell r="AA55">
            <v>2.6999999999999997</v>
          </cell>
          <cell r="AB55">
            <v>5.66</v>
          </cell>
          <cell r="AC55">
            <v>2.8</v>
          </cell>
          <cell r="AD55">
            <v>30000</v>
          </cell>
          <cell r="AE55">
            <v>105000</v>
          </cell>
          <cell r="AF55" t="str">
            <v>NRC</v>
          </cell>
          <cell r="AH55">
            <v>4.95</v>
          </cell>
          <cell r="AK55" t="str">
            <v>6-NRC</v>
          </cell>
          <cell r="AL55">
            <v>500</v>
          </cell>
          <cell r="AM55">
            <v>3</v>
          </cell>
          <cell r="AN55">
            <v>275</v>
          </cell>
          <cell r="AP55" t="str">
            <v>INDUSTRIAL  114 DIA</v>
          </cell>
          <cell r="AT55">
            <v>0</v>
          </cell>
          <cell r="AX55">
            <v>0</v>
          </cell>
          <cell r="BB55">
            <v>0</v>
          </cell>
          <cell r="BF55">
            <v>0</v>
          </cell>
          <cell r="BG55">
            <v>382.15</v>
          </cell>
          <cell r="BH55">
            <v>73.959999999999994</v>
          </cell>
          <cell r="BI55">
            <v>4.93</v>
          </cell>
          <cell r="BJ55">
            <v>461.03999999999996</v>
          </cell>
          <cell r="BK55">
            <v>194.59000000000003</v>
          </cell>
          <cell r="BL55">
            <v>321.01</v>
          </cell>
          <cell r="BM55">
            <v>62.13</v>
          </cell>
          <cell r="BN55">
            <v>4.1399999999999997</v>
          </cell>
          <cell r="BO55">
            <v>387.28</v>
          </cell>
          <cell r="BP55">
            <v>163.46</v>
          </cell>
          <cell r="BR55">
            <v>0</v>
          </cell>
        </row>
        <row r="56">
          <cell r="B56">
            <v>276</v>
          </cell>
          <cell r="C56" t="str">
            <v>INDUSTRIAL 102 DIA</v>
          </cell>
          <cell r="F56" t="str">
            <v>PMS-I</v>
          </cell>
          <cell r="G56">
            <v>124</v>
          </cell>
          <cell r="H56" t="str">
            <v>M/C</v>
          </cell>
          <cell r="I56">
            <v>5.9</v>
          </cell>
          <cell r="J56">
            <v>5</v>
          </cell>
          <cell r="K56">
            <v>0</v>
          </cell>
          <cell r="O56">
            <v>1.45</v>
          </cell>
          <cell r="P56">
            <v>1.085</v>
          </cell>
          <cell r="Q56">
            <v>2.0249999999999999</v>
          </cell>
          <cell r="W56">
            <v>2.1</v>
          </cell>
          <cell r="X56">
            <v>142.02000000000001</v>
          </cell>
          <cell r="Z56">
            <v>5.5600000000000005</v>
          </cell>
          <cell r="AA56">
            <v>2.6999999999999997</v>
          </cell>
          <cell r="AB56">
            <v>5.66</v>
          </cell>
          <cell r="AC56">
            <v>2.8</v>
          </cell>
          <cell r="AD56">
            <v>30000</v>
          </cell>
          <cell r="AE56">
            <v>100000</v>
          </cell>
          <cell r="AF56" t="str">
            <v>NRC</v>
          </cell>
          <cell r="AH56">
            <v>4.95</v>
          </cell>
          <cell r="AK56" t="str">
            <v>6-NRC</v>
          </cell>
          <cell r="AL56">
            <v>1000</v>
          </cell>
          <cell r="AM56">
            <v>3</v>
          </cell>
          <cell r="AN56">
            <v>276</v>
          </cell>
          <cell r="AO56" t="str">
            <v>MP</v>
          </cell>
          <cell r="AP56" t="str">
            <v>INDUSTRIAL 102 DIA</v>
          </cell>
          <cell r="AT56">
            <v>0</v>
          </cell>
          <cell r="AX56">
            <v>0</v>
          </cell>
          <cell r="BB56">
            <v>0</v>
          </cell>
          <cell r="BF56">
            <v>0</v>
          </cell>
          <cell r="BG56">
            <v>357.5</v>
          </cell>
          <cell r="BH56">
            <v>71.5</v>
          </cell>
          <cell r="BI56">
            <v>4.93</v>
          </cell>
          <cell r="BJ56">
            <v>433.93</v>
          </cell>
          <cell r="BK56">
            <v>175.07</v>
          </cell>
          <cell r="BL56">
            <v>300.3</v>
          </cell>
          <cell r="BM56">
            <v>60.06</v>
          </cell>
          <cell r="BN56">
            <v>4.1399999999999997</v>
          </cell>
          <cell r="BO56">
            <v>364.5</v>
          </cell>
          <cell r="BP56">
            <v>147.06</v>
          </cell>
          <cell r="BR56">
            <v>142.02000000000001</v>
          </cell>
        </row>
        <row r="57">
          <cell r="B57">
            <v>277</v>
          </cell>
          <cell r="C57" t="str">
            <v>INDUSTRIAL 95 DIA</v>
          </cell>
          <cell r="F57" t="str">
            <v>PMS-I</v>
          </cell>
          <cell r="G57">
            <v>124</v>
          </cell>
          <cell r="H57" t="str">
            <v>M/C</v>
          </cell>
          <cell r="I57">
            <v>5.9</v>
          </cell>
          <cell r="J57">
            <v>2</v>
          </cell>
          <cell r="K57">
            <v>0</v>
          </cell>
          <cell r="O57">
            <v>1.2</v>
          </cell>
          <cell r="P57">
            <v>0.875</v>
          </cell>
          <cell r="Q57">
            <v>1.65</v>
          </cell>
          <cell r="W57">
            <v>1.8</v>
          </cell>
          <cell r="X57">
            <v>114.17</v>
          </cell>
          <cell r="Z57">
            <v>5.5600000000000005</v>
          </cell>
          <cell r="AA57">
            <v>1.7</v>
          </cell>
          <cell r="AB57">
            <v>5.66</v>
          </cell>
          <cell r="AC57">
            <v>1.8</v>
          </cell>
          <cell r="AD57">
            <v>30000</v>
          </cell>
          <cell r="AE57">
            <v>100000</v>
          </cell>
          <cell r="AF57" t="str">
            <v>NRC</v>
          </cell>
          <cell r="AH57">
            <v>1.95</v>
          </cell>
          <cell r="AK57" t="str">
            <v>6-NRC</v>
          </cell>
          <cell r="AL57">
            <v>500</v>
          </cell>
          <cell r="AM57">
            <v>3</v>
          </cell>
          <cell r="AN57">
            <v>277</v>
          </cell>
          <cell r="AO57" t="str">
            <v>MP</v>
          </cell>
          <cell r="AP57" t="str">
            <v>INDUSTRIAL 95 DIA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BB57">
            <v>0</v>
          </cell>
          <cell r="BF57">
            <v>0</v>
          </cell>
          <cell r="BG57">
            <v>310.20999999999998</v>
          </cell>
          <cell r="BH57">
            <v>64.099999999999994</v>
          </cell>
          <cell r="BI57">
            <v>4.93</v>
          </cell>
          <cell r="BJ57">
            <v>379.24</v>
          </cell>
          <cell r="BK57">
            <v>140.74</v>
          </cell>
          <cell r="BL57">
            <v>260.58</v>
          </cell>
          <cell r="BM57">
            <v>53.84</v>
          </cell>
          <cell r="BN57">
            <v>4.1399999999999997</v>
          </cell>
          <cell r="BO57">
            <v>318.56</v>
          </cell>
          <cell r="BP57">
            <v>118.22</v>
          </cell>
          <cell r="BR57">
            <v>114.17</v>
          </cell>
        </row>
        <row r="58">
          <cell r="B58">
            <v>279</v>
          </cell>
          <cell r="C58" t="str">
            <v>INDUSTRIAL 102 DIA</v>
          </cell>
          <cell r="G58">
            <v>124</v>
          </cell>
          <cell r="H58" t="str">
            <v>M/C</v>
          </cell>
          <cell r="I58">
            <v>5.9</v>
          </cell>
          <cell r="J58">
            <v>2</v>
          </cell>
          <cell r="K58">
            <v>0</v>
          </cell>
          <cell r="O58">
            <v>1.8480000000000001</v>
          </cell>
          <cell r="P58">
            <v>1.2689999999999999</v>
          </cell>
          <cell r="Q58">
            <v>2.0249999999999999</v>
          </cell>
          <cell r="W58">
            <v>1.25</v>
          </cell>
          <cell r="X58">
            <v>106.5</v>
          </cell>
          <cell r="Z58">
            <v>5.5600000000000005</v>
          </cell>
          <cell r="AA58">
            <v>2.6999999999999997</v>
          </cell>
          <cell r="AB58">
            <v>5.66</v>
          </cell>
          <cell r="AC58">
            <v>2.8</v>
          </cell>
          <cell r="AD58">
            <v>30000</v>
          </cell>
          <cell r="AE58">
            <v>100000</v>
          </cell>
          <cell r="AF58" t="str">
            <v>NRC</v>
          </cell>
          <cell r="AH58">
            <v>1.95</v>
          </cell>
          <cell r="AK58" t="str">
            <v>6-NRC</v>
          </cell>
          <cell r="AL58">
            <v>3600</v>
          </cell>
          <cell r="AM58">
            <v>3</v>
          </cell>
          <cell r="AN58">
            <v>279</v>
          </cell>
          <cell r="AO58" t="str">
            <v>MP</v>
          </cell>
          <cell r="AP58" t="str">
            <v>INDUSTRIAL 102 DIA</v>
          </cell>
          <cell r="AT58">
            <v>0</v>
          </cell>
          <cell r="AX58">
            <v>0</v>
          </cell>
          <cell r="BB58">
            <v>0</v>
          </cell>
          <cell r="BF58">
            <v>0</v>
          </cell>
          <cell r="BG58">
            <v>357.5</v>
          </cell>
          <cell r="BH58">
            <v>71.5</v>
          </cell>
          <cell r="BI58">
            <v>4.93</v>
          </cell>
          <cell r="BJ58">
            <v>433.93</v>
          </cell>
          <cell r="BK58">
            <v>131.28000000000003</v>
          </cell>
          <cell r="BL58">
            <v>300.3</v>
          </cell>
          <cell r="BM58">
            <v>60.06</v>
          </cell>
          <cell r="BN58">
            <v>4.1399999999999997</v>
          </cell>
          <cell r="BO58">
            <v>364.5</v>
          </cell>
          <cell r="BP58">
            <v>110.28</v>
          </cell>
          <cell r="BR58">
            <v>106.5</v>
          </cell>
        </row>
        <row r="59">
          <cell r="B59">
            <v>302</v>
          </cell>
          <cell r="C59" t="str">
            <v>PREMIER 118 NE</v>
          </cell>
          <cell r="F59" t="str">
            <v>PMS-I</v>
          </cell>
          <cell r="G59">
            <v>124</v>
          </cell>
          <cell r="H59" t="str">
            <v>M/C</v>
          </cell>
          <cell r="I59">
            <v>7</v>
          </cell>
          <cell r="J59">
            <v>2.5</v>
          </cell>
          <cell r="K59">
            <v>0</v>
          </cell>
          <cell r="O59">
            <v>0.33700000000000002</v>
          </cell>
          <cell r="P59">
            <v>0.24399999999999999</v>
          </cell>
          <cell r="Q59">
            <v>0.58699999999999997</v>
          </cell>
          <cell r="W59">
            <v>1.25</v>
          </cell>
          <cell r="X59">
            <v>0</v>
          </cell>
          <cell r="Z59">
            <v>2.6</v>
          </cell>
          <cell r="AA59">
            <v>2.1999999999999997</v>
          </cell>
          <cell r="AB59">
            <v>2.7</v>
          </cell>
          <cell r="AC59">
            <v>2.2999999999999998</v>
          </cell>
          <cell r="AD59">
            <v>50000</v>
          </cell>
          <cell r="AE59">
            <v>95000</v>
          </cell>
          <cell r="AF59" t="str">
            <v>NRC</v>
          </cell>
          <cell r="AH59">
            <v>2.4500000000000002</v>
          </cell>
          <cell r="AK59" t="str">
            <v>2-NRC</v>
          </cell>
          <cell r="AL59">
            <v>1000</v>
          </cell>
          <cell r="AM59">
            <v>2</v>
          </cell>
          <cell r="AN59">
            <v>302</v>
          </cell>
          <cell r="AP59" t="str">
            <v>PREMIER 118 NE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X59">
            <v>0</v>
          </cell>
          <cell r="BB59">
            <v>0</v>
          </cell>
          <cell r="BF59">
            <v>0</v>
          </cell>
          <cell r="BG59">
            <v>312.39999999999998</v>
          </cell>
          <cell r="BH59">
            <v>65.33</v>
          </cell>
          <cell r="BI59">
            <v>5.53</v>
          </cell>
          <cell r="BJ59">
            <v>383.26</v>
          </cell>
          <cell r="BL59">
            <v>262.42</v>
          </cell>
          <cell r="BM59">
            <v>54.88</v>
          </cell>
          <cell r="BN59">
            <v>4.6500000000000004</v>
          </cell>
          <cell r="BO59">
            <v>321.95000000000005</v>
          </cell>
          <cell r="BP59">
            <v>0</v>
          </cell>
        </row>
        <row r="60">
          <cell r="B60">
            <v>303</v>
          </cell>
          <cell r="C60" t="str">
            <v xml:space="preserve">AMBASSADOR </v>
          </cell>
          <cell r="F60" t="str">
            <v>PMS-I</v>
          </cell>
          <cell r="G60">
            <v>124</v>
          </cell>
          <cell r="H60" t="str">
            <v>M/C</v>
          </cell>
          <cell r="I60">
            <v>4</v>
          </cell>
          <cell r="J60">
            <v>2</v>
          </cell>
          <cell r="K60">
            <v>0</v>
          </cell>
          <cell r="O60">
            <v>0.46100000000000002</v>
          </cell>
          <cell r="P60">
            <v>0.30099999999999999</v>
          </cell>
          <cell r="Q60">
            <v>0.85</v>
          </cell>
          <cell r="W60">
            <v>0</v>
          </cell>
          <cell r="X60">
            <v>0</v>
          </cell>
          <cell r="Z60">
            <v>2.9</v>
          </cell>
          <cell r="AA60">
            <v>2.1999999999999997</v>
          </cell>
          <cell r="AB60">
            <v>3</v>
          </cell>
          <cell r="AC60">
            <v>2.2999999999999998</v>
          </cell>
          <cell r="AD60">
            <v>50000</v>
          </cell>
          <cell r="AE60">
            <v>35000</v>
          </cell>
          <cell r="AF60" t="str">
            <v>NRC</v>
          </cell>
          <cell r="AH60">
            <v>1.95</v>
          </cell>
          <cell r="AK60" t="str">
            <v>2-NRC</v>
          </cell>
          <cell r="AL60">
            <v>7800</v>
          </cell>
          <cell r="AM60">
            <v>2</v>
          </cell>
          <cell r="AN60">
            <v>303</v>
          </cell>
          <cell r="AP60" t="str">
            <v xml:space="preserve">AMBASSADOR 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X60">
            <v>0</v>
          </cell>
          <cell r="BB60">
            <v>0</v>
          </cell>
          <cell r="BF60">
            <v>0</v>
          </cell>
          <cell r="BG60">
            <v>257.86</v>
          </cell>
          <cell r="BH60">
            <v>70.849999999999994</v>
          </cell>
          <cell r="BI60">
            <v>0</v>
          </cell>
          <cell r="BJ60">
            <v>328.71000000000004</v>
          </cell>
          <cell r="BL60">
            <v>216.6</v>
          </cell>
          <cell r="BM60">
            <v>59.51</v>
          </cell>
          <cell r="BN60">
            <v>0</v>
          </cell>
          <cell r="BO60">
            <v>276.11</v>
          </cell>
          <cell r="BP60">
            <v>0</v>
          </cell>
        </row>
        <row r="61">
          <cell r="B61">
            <v>304</v>
          </cell>
          <cell r="C61" t="str">
            <v xml:space="preserve">HIND TREKKER </v>
          </cell>
          <cell r="F61" t="str">
            <v>PMS-I</v>
          </cell>
          <cell r="G61">
            <v>124</v>
          </cell>
          <cell r="H61" t="str">
            <v>M/C</v>
          </cell>
          <cell r="I61">
            <v>3.5</v>
          </cell>
          <cell r="J61">
            <v>2</v>
          </cell>
          <cell r="K61">
            <v>0</v>
          </cell>
          <cell r="O61">
            <v>0.58299999999999996</v>
          </cell>
          <cell r="P61">
            <v>0.433</v>
          </cell>
          <cell r="Q61">
            <v>0.90800000000000003</v>
          </cell>
          <cell r="W61">
            <v>1.1499999999999999</v>
          </cell>
          <cell r="X61">
            <v>0</v>
          </cell>
          <cell r="Z61">
            <v>2.8</v>
          </cell>
          <cell r="AA61">
            <v>1.5999999999999999</v>
          </cell>
          <cell r="AB61">
            <v>2.9</v>
          </cell>
          <cell r="AC61">
            <v>1.7</v>
          </cell>
          <cell r="AD61">
            <v>50000</v>
          </cell>
          <cell r="AE61">
            <v>105000</v>
          </cell>
          <cell r="AF61" t="str">
            <v>NRC</v>
          </cell>
          <cell r="AH61">
            <v>1.95</v>
          </cell>
          <cell r="AK61" t="str">
            <v>2-NRC</v>
          </cell>
          <cell r="AL61">
            <v>9500</v>
          </cell>
          <cell r="AM61">
            <v>2</v>
          </cell>
          <cell r="AN61">
            <v>304</v>
          </cell>
          <cell r="AP61" t="str">
            <v xml:space="preserve">HIND TREKKER </v>
          </cell>
          <cell r="AQ61">
            <v>164.72</v>
          </cell>
          <cell r="AR61">
            <v>38.6</v>
          </cell>
          <cell r="AS61">
            <v>2.56</v>
          </cell>
          <cell r="AT61">
            <v>205.88</v>
          </cell>
          <cell r="AU61">
            <v>277.89999999999998</v>
          </cell>
          <cell r="AV61">
            <v>56.36</v>
          </cell>
          <cell r="AW61">
            <v>3.1</v>
          </cell>
          <cell r="AX61">
            <v>337.35999999999996</v>
          </cell>
          <cell r="BB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</row>
        <row r="62">
          <cell r="B62">
            <v>307</v>
          </cell>
          <cell r="C62" t="str">
            <v>AMBASSADOR 4 RV S.SKIRT</v>
          </cell>
          <cell r="G62">
            <v>124</v>
          </cell>
          <cell r="H62" t="str">
            <v>M/C</v>
          </cell>
          <cell r="I62">
            <v>4</v>
          </cell>
          <cell r="J62">
            <v>2.5</v>
          </cell>
          <cell r="O62">
            <v>0.46800000000000003</v>
          </cell>
          <cell r="P62">
            <v>0.307</v>
          </cell>
          <cell r="Q62">
            <v>0.79800000000000004</v>
          </cell>
          <cell r="W62">
            <v>1.3</v>
          </cell>
          <cell r="X62">
            <v>0</v>
          </cell>
          <cell r="AD62">
            <v>50000</v>
          </cell>
          <cell r="AE62">
            <v>85000</v>
          </cell>
          <cell r="AF62" t="str">
            <v>NRC</v>
          </cell>
          <cell r="AK62" t="str">
            <v>2-NRC</v>
          </cell>
          <cell r="AL62">
            <v>1200</v>
          </cell>
          <cell r="AM62">
            <v>2</v>
          </cell>
          <cell r="AN62">
            <v>307</v>
          </cell>
          <cell r="AP62" t="str">
            <v>AMBASSADOR 4 RV S.SKIRT</v>
          </cell>
          <cell r="AT62">
            <v>0</v>
          </cell>
          <cell r="AX62">
            <v>0</v>
          </cell>
          <cell r="BB62">
            <v>0</v>
          </cell>
          <cell r="BF62">
            <v>0</v>
          </cell>
          <cell r="BG62">
            <v>257.86</v>
          </cell>
          <cell r="BH62">
            <v>70.849999999999994</v>
          </cell>
          <cell r="BI62">
            <v>3.96</v>
          </cell>
          <cell r="BJ62">
            <v>332.67</v>
          </cell>
          <cell r="BL62">
            <v>216.6</v>
          </cell>
          <cell r="BM62">
            <v>59.51</v>
          </cell>
          <cell r="BN62">
            <v>3.33</v>
          </cell>
          <cell r="BO62">
            <v>279.44</v>
          </cell>
          <cell r="BP62">
            <v>0</v>
          </cell>
        </row>
        <row r="63">
          <cell r="B63">
            <v>308</v>
          </cell>
          <cell r="C63" t="str">
            <v>AMBASSADOR HCR</v>
          </cell>
          <cell r="F63" t="str">
            <v>PMS-I</v>
          </cell>
          <cell r="G63">
            <v>124</v>
          </cell>
          <cell r="H63" t="str">
            <v>M/C</v>
          </cell>
          <cell r="I63">
            <v>4</v>
          </cell>
          <cell r="J63">
            <v>3.2</v>
          </cell>
          <cell r="K63">
            <v>0</v>
          </cell>
          <cell r="O63">
            <v>0.46</v>
          </cell>
          <cell r="P63">
            <v>0.31</v>
          </cell>
          <cell r="Q63">
            <v>0.83499999999999996</v>
          </cell>
          <cell r="W63">
            <v>1.3</v>
          </cell>
          <cell r="X63">
            <v>0</v>
          </cell>
          <cell r="Z63">
            <v>3.1</v>
          </cell>
          <cell r="AA63">
            <v>2.1999999999999997</v>
          </cell>
          <cell r="AB63">
            <v>3.2</v>
          </cell>
          <cell r="AC63">
            <v>2.2999999999999998</v>
          </cell>
          <cell r="AD63">
            <v>50000</v>
          </cell>
          <cell r="AE63">
            <v>85000</v>
          </cell>
          <cell r="AF63" t="str">
            <v>NRC</v>
          </cell>
          <cell r="AH63">
            <v>3.1500000000000004</v>
          </cell>
          <cell r="AK63" t="str">
            <v>2-NRC</v>
          </cell>
          <cell r="AL63">
            <v>6000</v>
          </cell>
          <cell r="AM63">
            <v>2</v>
          </cell>
          <cell r="AN63">
            <v>308</v>
          </cell>
          <cell r="AP63" t="str">
            <v>AMBASSADOR HCR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BB63">
            <v>0</v>
          </cell>
          <cell r="BF63">
            <v>0</v>
          </cell>
          <cell r="BG63">
            <v>257.86</v>
          </cell>
          <cell r="BH63">
            <v>71.849999999999994</v>
          </cell>
          <cell r="BI63">
            <v>3.96</v>
          </cell>
          <cell r="BJ63">
            <v>333.67</v>
          </cell>
          <cell r="BL63">
            <v>216.6</v>
          </cell>
          <cell r="BM63">
            <v>60.35</v>
          </cell>
          <cell r="BN63">
            <v>3.33</v>
          </cell>
          <cell r="BO63">
            <v>280.27999999999997</v>
          </cell>
          <cell r="BP63">
            <v>0</v>
          </cell>
        </row>
        <row r="64">
          <cell r="B64">
            <v>309</v>
          </cell>
          <cell r="C64" t="str">
            <v>MARUTI 800</v>
          </cell>
          <cell r="F64" t="str">
            <v>PMS-I</v>
          </cell>
          <cell r="G64">
            <v>124</v>
          </cell>
          <cell r="H64" t="str">
            <v>M/C</v>
          </cell>
          <cell r="I64">
            <v>2.8</v>
          </cell>
          <cell r="J64">
            <v>3.4</v>
          </cell>
          <cell r="K64">
            <v>0</v>
          </cell>
          <cell r="O64">
            <v>0.23300000000000001</v>
          </cell>
          <cell r="P64">
            <v>0.17499999999999999</v>
          </cell>
          <cell r="Q64">
            <v>0.34499999999999997</v>
          </cell>
          <cell r="W64">
            <v>0.26</v>
          </cell>
          <cell r="X64">
            <v>0</v>
          </cell>
          <cell r="Z64">
            <v>2.6</v>
          </cell>
          <cell r="AA64">
            <v>4.2</v>
          </cell>
          <cell r="AB64">
            <v>2.7</v>
          </cell>
          <cell r="AC64">
            <v>4.3</v>
          </cell>
          <cell r="AD64">
            <v>150000</v>
          </cell>
          <cell r="AE64">
            <v>110000</v>
          </cell>
          <cell r="AF64" t="str">
            <v>NRC</v>
          </cell>
          <cell r="AH64">
            <v>3.35</v>
          </cell>
          <cell r="AK64" t="str">
            <v>2-NRC</v>
          </cell>
          <cell r="AL64">
            <v>224950</v>
          </cell>
          <cell r="AM64">
            <v>2</v>
          </cell>
          <cell r="AN64">
            <v>309</v>
          </cell>
          <cell r="AP64" t="str">
            <v>MARUTI 800</v>
          </cell>
          <cell r="AQ64">
            <v>94.36</v>
          </cell>
          <cell r="AR64">
            <v>19.45</v>
          </cell>
          <cell r="AS64">
            <v>0</v>
          </cell>
          <cell r="AT64">
            <v>113.81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BB64">
            <v>0</v>
          </cell>
          <cell r="BC64">
            <v>82.8</v>
          </cell>
          <cell r="BD64">
            <v>8.26</v>
          </cell>
          <cell r="BE64">
            <v>0.92</v>
          </cell>
          <cell r="BF64">
            <v>91.97999999999999</v>
          </cell>
          <cell r="BG64">
            <v>169.27</v>
          </cell>
          <cell r="BH64">
            <v>33.26</v>
          </cell>
          <cell r="BI64">
            <v>6.61</v>
          </cell>
          <cell r="BJ64">
            <v>209.14000000000001</v>
          </cell>
          <cell r="BL64">
            <v>142.19</v>
          </cell>
          <cell r="BM64">
            <v>27.94</v>
          </cell>
          <cell r="BN64">
            <v>5.55</v>
          </cell>
          <cell r="BO64">
            <v>175.68</v>
          </cell>
          <cell r="BP64">
            <v>0</v>
          </cell>
        </row>
        <row r="65">
          <cell r="B65">
            <v>319</v>
          </cell>
          <cell r="C65" t="str">
            <v>GYPSY 1000 CC</v>
          </cell>
          <cell r="F65" t="str">
            <v>PMS-I</v>
          </cell>
          <cell r="G65">
            <v>124</v>
          </cell>
          <cell r="H65" t="str">
            <v>M/C</v>
          </cell>
          <cell r="I65">
            <v>4.8</v>
          </cell>
          <cell r="J65">
            <v>3.5</v>
          </cell>
          <cell r="K65">
            <v>0</v>
          </cell>
          <cell r="O65">
            <v>0.23499999999999999</v>
          </cell>
          <cell r="P65">
            <v>0.155</v>
          </cell>
          <cell r="Q65">
            <v>0.32400000000000001</v>
          </cell>
          <cell r="W65">
            <v>0.26</v>
          </cell>
          <cell r="X65">
            <v>0</v>
          </cell>
          <cell r="Z65">
            <v>5.2</v>
          </cell>
          <cell r="AA65">
            <v>6.6000000000000005</v>
          </cell>
          <cell r="AB65">
            <v>5.3</v>
          </cell>
          <cell r="AC65">
            <v>6.7</v>
          </cell>
          <cell r="AD65">
            <v>50000</v>
          </cell>
          <cell r="AE65">
            <v>115000</v>
          </cell>
          <cell r="AF65" t="str">
            <v>NRC</v>
          </cell>
          <cell r="AH65">
            <v>3.45</v>
          </cell>
          <cell r="AK65" t="str">
            <v>2-NRC</v>
          </cell>
          <cell r="AL65">
            <v>16000</v>
          </cell>
          <cell r="AM65">
            <v>2</v>
          </cell>
          <cell r="AN65">
            <v>319</v>
          </cell>
          <cell r="AP65" t="str">
            <v>GYPSY 1000 CC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BB65">
            <v>0</v>
          </cell>
          <cell r="BF65">
            <v>0</v>
          </cell>
          <cell r="BG65">
            <v>166.92</v>
          </cell>
          <cell r="BH65">
            <v>37.94</v>
          </cell>
          <cell r="BI65">
            <v>6.61</v>
          </cell>
          <cell r="BJ65">
            <v>211.46999999999997</v>
          </cell>
          <cell r="BL65">
            <v>140.21</v>
          </cell>
          <cell r="BM65">
            <v>31.87</v>
          </cell>
          <cell r="BN65">
            <v>5.55</v>
          </cell>
          <cell r="BO65">
            <v>177.63</v>
          </cell>
          <cell r="BP65">
            <v>0</v>
          </cell>
        </row>
        <row r="66">
          <cell r="B66">
            <v>320</v>
          </cell>
          <cell r="C66" t="str">
            <v>YE-2 EXPORT</v>
          </cell>
          <cell r="F66" t="str">
            <v>PMS-I</v>
          </cell>
          <cell r="G66">
            <v>124</v>
          </cell>
          <cell r="H66" t="str">
            <v>M/C</v>
          </cell>
          <cell r="I66">
            <v>6</v>
          </cell>
          <cell r="J66">
            <v>5</v>
          </cell>
          <cell r="K66">
            <v>0</v>
          </cell>
          <cell r="O66">
            <v>0.27900000000000003</v>
          </cell>
          <cell r="P66">
            <v>0.20699999999999999</v>
          </cell>
          <cell r="Q66">
            <v>0.38</v>
          </cell>
          <cell r="W66">
            <v>1.25</v>
          </cell>
          <cell r="X66">
            <v>0</v>
          </cell>
          <cell r="Z66">
            <v>5.2</v>
          </cell>
          <cell r="AA66">
            <v>6.1000000000000005</v>
          </cell>
          <cell r="AB66">
            <v>5.3</v>
          </cell>
          <cell r="AC66">
            <v>6.2</v>
          </cell>
          <cell r="AD66">
            <v>75000</v>
          </cell>
          <cell r="AE66">
            <v>105000</v>
          </cell>
          <cell r="AF66" t="str">
            <v>NRC</v>
          </cell>
          <cell r="AH66">
            <v>4.95</v>
          </cell>
          <cell r="AK66" t="str">
            <v>2-NRC</v>
          </cell>
          <cell r="AL66">
            <v>1000</v>
          </cell>
          <cell r="AM66">
            <v>2</v>
          </cell>
          <cell r="AN66">
            <v>320</v>
          </cell>
          <cell r="AP66" t="str">
            <v>YE-2 EXPORT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131.63</v>
          </cell>
          <cell r="AV66">
            <v>28.31</v>
          </cell>
          <cell r="AW66">
            <v>0</v>
          </cell>
          <cell r="AX66">
            <v>159.94</v>
          </cell>
          <cell r="BB66">
            <v>0</v>
          </cell>
          <cell r="BF66">
            <v>0</v>
          </cell>
          <cell r="BJ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</row>
        <row r="67">
          <cell r="B67">
            <v>325</v>
          </cell>
          <cell r="C67" t="str">
            <v>YE-2 DOM</v>
          </cell>
          <cell r="F67" t="str">
            <v>PMS-I</v>
          </cell>
          <cell r="G67">
            <v>124</v>
          </cell>
          <cell r="H67" t="str">
            <v>M/C</v>
          </cell>
          <cell r="I67">
            <v>6</v>
          </cell>
          <cell r="J67">
            <v>5</v>
          </cell>
          <cell r="K67">
            <v>0</v>
          </cell>
          <cell r="O67">
            <v>0.26100000000000001</v>
          </cell>
          <cell r="P67">
            <v>0.20100000000000001</v>
          </cell>
          <cell r="Q67">
            <v>0.36699999999999999</v>
          </cell>
          <cell r="W67">
            <v>1.25</v>
          </cell>
          <cell r="X67">
            <v>0</v>
          </cell>
          <cell r="Z67">
            <v>5.94</v>
          </cell>
          <cell r="AA67">
            <v>6.1000000000000005</v>
          </cell>
          <cell r="AB67">
            <v>6.04</v>
          </cell>
          <cell r="AC67">
            <v>6.2</v>
          </cell>
          <cell r="AD67">
            <v>75000</v>
          </cell>
          <cell r="AE67">
            <v>105000</v>
          </cell>
          <cell r="AF67" t="str">
            <v>NRC</v>
          </cell>
          <cell r="AH67">
            <v>4.95</v>
          </cell>
          <cell r="AK67" t="str">
            <v>2-NRC</v>
          </cell>
          <cell r="AL67">
            <v>2300</v>
          </cell>
          <cell r="AM67">
            <v>2</v>
          </cell>
          <cell r="AN67">
            <v>325</v>
          </cell>
          <cell r="AP67" t="str">
            <v>YE-2 DOM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134.43</v>
          </cell>
          <cell r="AV67">
            <v>28.31</v>
          </cell>
          <cell r="AW67">
            <v>0</v>
          </cell>
          <cell r="AX67">
            <v>162.74</v>
          </cell>
          <cell r="BB67">
            <v>0</v>
          </cell>
          <cell r="BF67">
            <v>0</v>
          </cell>
          <cell r="BG67">
            <v>201.66</v>
          </cell>
          <cell r="BH67">
            <v>52.54</v>
          </cell>
          <cell r="BI67">
            <v>6.61</v>
          </cell>
          <cell r="BJ67">
            <v>260.81</v>
          </cell>
          <cell r="BL67">
            <v>169.39</v>
          </cell>
          <cell r="BM67">
            <v>44.13</v>
          </cell>
          <cell r="BN67">
            <v>5.55</v>
          </cell>
          <cell r="BO67">
            <v>219.07</v>
          </cell>
          <cell r="BP67">
            <v>0</v>
          </cell>
        </row>
        <row r="68">
          <cell r="B68">
            <v>326</v>
          </cell>
          <cell r="C68" t="str">
            <v>ESTEEM 1300</v>
          </cell>
          <cell r="F68" t="str">
            <v>PMS-I</v>
          </cell>
          <cell r="G68">
            <v>124</v>
          </cell>
          <cell r="H68" t="str">
            <v>M/C</v>
          </cell>
          <cell r="I68">
            <v>6</v>
          </cell>
          <cell r="J68">
            <v>6</v>
          </cell>
          <cell r="K68">
            <v>0</v>
          </cell>
          <cell r="O68">
            <v>0.27300000000000002</v>
          </cell>
          <cell r="P68">
            <v>0.21099999999999999</v>
          </cell>
          <cell r="Q68">
            <v>0.38100000000000001</v>
          </cell>
          <cell r="W68">
            <v>1.25</v>
          </cell>
          <cell r="X68">
            <v>0</v>
          </cell>
          <cell r="Z68">
            <v>5.94</v>
          </cell>
          <cell r="AA68">
            <v>7.5</v>
          </cell>
          <cell r="AB68">
            <v>6.04</v>
          </cell>
          <cell r="AC68">
            <v>7.6</v>
          </cell>
          <cell r="AD68">
            <v>50000</v>
          </cell>
          <cell r="AE68">
            <v>105000</v>
          </cell>
          <cell r="AF68" t="str">
            <v>NRC</v>
          </cell>
          <cell r="AH68">
            <v>5.95</v>
          </cell>
          <cell r="AK68" t="str">
            <v>2-NRC</v>
          </cell>
          <cell r="AL68">
            <v>2000</v>
          </cell>
          <cell r="AM68">
            <v>2</v>
          </cell>
          <cell r="AN68">
            <v>326</v>
          </cell>
          <cell r="AP68" t="str">
            <v>ESTEEM 130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BB68">
            <v>0</v>
          </cell>
          <cell r="BF68">
            <v>0</v>
          </cell>
          <cell r="BG68">
            <v>168.92</v>
          </cell>
          <cell r="BH68">
            <v>52.54</v>
          </cell>
          <cell r="BI68">
            <v>6.61</v>
          </cell>
          <cell r="BJ68">
            <v>228.07</v>
          </cell>
          <cell r="BL68">
            <v>141.88999999999999</v>
          </cell>
          <cell r="BM68">
            <v>44.13</v>
          </cell>
          <cell r="BN68">
            <v>5.55</v>
          </cell>
          <cell r="BO68">
            <v>191.57</v>
          </cell>
          <cell r="BP68">
            <v>0</v>
          </cell>
        </row>
        <row r="69">
          <cell r="B69">
            <v>340</v>
          </cell>
          <cell r="C69" t="str">
            <v>LANCER PETROL</v>
          </cell>
          <cell r="F69" t="str">
            <v>PMS-I</v>
          </cell>
          <cell r="G69">
            <v>124</v>
          </cell>
          <cell r="H69" t="str">
            <v>M/C</v>
          </cell>
          <cell r="I69">
            <v>7</v>
          </cell>
          <cell r="J69">
            <v>2.5</v>
          </cell>
          <cell r="K69">
            <v>0</v>
          </cell>
          <cell r="O69">
            <v>0.28999999999999998</v>
          </cell>
          <cell r="P69">
            <v>0.22</v>
          </cell>
          <cell r="Q69">
            <v>0.39</v>
          </cell>
          <cell r="W69">
            <v>1.3</v>
          </cell>
          <cell r="X69">
            <v>0</v>
          </cell>
          <cell r="Z69">
            <v>5.9</v>
          </cell>
          <cell r="AA69">
            <v>5.6000000000000005</v>
          </cell>
          <cell r="AB69">
            <v>6</v>
          </cell>
          <cell r="AC69">
            <v>5.7</v>
          </cell>
          <cell r="AD69">
            <v>50000</v>
          </cell>
          <cell r="AE69">
            <v>100000</v>
          </cell>
          <cell r="AF69" t="str">
            <v>NRC</v>
          </cell>
          <cell r="AH69">
            <v>2.4500000000000002</v>
          </cell>
          <cell r="AK69" t="str">
            <v>2-NRC</v>
          </cell>
          <cell r="AL69">
            <v>16000</v>
          </cell>
          <cell r="AM69">
            <v>2</v>
          </cell>
          <cell r="AN69">
            <v>340</v>
          </cell>
          <cell r="AP69" t="str">
            <v>LANCER PETROL</v>
          </cell>
          <cell r="AQ69">
            <v>120</v>
          </cell>
          <cell r="AR69">
            <v>38</v>
          </cell>
          <cell r="AS69">
            <v>0</v>
          </cell>
          <cell r="AT69">
            <v>158</v>
          </cell>
          <cell r="AX69">
            <v>0</v>
          </cell>
          <cell r="BB69">
            <v>0</v>
          </cell>
          <cell r="BF69">
            <v>0</v>
          </cell>
          <cell r="BJ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</row>
        <row r="70">
          <cell r="B70">
            <v>351</v>
          </cell>
          <cell r="C70" t="str">
            <v>WILLY JEEP</v>
          </cell>
          <cell r="G70">
            <v>124</v>
          </cell>
          <cell r="H70" t="str">
            <v>M/C</v>
          </cell>
          <cell r="I70">
            <v>7</v>
          </cell>
          <cell r="J70">
            <v>6</v>
          </cell>
          <cell r="O70">
            <v>0.57499999999999996</v>
          </cell>
          <cell r="P70">
            <v>0.42199999999999999</v>
          </cell>
          <cell r="Q70">
            <v>0.81499999999999995</v>
          </cell>
          <cell r="X70">
            <v>0</v>
          </cell>
          <cell r="AD70">
            <v>50000</v>
          </cell>
          <cell r="AE70">
            <v>100000</v>
          </cell>
          <cell r="AF70" t="str">
            <v>NRC</v>
          </cell>
          <cell r="AK70" t="str">
            <v>2-NRC</v>
          </cell>
          <cell r="AL70">
            <v>1000</v>
          </cell>
          <cell r="AM70">
            <v>2</v>
          </cell>
          <cell r="AN70">
            <v>351</v>
          </cell>
          <cell r="AP70" t="str">
            <v>WILLY JEEP</v>
          </cell>
          <cell r="AT70">
            <v>0</v>
          </cell>
          <cell r="AX70">
            <v>0</v>
          </cell>
          <cell r="BB70">
            <v>0</v>
          </cell>
          <cell r="BF70">
            <v>0</v>
          </cell>
          <cell r="BG70">
            <v>281.93</v>
          </cell>
          <cell r="BH70">
            <v>100.36</v>
          </cell>
          <cell r="BJ70">
            <v>382.29</v>
          </cell>
          <cell r="BL70">
            <v>236.82</v>
          </cell>
          <cell r="BM70">
            <v>84.3</v>
          </cell>
          <cell r="BN70">
            <v>0</v>
          </cell>
          <cell r="BO70">
            <v>321.12</v>
          </cell>
          <cell r="BP70">
            <v>0</v>
          </cell>
        </row>
        <row r="71">
          <cell r="B71">
            <v>355</v>
          </cell>
          <cell r="C71" t="str">
            <v>PEUGEOT</v>
          </cell>
          <cell r="F71" t="str">
            <v>PMS-I</v>
          </cell>
          <cell r="G71">
            <v>138</v>
          </cell>
          <cell r="H71" t="str">
            <v>M/C</v>
          </cell>
          <cell r="I71">
            <v>4.3</v>
          </cell>
          <cell r="J71">
            <v>5.3</v>
          </cell>
          <cell r="K71">
            <v>0</v>
          </cell>
          <cell r="O71">
            <v>1.0429999999999999</v>
          </cell>
          <cell r="P71">
            <v>0.77500000000000002</v>
          </cell>
          <cell r="Q71">
            <v>1.647</v>
          </cell>
          <cell r="W71">
            <v>1.2</v>
          </cell>
          <cell r="X71">
            <v>0</v>
          </cell>
          <cell r="Z71">
            <v>4.0600000000000005</v>
          </cell>
          <cell r="AA71">
            <v>5.1000000000000005</v>
          </cell>
          <cell r="AB71">
            <v>4.16</v>
          </cell>
          <cell r="AC71">
            <v>5.2</v>
          </cell>
          <cell r="AD71">
            <v>75000</v>
          </cell>
          <cell r="AE71">
            <v>105000</v>
          </cell>
          <cell r="AF71" t="str">
            <v>NRC</v>
          </cell>
          <cell r="AH71">
            <v>5.25</v>
          </cell>
          <cell r="AK71" t="str">
            <v>3-NRC</v>
          </cell>
          <cell r="AL71">
            <v>70000</v>
          </cell>
          <cell r="AM71">
            <v>3</v>
          </cell>
          <cell r="AN71">
            <v>355</v>
          </cell>
          <cell r="AP71" t="str">
            <v>PEUGEOT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244.2</v>
          </cell>
          <cell r="AV71">
            <v>46.75</v>
          </cell>
          <cell r="AW71">
            <v>3.02</v>
          </cell>
          <cell r="AX71">
            <v>293.96999999999997</v>
          </cell>
          <cell r="BB71">
            <v>0</v>
          </cell>
          <cell r="BF71">
            <v>0</v>
          </cell>
          <cell r="BG71">
            <v>408.84</v>
          </cell>
          <cell r="BH71">
            <v>100.84</v>
          </cell>
          <cell r="BI71">
            <v>3.96</v>
          </cell>
          <cell r="BJ71">
            <v>513.64</v>
          </cell>
          <cell r="BL71">
            <v>343.43</v>
          </cell>
          <cell r="BM71">
            <v>84.71</v>
          </cell>
          <cell r="BN71">
            <v>3.33</v>
          </cell>
          <cell r="BO71">
            <v>431.47</v>
          </cell>
          <cell r="BP71">
            <v>0</v>
          </cell>
        </row>
        <row r="72">
          <cell r="B72">
            <v>356</v>
          </cell>
          <cell r="C72" t="str">
            <v>PJO XD 3P</v>
          </cell>
          <cell r="F72" t="str">
            <v>PMS-I</v>
          </cell>
          <cell r="G72">
            <v>138</v>
          </cell>
          <cell r="H72" t="str">
            <v>M/C</v>
          </cell>
          <cell r="I72">
            <v>4.5999999999999996</v>
          </cell>
          <cell r="J72">
            <v>5.3</v>
          </cell>
          <cell r="K72">
            <v>0</v>
          </cell>
          <cell r="O72">
            <v>1.073</v>
          </cell>
          <cell r="P72">
            <v>0.79500000000000004</v>
          </cell>
          <cell r="Q72">
            <v>1.74</v>
          </cell>
          <cell r="W72">
            <v>1.2</v>
          </cell>
          <cell r="X72">
            <v>0</v>
          </cell>
          <cell r="Z72">
            <v>4.46</v>
          </cell>
          <cell r="AA72">
            <v>5.1000000000000005</v>
          </cell>
          <cell r="AB72">
            <v>4.5599999999999996</v>
          </cell>
          <cell r="AC72">
            <v>5.2</v>
          </cell>
          <cell r="AD72">
            <v>50000</v>
          </cell>
          <cell r="AE72">
            <v>145000</v>
          </cell>
          <cell r="AF72" t="str">
            <v>NRC</v>
          </cell>
          <cell r="AH72">
            <v>5.25</v>
          </cell>
          <cell r="AK72" t="str">
            <v>3-NRC</v>
          </cell>
          <cell r="AL72">
            <v>13400</v>
          </cell>
          <cell r="AM72">
            <v>3</v>
          </cell>
          <cell r="AN72">
            <v>356</v>
          </cell>
          <cell r="AP72" t="str">
            <v>PJO XD 3P</v>
          </cell>
          <cell r="AQ72">
            <v>286</v>
          </cell>
          <cell r="AR72">
            <v>52.5</v>
          </cell>
          <cell r="AS72">
            <v>4</v>
          </cell>
          <cell r="AT72">
            <v>342.5</v>
          </cell>
          <cell r="AU72">
            <v>407.85</v>
          </cell>
          <cell r="AV72">
            <v>46.2</v>
          </cell>
          <cell r="AW72">
            <v>3.02</v>
          </cell>
          <cell r="AX72">
            <v>457.07000000000005</v>
          </cell>
          <cell r="BB72">
            <v>0</v>
          </cell>
          <cell r="BF72">
            <v>0</v>
          </cell>
          <cell r="BG72">
            <v>408.84</v>
          </cell>
          <cell r="BH72">
            <v>100.84</v>
          </cell>
          <cell r="BI72">
            <v>3.96</v>
          </cell>
          <cell r="BJ72">
            <v>513.64</v>
          </cell>
          <cell r="BL72">
            <v>343.43</v>
          </cell>
          <cell r="BM72">
            <v>84.71</v>
          </cell>
          <cell r="BN72">
            <v>3.33</v>
          </cell>
          <cell r="BO72">
            <v>431.47</v>
          </cell>
          <cell r="BP72">
            <v>0</v>
          </cell>
        </row>
        <row r="73">
          <cell r="B73">
            <v>359</v>
          </cell>
          <cell r="C73" t="str">
            <v>PEUGEOT - SHIME TYPE</v>
          </cell>
          <cell r="F73" t="str">
            <v>PMS-I</v>
          </cell>
          <cell r="G73">
            <v>138</v>
          </cell>
          <cell r="H73" t="str">
            <v>M/C</v>
          </cell>
          <cell r="I73">
            <v>4.5</v>
          </cell>
          <cell r="J73">
            <v>5.3</v>
          </cell>
          <cell r="K73">
            <v>0</v>
          </cell>
          <cell r="O73">
            <v>1.0429999999999999</v>
          </cell>
          <cell r="P73">
            <v>0.77500000000000002</v>
          </cell>
          <cell r="Q73">
            <v>1.647</v>
          </cell>
          <cell r="T73">
            <v>1</v>
          </cell>
          <cell r="V73">
            <v>0</v>
          </cell>
          <cell r="W73">
            <v>1.2</v>
          </cell>
          <cell r="X73">
            <v>0</v>
          </cell>
          <cell r="Z73">
            <v>4.2600000000000007</v>
          </cell>
          <cell r="AA73">
            <v>5.1000000000000005</v>
          </cell>
          <cell r="AB73">
            <v>4.3600000000000003</v>
          </cell>
          <cell r="AC73">
            <v>5.2</v>
          </cell>
          <cell r="AD73">
            <v>50000</v>
          </cell>
          <cell r="AE73">
            <v>105000</v>
          </cell>
          <cell r="AF73" t="str">
            <v>NRC</v>
          </cell>
          <cell r="AH73">
            <v>5.25</v>
          </cell>
          <cell r="AK73" t="str">
            <v>3-NRC</v>
          </cell>
          <cell r="AL73">
            <v>12000</v>
          </cell>
          <cell r="AM73">
            <v>3</v>
          </cell>
          <cell r="AN73">
            <v>359</v>
          </cell>
          <cell r="AP73" t="str">
            <v>PEUGEOT - SHIME TYPE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BB73">
            <v>0</v>
          </cell>
          <cell r="BF73">
            <v>0</v>
          </cell>
          <cell r="BG73">
            <v>408.84</v>
          </cell>
          <cell r="BH73">
            <v>100.84</v>
          </cell>
          <cell r="BI73">
            <v>3.96</v>
          </cell>
          <cell r="BJ73">
            <v>513.64</v>
          </cell>
          <cell r="BL73">
            <v>343.43</v>
          </cell>
          <cell r="BM73">
            <v>84.71</v>
          </cell>
          <cell r="BN73">
            <v>3.33</v>
          </cell>
          <cell r="BO73">
            <v>431.47</v>
          </cell>
          <cell r="BP73">
            <v>0</v>
          </cell>
        </row>
        <row r="74">
          <cell r="B74">
            <v>361</v>
          </cell>
          <cell r="C74" t="str">
            <v>F8D MARUTI</v>
          </cell>
          <cell r="F74" t="str">
            <v>PMS-I</v>
          </cell>
          <cell r="G74">
            <v>124</v>
          </cell>
          <cell r="H74" t="str">
            <v>M/C</v>
          </cell>
          <cell r="I74">
            <v>6.5</v>
          </cell>
          <cell r="J74">
            <v>3.4</v>
          </cell>
          <cell r="K74">
            <v>0</v>
          </cell>
          <cell r="O74">
            <v>0.24</v>
          </cell>
          <cell r="P74">
            <v>0.159</v>
          </cell>
          <cell r="Q74">
            <v>0.35699999999999998</v>
          </cell>
          <cell r="W74">
            <v>0.26</v>
          </cell>
          <cell r="X74">
            <v>0</v>
          </cell>
          <cell r="Z74">
            <v>5.3900000000000006</v>
          </cell>
          <cell r="AA74">
            <v>4.8000000000000007</v>
          </cell>
          <cell r="AB74">
            <v>5.49</v>
          </cell>
          <cell r="AC74">
            <v>4.9000000000000004</v>
          </cell>
          <cell r="AD74">
            <v>150000</v>
          </cell>
          <cell r="AE74">
            <v>125000</v>
          </cell>
          <cell r="AF74" t="str">
            <v>NRC</v>
          </cell>
          <cell r="AH74">
            <v>3.35</v>
          </cell>
          <cell r="AK74" t="str">
            <v>2-NRC</v>
          </cell>
          <cell r="AL74">
            <v>48000</v>
          </cell>
          <cell r="AM74">
            <v>2</v>
          </cell>
          <cell r="AN74">
            <v>361</v>
          </cell>
          <cell r="AP74" t="str">
            <v>F8D MARUTI</v>
          </cell>
          <cell r="AQ74">
            <v>90</v>
          </cell>
          <cell r="AR74">
            <v>18.7</v>
          </cell>
          <cell r="AT74">
            <v>108.7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BB74">
            <v>0</v>
          </cell>
          <cell r="BF74">
            <v>0</v>
          </cell>
          <cell r="BJ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</row>
        <row r="75">
          <cell r="B75">
            <v>362</v>
          </cell>
          <cell r="C75" t="str">
            <v>F10D MARUTI</v>
          </cell>
          <cell r="F75" t="str">
            <v>PMS-I</v>
          </cell>
          <cell r="G75">
            <v>124</v>
          </cell>
          <cell r="H75" t="str">
            <v>M/C</v>
          </cell>
          <cell r="I75">
            <v>6.5</v>
          </cell>
          <cell r="J75">
            <v>3.4</v>
          </cell>
          <cell r="K75">
            <v>0</v>
          </cell>
          <cell r="O75">
            <v>0.22</v>
          </cell>
          <cell r="P75">
            <v>0.155</v>
          </cell>
          <cell r="Q75">
            <v>0.35699999999999998</v>
          </cell>
          <cell r="W75">
            <v>0.26</v>
          </cell>
          <cell r="X75">
            <v>0</v>
          </cell>
          <cell r="Z75">
            <v>5.3900000000000006</v>
          </cell>
          <cell r="AA75">
            <v>4.8000000000000007</v>
          </cell>
          <cell r="AB75">
            <v>5.49</v>
          </cell>
          <cell r="AC75">
            <v>4.9000000000000004</v>
          </cell>
          <cell r="AD75">
            <v>150000</v>
          </cell>
          <cell r="AE75">
            <v>125000</v>
          </cell>
          <cell r="AF75" t="str">
            <v>NRC</v>
          </cell>
          <cell r="AH75">
            <v>3.35</v>
          </cell>
          <cell r="AK75" t="str">
            <v>2-NRC</v>
          </cell>
          <cell r="AL75">
            <v>48000</v>
          </cell>
          <cell r="AM75">
            <v>2</v>
          </cell>
          <cell r="AN75">
            <v>362</v>
          </cell>
          <cell r="AP75" t="str">
            <v>F10D MARUTI</v>
          </cell>
          <cell r="AQ75">
            <v>90</v>
          </cell>
          <cell r="AR75">
            <v>18.7</v>
          </cell>
          <cell r="AT75">
            <v>108.7</v>
          </cell>
          <cell r="AX75">
            <v>0</v>
          </cell>
          <cell r="BB75">
            <v>0</v>
          </cell>
          <cell r="BF75">
            <v>0</v>
          </cell>
          <cell r="BJ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</row>
        <row r="76">
          <cell r="B76">
            <v>363</v>
          </cell>
          <cell r="C76" t="str">
            <v>BALLENO</v>
          </cell>
          <cell r="F76" t="str">
            <v>PMS-I</v>
          </cell>
          <cell r="G76">
            <v>124</v>
          </cell>
          <cell r="H76" t="str">
            <v>M/C</v>
          </cell>
          <cell r="I76">
            <v>6.8</v>
          </cell>
          <cell r="J76">
            <v>4.5</v>
          </cell>
          <cell r="K76">
            <v>0</v>
          </cell>
          <cell r="O76">
            <v>0.28499999999999998</v>
          </cell>
          <cell r="P76">
            <v>0.214</v>
          </cell>
          <cell r="Q76">
            <v>0.40500000000000003</v>
          </cell>
          <cell r="W76">
            <v>1</v>
          </cell>
          <cell r="X76">
            <v>0</v>
          </cell>
          <cell r="Z76">
            <v>8.9</v>
          </cell>
          <cell r="AA76">
            <v>6.8000000000000007</v>
          </cell>
          <cell r="AB76">
            <v>9</v>
          </cell>
          <cell r="AC76">
            <v>6.9</v>
          </cell>
          <cell r="AD76">
            <v>50000</v>
          </cell>
          <cell r="AE76">
            <v>105000</v>
          </cell>
          <cell r="AF76" t="str">
            <v>NRC</v>
          </cell>
          <cell r="AH76">
            <v>4.45</v>
          </cell>
          <cell r="AK76" t="str">
            <v>2-NRC</v>
          </cell>
          <cell r="AL76">
            <v>18000</v>
          </cell>
          <cell r="AM76">
            <v>2</v>
          </cell>
          <cell r="AN76">
            <v>363</v>
          </cell>
          <cell r="AP76" t="str">
            <v>BALLENO</v>
          </cell>
          <cell r="AQ76">
            <v>120</v>
          </cell>
          <cell r="AR76">
            <v>30</v>
          </cell>
          <cell r="AS76">
            <v>0</v>
          </cell>
          <cell r="AT76">
            <v>150</v>
          </cell>
          <cell r="AX76">
            <v>0</v>
          </cell>
          <cell r="BB76">
            <v>0</v>
          </cell>
          <cell r="BF76">
            <v>0</v>
          </cell>
          <cell r="BJ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</row>
        <row r="77">
          <cell r="B77">
            <v>402</v>
          </cell>
          <cell r="C77" t="str">
            <v xml:space="preserve">TATA 90 DIA </v>
          </cell>
          <cell r="D77">
            <v>3</v>
          </cell>
          <cell r="E77">
            <v>5.5E-2</v>
          </cell>
          <cell r="F77" t="str">
            <v>PMS-I</v>
          </cell>
          <cell r="G77">
            <v>138</v>
          </cell>
          <cell r="H77" t="str">
            <v>FORGE</v>
          </cell>
          <cell r="I77">
            <v>6</v>
          </cell>
          <cell r="J77">
            <v>2</v>
          </cell>
          <cell r="K77">
            <v>1.8</v>
          </cell>
          <cell r="L77">
            <v>1.89</v>
          </cell>
          <cell r="M77">
            <v>0.155</v>
          </cell>
          <cell r="N77">
            <v>5.6</v>
          </cell>
          <cell r="O77">
            <v>1.3160000000000001</v>
          </cell>
          <cell r="P77">
            <v>0.89200000000000002</v>
          </cell>
          <cell r="Q77">
            <v>1.8</v>
          </cell>
          <cell r="W77">
            <v>1.4</v>
          </cell>
          <cell r="X77">
            <v>0</v>
          </cell>
          <cell r="Y77">
            <v>1.8</v>
          </cell>
          <cell r="Z77">
            <v>3.46</v>
          </cell>
          <cell r="AA77">
            <v>1.7</v>
          </cell>
          <cell r="AB77">
            <v>3.56</v>
          </cell>
          <cell r="AC77">
            <v>1.8</v>
          </cell>
          <cell r="AD77">
            <v>10000</v>
          </cell>
          <cell r="AE77">
            <v>20000</v>
          </cell>
          <cell r="AF77" t="str">
            <v>NRC</v>
          </cell>
          <cell r="AH77">
            <v>1.95</v>
          </cell>
          <cell r="AK77" t="str">
            <v>4-NRC</v>
          </cell>
          <cell r="AL77">
            <v>2000</v>
          </cell>
          <cell r="AM77">
            <v>4</v>
          </cell>
          <cell r="AN77">
            <v>402</v>
          </cell>
          <cell r="AP77" t="str">
            <v xml:space="preserve">TATA 90 DIA 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X77">
            <v>0</v>
          </cell>
          <cell r="BB77">
            <v>0</v>
          </cell>
          <cell r="BF77">
            <v>0</v>
          </cell>
          <cell r="BG77">
            <v>427.37</v>
          </cell>
          <cell r="BH77">
            <v>62.74</v>
          </cell>
          <cell r="BI77">
            <v>5.15</v>
          </cell>
          <cell r="BJ77">
            <v>495.26</v>
          </cell>
          <cell r="BL77">
            <v>358.99</v>
          </cell>
          <cell r="BM77">
            <v>52.7</v>
          </cell>
          <cell r="BN77">
            <v>4.33</v>
          </cell>
          <cell r="BO77">
            <v>416.02</v>
          </cell>
          <cell r="BP77">
            <v>0</v>
          </cell>
        </row>
        <row r="78">
          <cell r="B78">
            <v>434</v>
          </cell>
          <cell r="C78" t="str">
            <v>HIND TREKKER DIESEL</v>
          </cell>
          <cell r="F78" t="str">
            <v>PMS-I</v>
          </cell>
          <cell r="G78">
            <v>124</v>
          </cell>
          <cell r="H78" t="str">
            <v>M/C</v>
          </cell>
          <cell r="I78">
            <v>6.5</v>
          </cell>
          <cell r="J78">
            <v>2.8</v>
          </cell>
          <cell r="K78">
            <v>0</v>
          </cell>
          <cell r="O78">
            <v>0.58299999999999996</v>
          </cell>
          <cell r="P78">
            <v>0.43</v>
          </cell>
          <cell r="Q78">
            <v>0.90800000000000003</v>
          </cell>
          <cell r="W78">
            <v>1.1499999999999999</v>
          </cell>
          <cell r="X78">
            <v>0</v>
          </cell>
          <cell r="Z78">
            <v>6.6400000000000006</v>
          </cell>
          <cell r="AA78">
            <v>2.6999999999999997</v>
          </cell>
          <cell r="AB78">
            <v>6.74</v>
          </cell>
          <cell r="AC78">
            <v>2.8</v>
          </cell>
          <cell r="AD78">
            <v>50000</v>
          </cell>
          <cell r="AE78">
            <v>100000</v>
          </cell>
          <cell r="AF78" t="str">
            <v>NRC</v>
          </cell>
          <cell r="AH78">
            <v>2.75</v>
          </cell>
          <cell r="AK78" t="str">
            <v>2-NRC</v>
          </cell>
          <cell r="AL78">
            <v>37500</v>
          </cell>
          <cell r="AM78">
            <v>2</v>
          </cell>
          <cell r="AN78">
            <v>434</v>
          </cell>
          <cell r="AP78" t="str">
            <v>HIND TREKKER DIESEL</v>
          </cell>
          <cell r="AQ78">
            <v>183.1</v>
          </cell>
          <cell r="AR78">
            <v>39.299999999999997</v>
          </cell>
          <cell r="AS78">
            <v>2</v>
          </cell>
          <cell r="AT78">
            <v>224.39999999999998</v>
          </cell>
          <cell r="AU78">
            <v>277.89999999999998</v>
          </cell>
          <cell r="AV78">
            <v>56.36</v>
          </cell>
          <cell r="AW78">
            <v>3.02</v>
          </cell>
          <cell r="AX78">
            <v>337.28</v>
          </cell>
          <cell r="BB78">
            <v>0</v>
          </cell>
          <cell r="BF78">
            <v>0</v>
          </cell>
          <cell r="BG78">
            <v>335.27</v>
          </cell>
          <cell r="BH78">
            <v>72.180000000000007</v>
          </cell>
          <cell r="BI78">
            <v>3.96</v>
          </cell>
          <cell r="BJ78">
            <v>411.40999999999997</v>
          </cell>
          <cell r="BL78">
            <v>281.63</v>
          </cell>
          <cell r="BM78">
            <v>60.63</v>
          </cell>
          <cell r="BN78">
            <v>3.33</v>
          </cell>
          <cell r="BO78">
            <v>345.59</v>
          </cell>
          <cell r="BP78">
            <v>0</v>
          </cell>
        </row>
        <row r="79">
          <cell r="B79">
            <v>445</v>
          </cell>
          <cell r="C79" t="str">
            <v>TATA 97 Ø 4SP-( RC)</v>
          </cell>
          <cell r="F79" t="str">
            <v>PMS-I</v>
          </cell>
          <cell r="G79">
            <v>124</v>
          </cell>
          <cell r="H79" t="str">
            <v>M/C</v>
          </cell>
          <cell r="I79">
            <v>5</v>
          </cell>
          <cell r="J79">
            <v>3.5</v>
          </cell>
          <cell r="K79">
            <v>0</v>
          </cell>
          <cell r="O79">
            <v>1.3560000000000001</v>
          </cell>
          <cell r="P79">
            <v>0.88100000000000001</v>
          </cell>
          <cell r="Q79">
            <v>1.5449999999999999</v>
          </cell>
          <cell r="U79">
            <v>1</v>
          </cell>
          <cell r="W79">
            <v>2.2999999999999998</v>
          </cell>
          <cell r="X79">
            <v>0</v>
          </cell>
          <cell r="Z79">
            <v>5.9</v>
          </cell>
          <cell r="AA79">
            <v>2.1999999999999997</v>
          </cell>
          <cell r="AB79">
            <v>6</v>
          </cell>
          <cell r="AC79">
            <v>2.2999999999999998</v>
          </cell>
          <cell r="AD79">
            <v>30000</v>
          </cell>
          <cell r="AE79">
            <v>110000</v>
          </cell>
          <cell r="AF79" t="str">
            <v>RC</v>
          </cell>
          <cell r="AH79">
            <v>3.45</v>
          </cell>
          <cell r="AK79" t="str">
            <v>3-RC</v>
          </cell>
          <cell r="AL79">
            <v>40000</v>
          </cell>
          <cell r="AM79">
            <v>5</v>
          </cell>
          <cell r="AN79">
            <v>445</v>
          </cell>
          <cell r="AP79" t="str">
            <v>TATA 97 Ø 4SP-( RC)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X79">
            <v>0</v>
          </cell>
          <cell r="BB79">
            <v>0</v>
          </cell>
          <cell r="BF79">
            <v>0</v>
          </cell>
          <cell r="BG79">
            <v>689.03</v>
          </cell>
          <cell r="BH79">
            <v>104.29</v>
          </cell>
          <cell r="BI79">
            <v>7.92</v>
          </cell>
          <cell r="BJ79">
            <v>801.24</v>
          </cell>
          <cell r="BL79">
            <v>578.79</v>
          </cell>
          <cell r="BM79">
            <v>87.6</v>
          </cell>
          <cell r="BN79">
            <v>6.65</v>
          </cell>
          <cell r="BO79">
            <v>673.04</v>
          </cell>
          <cell r="BP79">
            <v>0</v>
          </cell>
        </row>
        <row r="80">
          <cell r="B80">
            <v>448</v>
          </cell>
          <cell r="C80" t="str">
            <v>EICHER AVL -NA (RC)</v>
          </cell>
          <cell r="F80" t="str">
            <v>PMS-I</v>
          </cell>
          <cell r="G80">
            <v>124</v>
          </cell>
          <cell r="H80" t="str">
            <v>M/C</v>
          </cell>
          <cell r="I80">
            <v>7</v>
          </cell>
          <cell r="J80">
            <v>7</v>
          </cell>
          <cell r="K80">
            <v>0</v>
          </cell>
          <cell r="O80">
            <v>1.2949999999999999</v>
          </cell>
          <cell r="P80">
            <v>0.95499999999999996</v>
          </cell>
          <cell r="Q80">
            <v>1.81</v>
          </cell>
          <cell r="U80">
            <v>1</v>
          </cell>
          <cell r="W80">
            <v>2.2999999999999998</v>
          </cell>
          <cell r="X80">
            <v>0</v>
          </cell>
          <cell r="Z80">
            <v>6.11</v>
          </cell>
          <cell r="AA80">
            <v>14.3</v>
          </cell>
          <cell r="AB80">
            <v>6.21</v>
          </cell>
          <cell r="AC80">
            <v>14.4</v>
          </cell>
          <cell r="AD80">
            <v>20000</v>
          </cell>
          <cell r="AE80">
            <v>150000</v>
          </cell>
          <cell r="AF80" t="str">
            <v>RC</v>
          </cell>
          <cell r="AH80">
            <v>6.95</v>
          </cell>
          <cell r="AK80" t="str">
            <v>7-RC</v>
          </cell>
          <cell r="AL80">
            <v>6240</v>
          </cell>
          <cell r="AM80">
            <v>5</v>
          </cell>
          <cell r="AN80">
            <v>448</v>
          </cell>
          <cell r="AP80" t="str">
            <v>EICHER AVL -NA (RC)</v>
          </cell>
          <cell r="AQ80">
            <v>528</v>
          </cell>
          <cell r="AR80">
            <v>75.5</v>
          </cell>
          <cell r="AS80">
            <v>0</v>
          </cell>
          <cell r="AT80">
            <v>603.5</v>
          </cell>
          <cell r="AX80">
            <v>0</v>
          </cell>
          <cell r="BB80">
            <v>0</v>
          </cell>
          <cell r="BF80">
            <v>0</v>
          </cell>
          <cell r="BJ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</row>
        <row r="81">
          <cell r="B81">
            <v>469</v>
          </cell>
          <cell r="C81" t="str">
            <v>TATA 92 R/C SLIPPER -5 RV-(RC)</v>
          </cell>
          <cell r="F81" t="str">
            <v>PMS-I</v>
          </cell>
          <cell r="G81">
            <v>138</v>
          </cell>
          <cell r="H81" t="str">
            <v>M/C</v>
          </cell>
          <cell r="I81">
            <v>5.5</v>
          </cell>
          <cell r="J81">
            <v>6.5</v>
          </cell>
          <cell r="K81">
            <v>0</v>
          </cell>
          <cell r="O81">
            <v>1.446</v>
          </cell>
          <cell r="P81">
            <v>0.85799999999999998</v>
          </cell>
          <cell r="Q81">
            <v>1.6860000000000002</v>
          </cell>
          <cell r="U81">
            <v>1</v>
          </cell>
          <cell r="W81">
            <v>1.55</v>
          </cell>
          <cell r="X81">
            <v>0</v>
          </cell>
          <cell r="Z81">
            <v>6.66</v>
          </cell>
          <cell r="AA81">
            <v>6.5</v>
          </cell>
          <cell r="AB81">
            <v>6.76</v>
          </cell>
          <cell r="AC81">
            <v>6.6</v>
          </cell>
          <cell r="AD81">
            <v>30000</v>
          </cell>
          <cell r="AE81">
            <v>125000</v>
          </cell>
          <cell r="AF81" t="str">
            <v>RC</v>
          </cell>
          <cell r="AH81">
            <v>6.45</v>
          </cell>
          <cell r="AK81" t="str">
            <v>4-RC</v>
          </cell>
          <cell r="AL81">
            <v>3500</v>
          </cell>
          <cell r="AM81">
            <v>5</v>
          </cell>
          <cell r="AN81">
            <v>469</v>
          </cell>
          <cell r="AP81" t="str">
            <v>TATA 92 R/C SLIPPER -5 RV-(RC)</v>
          </cell>
          <cell r="AT81">
            <v>0</v>
          </cell>
          <cell r="AX81">
            <v>0</v>
          </cell>
          <cell r="BB81">
            <v>0</v>
          </cell>
          <cell r="BF81">
            <v>0</v>
          </cell>
          <cell r="BG81">
            <v>544.42999999999995</v>
          </cell>
          <cell r="BH81">
            <v>54.68</v>
          </cell>
          <cell r="BI81">
            <v>5.15</v>
          </cell>
          <cell r="BJ81">
            <v>604.26</v>
          </cell>
          <cell r="BL81">
            <v>457.32</v>
          </cell>
          <cell r="BM81">
            <v>45.93</v>
          </cell>
          <cell r="BN81">
            <v>4.33</v>
          </cell>
          <cell r="BO81">
            <v>507.58</v>
          </cell>
          <cell r="BP81">
            <v>0</v>
          </cell>
        </row>
        <row r="82">
          <cell r="B82">
            <v>470</v>
          </cell>
          <cell r="C82" t="str">
            <v>TATA 92  SLIPPER -5 RV-(RC)</v>
          </cell>
          <cell r="F82" t="str">
            <v>PMS-I</v>
          </cell>
          <cell r="G82">
            <v>138</v>
          </cell>
          <cell r="H82" t="str">
            <v>M/C</v>
          </cell>
          <cell r="I82">
            <v>5.5</v>
          </cell>
          <cell r="J82">
            <v>6.5</v>
          </cell>
          <cell r="K82">
            <v>0</v>
          </cell>
          <cell r="O82">
            <v>1.446</v>
          </cell>
          <cell r="P82">
            <v>0.85799999999999998</v>
          </cell>
          <cell r="Q82">
            <v>1.716</v>
          </cell>
          <cell r="U82">
            <v>1</v>
          </cell>
          <cell r="W82">
            <v>1.55</v>
          </cell>
          <cell r="X82">
            <v>0</v>
          </cell>
          <cell r="Z82">
            <v>6.66</v>
          </cell>
          <cell r="AA82">
            <v>6.5</v>
          </cell>
          <cell r="AB82">
            <v>6.76</v>
          </cell>
          <cell r="AC82">
            <v>6.6</v>
          </cell>
          <cell r="AD82">
            <v>30000</v>
          </cell>
          <cell r="AE82">
            <v>125000</v>
          </cell>
          <cell r="AF82" t="str">
            <v>RC</v>
          </cell>
          <cell r="AH82">
            <v>6.45</v>
          </cell>
          <cell r="AK82" t="str">
            <v>4-RC</v>
          </cell>
          <cell r="AL82">
            <v>1500</v>
          </cell>
          <cell r="AM82">
            <v>5</v>
          </cell>
          <cell r="AN82">
            <v>470</v>
          </cell>
          <cell r="AP82" t="str">
            <v>TATA 92  SLIPPER -5 RV-(RC)</v>
          </cell>
          <cell r="AT82">
            <v>0</v>
          </cell>
          <cell r="AX82">
            <v>0</v>
          </cell>
          <cell r="BB82">
            <v>0</v>
          </cell>
          <cell r="BF82">
            <v>0</v>
          </cell>
          <cell r="BG82">
            <v>586.20000000000005</v>
          </cell>
          <cell r="BH82">
            <v>61.24</v>
          </cell>
          <cell r="BI82">
            <v>5.15</v>
          </cell>
          <cell r="BJ82">
            <v>652.59</v>
          </cell>
          <cell r="BL82">
            <v>492.41</v>
          </cell>
          <cell r="BM82">
            <v>51.44</v>
          </cell>
          <cell r="BN82">
            <v>4.33</v>
          </cell>
          <cell r="BO82">
            <v>548.18000000000006</v>
          </cell>
          <cell r="BP82">
            <v>0</v>
          </cell>
        </row>
        <row r="83">
          <cell r="B83">
            <v>471</v>
          </cell>
          <cell r="C83" t="str">
            <v>TATA 92 SLIPPER -5 RV-(RC)</v>
          </cell>
          <cell r="F83" t="str">
            <v>PMS-I</v>
          </cell>
          <cell r="G83">
            <v>138</v>
          </cell>
          <cell r="H83" t="str">
            <v>M/C</v>
          </cell>
          <cell r="I83">
            <v>5.5</v>
          </cell>
          <cell r="J83">
            <v>6.5</v>
          </cell>
          <cell r="K83">
            <v>0</v>
          </cell>
          <cell r="O83">
            <v>1.446</v>
          </cell>
          <cell r="P83">
            <v>0.85799999999999998</v>
          </cell>
          <cell r="Q83">
            <v>1.716</v>
          </cell>
          <cell r="U83">
            <v>1</v>
          </cell>
          <cell r="W83">
            <v>1.55</v>
          </cell>
          <cell r="X83">
            <v>0</v>
          </cell>
          <cell r="Z83">
            <v>6.66</v>
          </cell>
          <cell r="AA83">
            <v>6.5</v>
          </cell>
          <cell r="AB83">
            <v>6.76</v>
          </cell>
          <cell r="AC83">
            <v>6.6</v>
          </cell>
          <cell r="AD83">
            <v>30000</v>
          </cell>
          <cell r="AE83">
            <v>125000</v>
          </cell>
          <cell r="AF83" t="str">
            <v>RC</v>
          </cell>
          <cell r="AH83">
            <v>6.45</v>
          </cell>
          <cell r="AK83" t="str">
            <v>4-RC</v>
          </cell>
          <cell r="AL83">
            <v>4000</v>
          </cell>
          <cell r="AM83">
            <v>5</v>
          </cell>
          <cell r="AN83">
            <v>471</v>
          </cell>
          <cell r="AP83" t="str">
            <v>TATA 92 SLIPPER -5 RV-(RC)</v>
          </cell>
          <cell r="AT83">
            <v>0</v>
          </cell>
          <cell r="AX83">
            <v>0</v>
          </cell>
          <cell r="BB83">
            <v>0</v>
          </cell>
          <cell r="BF83">
            <v>0</v>
          </cell>
          <cell r="BG83">
            <v>586.20000000000005</v>
          </cell>
          <cell r="BH83">
            <v>61.24</v>
          </cell>
          <cell r="BI83">
            <v>5.15</v>
          </cell>
          <cell r="BJ83">
            <v>652.59</v>
          </cell>
          <cell r="BL83">
            <v>492.41</v>
          </cell>
          <cell r="BM83">
            <v>51.44</v>
          </cell>
          <cell r="BN83">
            <v>4.33</v>
          </cell>
          <cell r="BO83">
            <v>548.18000000000006</v>
          </cell>
          <cell r="BP83">
            <v>0</v>
          </cell>
        </row>
        <row r="84">
          <cell r="B84">
            <v>472</v>
          </cell>
          <cell r="C84" t="str">
            <v>TATA 90 DIA  -ST</v>
          </cell>
          <cell r="D84">
            <v>3</v>
          </cell>
          <cell r="E84">
            <v>5.5E-2</v>
          </cell>
          <cell r="F84" t="str">
            <v>PMS-I</v>
          </cell>
          <cell r="G84">
            <v>138</v>
          </cell>
          <cell r="H84" t="str">
            <v>FORGE</v>
          </cell>
          <cell r="I84">
            <v>6</v>
          </cell>
          <cell r="J84">
            <v>2</v>
          </cell>
          <cell r="K84">
            <v>1.8</v>
          </cell>
          <cell r="L84">
            <v>1.89</v>
          </cell>
          <cell r="M84">
            <v>0.155</v>
          </cell>
          <cell r="N84">
            <v>5.6</v>
          </cell>
          <cell r="O84">
            <v>1.3160000000000001</v>
          </cell>
          <cell r="P84">
            <v>0.89200000000000002</v>
          </cell>
          <cell r="Q84">
            <v>1.8</v>
          </cell>
          <cell r="T84">
            <v>1</v>
          </cell>
          <cell r="V84">
            <v>1.65</v>
          </cell>
          <cell r="W84">
            <v>1.4</v>
          </cell>
          <cell r="X84">
            <v>0</v>
          </cell>
          <cell r="Y84">
            <v>1.8</v>
          </cell>
          <cell r="Z84">
            <v>3.46</v>
          </cell>
          <cell r="AA84">
            <v>1.7</v>
          </cell>
          <cell r="AB84">
            <v>3.56</v>
          </cell>
          <cell r="AC84">
            <v>1.8</v>
          </cell>
          <cell r="AD84">
            <v>10000</v>
          </cell>
          <cell r="AE84">
            <v>20000</v>
          </cell>
          <cell r="AF84" t="str">
            <v>NRC</v>
          </cell>
          <cell r="AH84">
            <v>1.95</v>
          </cell>
          <cell r="AK84" t="str">
            <v>4-NRC</v>
          </cell>
          <cell r="AL84">
            <v>3000</v>
          </cell>
          <cell r="AM84">
            <v>4</v>
          </cell>
          <cell r="AN84">
            <v>472</v>
          </cell>
          <cell r="AP84" t="str">
            <v>TATA 90 DIA  -ST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BB84">
            <v>0</v>
          </cell>
          <cell r="BF84">
            <v>0</v>
          </cell>
          <cell r="BG84">
            <v>432.34</v>
          </cell>
          <cell r="BH84">
            <v>62.74</v>
          </cell>
          <cell r="BI84">
            <v>5.15</v>
          </cell>
          <cell r="BJ84">
            <v>500.22999999999996</v>
          </cell>
          <cell r="BL84">
            <v>363.17</v>
          </cell>
          <cell r="BM84">
            <v>52.7</v>
          </cell>
          <cell r="BN84">
            <v>4.33</v>
          </cell>
          <cell r="BO84">
            <v>420.20000000000005</v>
          </cell>
          <cell r="BP84">
            <v>0</v>
          </cell>
        </row>
        <row r="85">
          <cell r="B85">
            <v>475</v>
          </cell>
          <cell r="C85" t="str">
            <v>TATA 92 Ø 3RV  SLP.DGN-(RC)</v>
          </cell>
          <cell r="F85" t="str">
            <v>PMS-I</v>
          </cell>
          <cell r="G85">
            <v>138</v>
          </cell>
          <cell r="H85" t="str">
            <v>M/C</v>
          </cell>
          <cell r="I85">
            <v>5</v>
          </cell>
          <cell r="J85">
            <v>4.9000000000000004</v>
          </cell>
          <cell r="K85">
            <v>0</v>
          </cell>
          <cell r="O85">
            <v>1.2549999999999999</v>
          </cell>
          <cell r="P85">
            <v>0.93200000000000005</v>
          </cell>
          <cell r="Q85">
            <v>1.9160000000000001</v>
          </cell>
          <cell r="U85">
            <v>1</v>
          </cell>
          <cell r="W85">
            <v>1.55</v>
          </cell>
          <cell r="X85">
            <v>0</v>
          </cell>
          <cell r="Z85">
            <v>5.9</v>
          </cell>
          <cell r="AA85">
            <v>5.3000000000000007</v>
          </cell>
          <cell r="AB85">
            <v>6</v>
          </cell>
          <cell r="AC85">
            <v>5.4</v>
          </cell>
          <cell r="AD85">
            <v>30000</v>
          </cell>
          <cell r="AE85">
            <v>130000</v>
          </cell>
          <cell r="AF85" t="str">
            <v>RC</v>
          </cell>
          <cell r="AH85">
            <v>4.8500000000000005</v>
          </cell>
          <cell r="AK85" t="str">
            <v>4-RC</v>
          </cell>
          <cell r="AL85">
            <v>40000</v>
          </cell>
          <cell r="AM85">
            <v>5</v>
          </cell>
          <cell r="AN85">
            <v>475</v>
          </cell>
          <cell r="AP85" t="str">
            <v>TATA 92 Ø 3RV  SLP.DGN-(RC)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BB85">
            <v>0</v>
          </cell>
          <cell r="BF85">
            <v>0</v>
          </cell>
          <cell r="BG85">
            <v>544.42999999999995</v>
          </cell>
          <cell r="BH85">
            <v>54.68</v>
          </cell>
          <cell r="BI85">
            <v>5.15</v>
          </cell>
          <cell r="BJ85">
            <v>604.26</v>
          </cell>
          <cell r="BL85">
            <v>457.32</v>
          </cell>
          <cell r="BM85">
            <v>45.93</v>
          </cell>
          <cell r="BN85">
            <v>4.33</v>
          </cell>
          <cell r="BO85">
            <v>507.58</v>
          </cell>
          <cell r="BP85">
            <v>0</v>
          </cell>
        </row>
        <row r="86">
          <cell r="B86">
            <v>479</v>
          </cell>
          <cell r="C86" t="str">
            <v>TATA 92 5 RV  98/2 (32 G.PIN)-(RC)</v>
          </cell>
          <cell r="F86" t="str">
            <v>PMS-I</v>
          </cell>
          <cell r="G86">
            <v>138</v>
          </cell>
          <cell r="H86" t="str">
            <v>M/C</v>
          </cell>
          <cell r="I86">
            <v>5</v>
          </cell>
          <cell r="J86">
            <v>5.4</v>
          </cell>
          <cell r="K86">
            <v>0</v>
          </cell>
          <cell r="O86">
            <v>1.446</v>
          </cell>
          <cell r="P86">
            <v>0.85799999999999998</v>
          </cell>
          <cell r="Q86">
            <v>1.6940000000000002</v>
          </cell>
          <cell r="U86">
            <v>1</v>
          </cell>
          <cell r="W86">
            <v>1.55</v>
          </cell>
          <cell r="X86">
            <v>0</v>
          </cell>
          <cell r="Z86">
            <v>5.16</v>
          </cell>
          <cell r="AA86">
            <v>2.9</v>
          </cell>
          <cell r="AB86">
            <v>5.26</v>
          </cell>
          <cell r="AC86">
            <v>3</v>
          </cell>
          <cell r="AD86">
            <v>30000</v>
          </cell>
          <cell r="AE86">
            <v>125000</v>
          </cell>
          <cell r="AF86" t="str">
            <v>RC</v>
          </cell>
          <cell r="AH86">
            <v>5.3500000000000005</v>
          </cell>
          <cell r="AK86" t="str">
            <v>4-RC</v>
          </cell>
          <cell r="AL86">
            <v>8000</v>
          </cell>
          <cell r="AM86">
            <v>5</v>
          </cell>
          <cell r="AN86">
            <v>479</v>
          </cell>
          <cell r="AP86" t="str">
            <v>TATA 92 5 RV  98/2 (32 G.PIN)-(RC)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BB86">
            <v>0</v>
          </cell>
          <cell r="BF86">
            <v>0</v>
          </cell>
          <cell r="BG86">
            <v>544.42999999999995</v>
          </cell>
          <cell r="BH86">
            <v>54.68</v>
          </cell>
          <cell r="BI86">
            <v>5.15</v>
          </cell>
          <cell r="BJ86">
            <v>604.26</v>
          </cell>
          <cell r="BL86">
            <v>457.32</v>
          </cell>
          <cell r="BM86">
            <v>45.93</v>
          </cell>
          <cell r="BN86">
            <v>4.33</v>
          </cell>
          <cell r="BO86">
            <v>507.58</v>
          </cell>
          <cell r="BP86">
            <v>0</v>
          </cell>
        </row>
        <row r="87">
          <cell r="B87">
            <v>482</v>
          </cell>
          <cell r="C87" t="str">
            <v>TATA 92  3 RV-(RC)</v>
          </cell>
          <cell r="F87" t="str">
            <v>PMS-I</v>
          </cell>
          <cell r="G87">
            <v>138</v>
          </cell>
          <cell r="H87" t="str">
            <v>M/C</v>
          </cell>
          <cell r="I87">
            <v>5</v>
          </cell>
          <cell r="J87">
            <v>4.9000000000000004</v>
          </cell>
          <cell r="K87">
            <v>0</v>
          </cell>
          <cell r="O87">
            <v>1.341</v>
          </cell>
          <cell r="P87">
            <v>0.84699999999999998</v>
          </cell>
          <cell r="Q87">
            <v>1.5760000000000001</v>
          </cell>
          <cell r="U87">
            <v>1</v>
          </cell>
          <cell r="W87">
            <v>1.55</v>
          </cell>
          <cell r="X87">
            <v>0</v>
          </cell>
          <cell r="Z87">
            <v>5.36</v>
          </cell>
          <cell r="AA87">
            <v>5.2</v>
          </cell>
          <cell r="AB87">
            <v>5.46</v>
          </cell>
          <cell r="AC87">
            <v>5.3</v>
          </cell>
          <cell r="AD87">
            <v>30000</v>
          </cell>
          <cell r="AE87">
            <v>130000</v>
          </cell>
          <cell r="AF87" t="str">
            <v>RC</v>
          </cell>
          <cell r="AH87">
            <v>4.8500000000000005</v>
          </cell>
          <cell r="AK87" t="str">
            <v>4-RC</v>
          </cell>
          <cell r="AL87">
            <v>40000</v>
          </cell>
          <cell r="AM87">
            <v>5</v>
          </cell>
          <cell r="AN87">
            <v>482</v>
          </cell>
          <cell r="AP87" t="str">
            <v>TATA 92  3 RV-(RC)</v>
          </cell>
          <cell r="AT87">
            <v>0</v>
          </cell>
          <cell r="AX87">
            <v>0</v>
          </cell>
          <cell r="BB87">
            <v>0</v>
          </cell>
          <cell r="BC87">
            <v>479.55</v>
          </cell>
          <cell r="BD87">
            <v>47.96</v>
          </cell>
          <cell r="BE87">
            <v>5.33</v>
          </cell>
          <cell r="BF87">
            <v>532.84</v>
          </cell>
          <cell r="BG87">
            <v>544.42999999999995</v>
          </cell>
          <cell r="BH87">
            <v>54.68</v>
          </cell>
          <cell r="BI87">
            <v>5.15</v>
          </cell>
          <cell r="BJ87">
            <v>604.26</v>
          </cell>
          <cell r="BL87">
            <v>457.32</v>
          </cell>
          <cell r="BM87">
            <v>45.93</v>
          </cell>
          <cell r="BN87">
            <v>4.33</v>
          </cell>
          <cell r="BO87">
            <v>507.58</v>
          </cell>
          <cell r="BP87">
            <v>0</v>
          </cell>
        </row>
        <row r="88">
          <cell r="B88">
            <v>484</v>
          </cell>
          <cell r="C88" t="str">
            <v>TATA 92  4 RV( RC)</v>
          </cell>
          <cell r="F88" t="str">
            <v>PMS-I</v>
          </cell>
          <cell r="G88">
            <v>138</v>
          </cell>
          <cell r="H88" t="str">
            <v>M/C</v>
          </cell>
          <cell r="I88">
            <v>4</v>
          </cell>
          <cell r="J88">
            <v>6.5</v>
          </cell>
          <cell r="K88">
            <v>0</v>
          </cell>
          <cell r="O88">
            <v>1.446</v>
          </cell>
          <cell r="P88">
            <v>0.88300000000000001</v>
          </cell>
          <cell r="Q88">
            <v>1.716</v>
          </cell>
          <cell r="U88">
            <v>1</v>
          </cell>
          <cell r="W88">
            <v>1.55</v>
          </cell>
          <cell r="X88">
            <v>0</v>
          </cell>
          <cell r="Z88">
            <v>4.6000000000000005</v>
          </cell>
          <cell r="AA88">
            <v>3.1999999999999997</v>
          </cell>
          <cell r="AB88">
            <v>4.7</v>
          </cell>
          <cell r="AC88">
            <v>3.3</v>
          </cell>
          <cell r="AD88">
            <v>30000</v>
          </cell>
          <cell r="AE88">
            <v>130000</v>
          </cell>
          <cell r="AF88" t="str">
            <v>RC</v>
          </cell>
          <cell r="AH88">
            <v>6.45</v>
          </cell>
          <cell r="AK88" t="str">
            <v>4-RC</v>
          </cell>
          <cell r="AL88">
            <v>11000</v>
          </cell>
          <cell r="AM88">
            <v>5</v>
          </cell>
          <cell r="AN88">
            <v>484</v>
          </cell>
          <cell r="AP88" t="str">
            <v>TATA 92  4 RV( RC)</v>
          </cell>
          <cell r="AT88">
            <v>0</v>
          </cell>
          <cell r="AX88">
            <v>0</v>
          </cell>
          <cell r="BB88">
            <v>0</v>
          </cell>
          <cell r="BC88">
            <v>371.55</v>
          </cell>
          <cell r="BD88">
            <v>37.159999999999997</v>
          </cell>
          <cell r="BE88">
            <v>4.12</v>
          </cell>
          <cell r="BF88">
            <v>412.83</v>
          </cell>
          <cell r="BG88">
            <v>544.42999999999995</v>
          </cell>
          <cell r="BH88">
            <v>54.68</v>
          </cell>
          <cell r="BI88">
            <v>5.15</v>
          </cell>
          <cell r="BJ88">
            <v>604.26</v>
          </cell>
          <cell r="BL88">
            <v>457.32</v>
          </cell>
          <cell r="BM88">
            <v>45.93</v>
          </cell>
          <cell r="BN88">
            <v>4.33</v>
          </cell>
          <cell r="BO88">
            <v>507.58</v>
          </cell>
          <cell r="BP88">
            <v>0</v>
          </cell>
        </row>
        <row r="89">
          <cell r="B89">
            <v>486</v>
          </cell>
          <cell r="C89" t="str">
            <v>TATA 92 Ø WA. 5 RV SHIM</v>
          </cell>
          <cell r="D89">
            <v>4</v>
          </cell>
          <cell r="E89">
            <v>5.5E-2</v>
          </cell>
          <cell r="F89" t="str">
            <v>PMS-I</v>
          </cell>
          <cell r="G89">
            <v>138</v>
          </cell>
          <cell r="H89" t="str">
            <v>FORGE</v>
          </cell>
          <cell r="I89">
            <v>3.5</v>
          </cell>
          <cell r="J89">
            <v>2.8</v>
          </cell>
          <cell r="K89">
            <v>2.4</v>
          </cell>
          <cell r="L89">
            <v>1.6</v>
          </cell>
          <cell r="M89">
            <v>0.16400000000000001</v>
          </cell>
          <cell r="N89">
            <v>5.6</v>
          </cell>
          <cell r="O89">
            <v>1.41</v>
          </cell>
          <cell r="P89">
            <v>0.90600000000000003</v>
          </cell>
          <cell r="Q89">
            <v>1.9450000000000001</v>
          </cell>
          <cell r="T89">
            <v>1</v>
          </cell>
          <cell r="V89">
            <v>1.65</v>
          </cell>
          <cell r="W89">
            <v>1.4</v>
          </cell>
          <cell r="X89">
            <v>0</v>
          </cell>
          <cell r="Y89">
            <v>1.9450000000000001</v>
          </cell>
          <cell r="Z89">
            <v>3.5</v>
          </cell>
          <cell r="AA89">
            <v>2.2999999999999998</v>
          </cell>
          <cell r="AB89">
            <v>3.6</v>
          </cell>
          <cell r="AC89">
            <v>2.4</v>
          </cell>
          <cell r="AD89">
            <v>10000</v>
          </cell>
          <cell r="AE89">
            <v>20000</v>
          </cell>
          <cell r="AF89" t="str">
            <v>NRC</v>
          </cell>
          <cell r="AH89">
            <v>2.75</v>
          </cell>
          <cell r="AK89" t="str">
            <v>4-NRC</v>
          </cell>
          <cell r="AL89">
            <v>2500</v>
          </cell>
          <cell r="AM89">
            <v>4</v>
          </cell>
          <cell r="AN89">
            <v>486</v>
          </cell>
          <cell r="AP89" t="str">
            <v>TATA 92 Ø WA. 5 RV SHIM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BB89">
            <v>0</v>
          </cell>
          <cell r="BF89">
            <v>0</v>
          </cell>
          <cell r="BG89">
            <v>447.46</v>
          </cell>
          <cell r="BH89">
            <v>54.68</v>
          </cell>
          <cell r="BI89">
            <v>5.15</v>
          </cell>
          <cell r="BJ89">
            <v>507.28999999999996</v>
          </cell>
          <cell r="BL89">
            <v>375.87</v>
          </cell>
          <cell r="BM89">
            <v>45.93</v>
          </cell>
          <cell r="BN89">
            <v>4.33</v>
          </cell>
          <cell r="BO89">
            <v>426.13</v>
          </cell>
          <cell r="BP89">
            <v>0</v>
          </cell>
        </row>
        <row r="90">
          <cell r="B90">
            <v>488</v>
          </cell>
          <cell r="C90" t="str">
            <v>TATA 92 ST 5 RV</v>
          </cell>
          <cell r="D90">
            <v>3.9</v>
          </cell>
          <cell r="E90">
            <v>5.5E-2</v>
          </cell>
          <cell r="F90" t="str">
            <v>PMS-I</v>
          </cell>
          <cell r="G90">
            <v>138</v>
          </cell>
          <cell r="H90" t="str">
            <v>FORGE</v>
          </cell>
          <cell r="I90">
            <v>3.5</v>
          </cell>
          <cell r="J90">
            <v>3.4</v>
          </cell>
          <cell r="K90">
            <v>2.2999999999999998</v>
          </cell>
          <cell r="L90">
            <v>1.6</v>
          </cell>
          <cell r="M90">
            <v>0.16400000000000001</v>
          </cell>
          <cell r="N90">
            <v>5.6</v>
          </cell>
          <cell r="O90">
            <v>1.41</v>
          </cell>
          <cell r="P90">
            <v>0.90600000000000003</v>
          </cell>
          <cell r="Q90">
            <v>1.9450000000000001</v>
          </cell>
          <cell r="T90">
            <v>1</v>
          </cell>
          <cell r="V90">
            <v>1.65</v>
          </cell>
          <cell r="W90">
            <v>1.4</v>
          </cell>
          <cell r="X90">
            <v>0</v>
          </cell>
          <cell r="Y90">
            <v>1.9450000000000001</v>
          </cell>
          <cell r="Z90">
            <v>3.5</v>
          </cell>
          <cell r="AA90">
            <v>2.2999999999999998</v>
          </cell>
          <cell r="AB90">
            <v>3.6</v>
          </cell>
          <cell r="AC90">
            <v>2.4</v>
          </cell>
          <cell r="AD90">
            <v>10000</v>
          </cell>
          <cell r="AE90">
            <v>20000</v>
          </cell>
          <cell r="AF90" t="str">
            <v>NRC</v>
          </cell>
          <cell r="AH90">
            <v>3.35</v>
          </cell>
          <cell r="AK90" t="str">
            <v>4-NRC</v>
          </cell>
          <cell r="AL90">
            <v>8000</v>
          </cell>
          <cell r="AM90">
            <v>4</v>
          </cell>
          <cell r="AN90">
            <v>488</v>
          </cell>
          <cell r="AP90" t="str">
            <v>TATA 92 ST 5 RV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BB90">
            <v>0</v>
          </cell>
          <cell r="BF90">
            <v>0</v>
          </cell>
          <cell r="BG90">
            <v>447.46</v>
          </cell>
          <cell r="BH90">
            <v>54.68</v>
          </cell>
          <cell r="BI90">
            <v>5.15</v>
          </cell>
          <cell r="BJ90">
            <v>507.28999999999996</v>
          </cell>
          <cell r="BL90">
            <v>375.87</v>
          </cell>
          <cell r="BM90">
            <v>45.93</v>
          </cell>
          <cell r="BN90">
            <v>4.33</v>
          </cell>
          <cell r="BO90">
            <v>426.13</v>
          </cell>
          <cell r="BP90">
            <v>0</v>
          </cell>
        </row>
        <row r="91">
          <cell r="B91">
            <v>490</v>
          </cell>
          <cell r="C91" t="str">
            <v>TATA 4 RV( RC)</v>
          </cell>
          <cell r="G91">
            <v>138</v>
          </cell>
          <cell r="H91" t="str">
            <v>M/C</v>
          </cell>
          <cell r="I91">
            <v>4</v>
          </cell>
          <cell r="J91">
            <v>6.5</v>
          </cell>
          <cell r="O91">
            <v>1.4460000000000002</v>
          </cell>
          <cell r="P91">
            <v>0.88300000000000001</v>
          </cell>
          <cell r="Q91">
            <v>1.716</v>
          </cell>
          <cell r="U91">
            <v>1</v>
          </cell>
          <cell r="W91">
            <v>1.55</v>
          </cell>
          <cell r="X91">
            <v>0</v>
          </cell>
          <cell r="AD91">
            <v>30000</v>
          </cell>
          <cell r="AE91">
            <v>140000</v>
          </cell>
          <cell r="AF91" t="str">
            <v>RC</v>
          </cell>
          <cell r="AK91" t="str">
            <v>4-RC</v>
          </cell>
          <cell r="AL91">
            <v>1000</v>
          </cell>
          <cell r="AM91">
            <v>5</v>
          </cell>
          <cell r="AN91">
            <v>490</v>
          </cell>
          <cell r="AP91" t="str">
            <v>TATA 4 RV( RC)</v>
          </cell>
          <cell r="AT91">
            <v>0</v>
          </cell>
          <cell r="AX91">
            <v>0</v>
          </cell>
          <cell r="BB91">
            <v>0</v>
          </cell>
          <cell r="BC91">
            <v>371.55</v>
          </cell>
          <cell r="BD91">
            <v>37.159999999999997</v>
          </cell>
          <cell r="BE91">
            <v>4.12</v>
          </cell>
          <cell r="BF91">
            <v>412.83</v>
          </cell>
          <cell r="BJ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</row>
        <row r="92">
          <cell r="B92">
            <v>492</v>
          </cell>
          <cell r="C92" t="str">
            <v>TATA 92 5RV( R/C)</v>
          </cell>
          <cell r="D92">
            <v>0</v>
          </cell>
          <cell r="F92" t="str">
            <v>PMS-I</v>
          </cell>
          <cell r="G92">
            <v>138</v>
          </cell>
          <cell r="H92" t="str">
            <v>M/C</v>
          </cell>
          <cell r="I92">
            <v>4.5</v>
          </cell>
          <cell r="J92">
            <v>6.5</v>
          </cell>
          <cell r="K92">
            <v>0</v>
          </cell>
          <cell r="O92">
            <v>1.446</v>
          </cell>
          <cell r="P92">
            <v>0.85799999999999998</v>
          </cell>
          <cell r="Q92">
            <v>1.716</v>
          </cell>
          <cell r="U92">
            <v>1</v>
          </cell>
          <cell r="W92">
            <v>1.55</v>
          </cell>
          <cell r="X92">
            <v>0</v>
          </cell>
          <cell r="Z92">
            <v>5.16</v>
          </cell>
          <cell r="AA92">
            <v>2.9</v>
          </cell>
          <cell r="AB92">
            <v>5.26</v>
          </cell>
          <cell r="AC92">
            <v>3</v>
          </cell>
          <cell r="AD92">
            <v>30000</v>
          </cell>
          <cell r="AE92">
            <v>125000</v>
          </cell>
          <cell r="AF92" t="str">
            <v>RC</v>
          </cell>
          <cell r="AH92">
            <v>6.45</v>
          </cell>
          <cell r="AK92" t="str">
            <v>4-RC</v>
          </cell>
          <cell r="AL92">
            <v>13200</v>
          </cell>
          <cell r="AM92">
            <v>5</v>
          </cell>
          <cell r="AN92">
            <v>492</v>
          </cell>
          <cell r="AP92" t="str">
            <v>TATA 92 5RV( R/C)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BB92">
            <v>0</v>
          </cell>
          <cell r="BC92">
            <v>378</v>
          </cell>
          <cell r="BD92">
            <v>37.799999999999997</v>
          </cell>
          <cell r="BE92">
            <v>4.2</v>
          </cell>
          <cell r="BF92">
            <v>420</v>
          </cell>
          <cell r="BG92">
            <v>544.42999999999995</v>
          </cell>
          <cell r="BH92">
            <v>54.68</v>
          </cell>
          <cell r="BI92">
            <v>5.15</v>
          </cell>
          <cell r="BJ92">
            <v>604.26</v>
          </cell>
          <cell r="BL92">
            <v>457.32</v>
          </cell>
          <cell r="BM92">
            <v>45.93</v>
          </cell>
          <cell r="BN92">
            <v>4.33</v>
          </cell>
          <cell r="BO92">
            <v>507.58</v>
          </cell>
          <cell r="BP92">
            <v>0</v>
          </cell>
        </row>
        <row r="93">
          <cell r="B93">
            <v>493</v>
          </cell>
          <cell r="C93" t="str">
            <v>TATA 92 Ø 5RV (ZA)  -ST</v>
          </cell>
          <cell r="D93">
            <v>3.9</v>
          </cell>
          <cell r="E93">
            <v>5.5E-2</v>
          </cell>
          <cell r="F93" t="str">
            <v>PMS-I</v>
          </cell>
          <cell r="G93">
            <v>138</v>
          </cell>
          <cell r="H93" t="str">
            <v>FORGE</v>
          </cell>
          <cell r="I93">
            <v>3.5</v>
          </cell>
          <cell r="J93">
            <v>2.6</v>
          </cell>
          <cell r="K93">
            <v>2.2999999999999998</v>
          </cell>
          <cell r="L93">
            <v>1.6</v>
          </cell>
          <cell r="M93">
            <v>0.16400000000000001</v>
          </cell>
          <cell r="N93">
            <v>5.6</v>
          </cell>
          <cell r="O93">
            <v>1.41</v>
          </cell>
          <cell r="P93">
            <v>0.90600000000000003</v>
          </cell>
          <cell r="Q93">
            <v>1.9450000000000001</v>
          </cell>
          <cell r="T93">
            <v>1</v>
          </cell>
          <cell r="V93">
            <v>1.65</v>
          </cell>
          <cell r="W93">
            <v>1.55</v>
          </cell>
          <cell r="X93">
            <v>0</v>
          </cell>
          <cell r="Y93">
            <v>1.9450000000000001</v>
          </cell>
          <cell r="Z93">
            <v>3.5</v>
          </cell>
          <cell r="AA93">
            <v>2.2999999999999998</v>
          </cell>
          <cell r="AB93">
            <v>3.6</v>
          </cell>
          <cell r="AC93">
            <v>2.4</v>
          </cell>
          <cell r="AD93">
            <v>10000</v>
          </cell>
          <cell r="AE93">
            <v>20000</v>
          </cell>
          <cell r="AF93" t="str">
            <v>NRC</v>
          </cell>
          <cell r="AH93">
            <v>2.5500000000000003</v>
          </cell>
          <cell r="AK93" t="str">
            <v>4-NRC</v>
          </cell>
          <cell r="AL93">
            <v>40000</v>
          </cell>
          <cell r="AM93">
            <v>4</v>
          </cell>
          <cell r="AN93">
            <v>493</v>
          </cell>
          <cell r="AP93" t="str">
            <v>TATA 92 Ø 5RV (ZA)  -ST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BB93">
            <v>0</v>
          </cell>
          <cell r="BF93">
            <v>0</v>
          </cell>
          <cell r="BG93">
            <v>447.46</v>
          </cell>
          <cell r="BH93">
            <v>54.68</v>
          </cell>
          <cell r="BI93">
            <v>5.15</v>
          </cell>
          <cell r="BJ93">
            <v>507.28999999999996</v>
          </cell>
          <cell r="BL93">
            <v>375.87</v>
          </cell>
          <cell r="BM93">
            <v>45.93</v>
          </cell>
          <cell r="BN93">
            <v>4.33</v>
          </cell>
          <cell r="BO93">
            <v>426.13</v>
          </cell>
          <cell r="BP93">
            <v>0</v>
          </cell>
        </row>
        <row r="94">
          <cell r="B94">
            <v>495</v>
          </cell>
          <cell r="C94" t="str">
            <v>TATA 92 S.T. 2.5 mm</v>
          </cell>
          <cell r="D94">
            <v>4</v>
          </cell>
          <cell r="E94">
            <v>5.5E-2</v>
          </cell>
          <cell r="F94" t="str">
            <v>PMS-I</v>
          </cell>
          <cell r="G94">
            <v>138</v>
          </cell>
          <cell r="H94" t="str">
            <v>FORGE</v>
          </cell>
          <cell r="I94">
            <v>3.5</v>
          </cell>
          <cell r="J94">
            <v>2.6</v>
          </cell>
          <cell r="K94">
            <v>2.4</v>
          </cell>
          <cell r="L94">
            <v>1.6</v>
          </cell>
          <cell r="M94">
            <v>0.16400000000000001</v>
          </cell>
          <cell r="N94">
            <v>5.6</v>
          </cell>
          <cell r="O94">
            <v>1.41</v>
          </cell>
          <cell r="P94">
            <v>0.90600000000000003</v>
          </cell>
          <cell r="Q94">
            <v>1.9450000000000001</v>
          </cell>
          <cell r="T94">
            <v>1</v>
          </cell>
          <cell r="V94">
            <v>1.65</v>
          </cell>
          <cell r="W94">
            <v>1.55</v>
          </cell>
          <cell r="X94">
            <v>0</v>
          </cell>
          <cell r="Y94">
            <v>1.9450000000000001</v>
          </cell>
          <cell r="Z94">
            <v>3.5</v>
          </cell>
          <cell r="AA94">
            <v>2.2999999999999998</v>
          </cell>
          <cell r="AB94">
            <v>3.6</v>
          </cell>
          <cell r="AC94">
            <v>2.4</v>
          </cell>
          <cell r="AD94">
            <v>10000</v>
          </cell>
          <cell r="AE94">
            <v>20000</v>
          </cell>
          <cell r="AF94" t="str">
            <v>NRC</v>
          </cell>
          <cell r="AH94">
            <v>2.5500000000000003</v>
          </cell>
          <cell r="AK94" t="str">
            <v>4-NRC</v>
          </cell>
          <cell r="AL94">
            <v>3500</v>
          </cell>
          <cell r="AM94">
            <v>4</v>
          </cell>
          <cell r="AN94">
            <v>495</v>
          </cell>
          <cell r="AP94" t="str">
            <v>TATA 92 S.T. 2.5 mm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BB94">
            <v>0</v>
          </cell>
          <cell r="BF94">
            <v>0</v>
          </cell>
          <cell r="BG94">
            <v>447.46</v>
          </cell>
          <cell r="BH94">
            <v>54.68</v>
          </cell>
          <cell r="BI94">
            <v>5.15</v>
          </cell>
          <cell r="BJ94">
            <v>507.28999999999996</v>
          </cell>
          <cell r="BL94">
            <v>375.87</v>
          </cell>
          <cell r="BM94">
            <v>45.93</v>
          </cell>
          <cell r="BN94">
            <v>4.33</v>
          </cell>
          <cell r="BO94">
            <v>426.13</v>
          </cell>
          <cell r="BP94">
            <v>0</v>
          </cell>
        </row>
        <row r="95">
          <cell r="B95">
            <v>496</v>
          </cell>
          <cell r="C95" t="str">
            <v>TATA 3 RV   (RC)</v>
          </cell>
          <cell r="G95">
            <v>138</v>
          </cell>
          <cell r="H95" t="str">
            <v>M/C</v>
          </cell>
          <cell r="I95">
            <v>3.5</v>
          </cell>
          <cell r="J95">
            <v>4.9000000000000004</v>
          </cell>
          <cell r="O95">
            <v>1.341</v>
          </cell>
          <cell r="P95">
            <v>0.84700000000000009</v>
          </cell>
          <cell r="Q95">
            <v>1.5760000000000001</v>
          </cell>
          <cell r="U95">
            <v>1</v>
          </cell>
          <cell r="W95">
            <v>1.55</v>
          </cell>
          <cell r="X95">
            <v>0</v>
          </cell>
          <cell r="AD95">
            <v>30000</v>
          </cell>
          <cell r="AE95">
            <v>140000</v>
          </cell>
          <cell r="AF95" t="str">
            <v>RC</v>
          </cell>
          <cell r="AK95" t="str">
            <v>4-RC</v>
          </cell>
          <cell r="AL95">
            <v>7000</v>
          </cell>
          <cell r="AM95">
            <v>5</v>
          </cell>
          <cell r="AN95">
            <v>496</v>
          </cell>
          <cell r="AP95" t="str">
            <v>TATA 3 RV   (RC)</v>
          </cell>
          <cell r="AT95">
            <v>0</v>
          </cell>
          <cell r="AX95">
            <v>0</v>
          </cell>
          <cell r="BB95">
            <v>0</v>
          </cell>
          <cell r="BC95">
            <v>371.55</v>
          </cell>
          <cell r="BD95">
            <v>37.159999999999997</v>
          </cell>
          <cell r="BE95">
            <v>4.12</v>
          </cell>
          <cell r="BF95">
            <v>412.83</v>
          </cell>
          <cell r="BJ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</row>
        <row r="96">
          <cell r="B96">
            <v>499</v>
          </cell>
          <cell r="C96" t="str">
            <v>OM 352 (RC)</v>
          </cell>
          <cell r="G96">
            <v>138</v>
          </cell>
          <cell r="H96" t="str">
            <v>M/C</v>
          </cell>
          <cell r="I96">
            <v>5</v>
          </cell>
          <cell r="J96">
            <v>6</v>
          </cell>
          <cell r="O96">
            <v>1.341</v>
          </cell>
          <cell r="P96">
            <v>0.84700000000000009</v>
          </cell>
          <cell r="Q96">
            <v>1.5760000000000001</v>
          </cell>
          <cell r="U96">
            <v>1</v>
          </cell>
          <cell r="W96">
            <v>1.55</v>
          </cell>
          <cell r="X96">
            <v>0</v>
          </cell>
          <cell r="AD96">
            <v>30000</v>
          </cell>
          <cell r="AE96">
            <v>140000</v>
          </cell>
          <cell r="AF96" t="str">
            <v>RC</v>
          </cell>
          <cell r="AK96" t="str">
            <v>4-RC</v>
          </cell>
          <cell r="AL96">
            <v>1200</v>
          </cell>
          <cell r="AM96">
            <v>5</v>
          </cell>
          <cell r="AN96">
            <v>499</v>
          </cell>
          <cell r="AP96" t="str">
            <v>OM 352 (RC)</v>
          </cell>
          <cell r="AT96">
            <v>0</v>
          </cell>
          <cell r="AX96">
            <v>0</v>
          </cell>
          <cell r="BB96">
            <v>0</v>
          </cell>
          <cell r="BC96">
            <v>371.55</v>
          </cell>
          <cell r="BD96">
            <v>37.159999999999997</v>
          </cell>
          <cell r="BE96">
            <v>4.12</v>
          </cell>
          <cell r="BF96">
            <v>412.83</v>
          </cell>
          <cell r="BJ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</row>
        <row r="97">
          <cell r="B97">
            <v>510</v>
          </cell>
          <cell r="C97" t="str">
            <v>EICHER</v>
          </cell>
          <cell r="F97" t="str">
            <v>PMS-I</v>
          </cell>
          <cell r="G97">
            <v>138</v>
          </cell>
          <cell r="H97" t="str">
            <v>M/C</v>
          </cell>
          <cell r="I97">
            <v>3.7</v>
          </cell>
          <cell r="J97">
            <v>13</v>
          </cell>
          <cell r="K97">
            <v>0</v>
          </cell>
          <cell r="O97">
            <v>2.54</v>
          </cell>
          <cell r="P97">
            <v>1.87</v>
          </cell>
          <cell r="Q97">
            <v>3.09</v>
          </cell>
          <cell r="W97">
            <v>2.35</v>
          </cell>
          <cell r="X97">
            <v>0</v>
          </cell>
          <cell r="Z97">
            <v>3.4</v>
          </cell>
          <cell r="AA97">
            <v>13.4</v>
          </cell>
          <cell r="AB97">
            <v>3.5</v>
          </cell>
          <cell r="AC97">
            <v>13.5</v>
          </cell>
          <cell r="AD97">
            <v>20000</v>
          </cell>
          <cell r="AE97">
            <v>130000</v>
          </cell>
          <cell r="AF97" t="str">
            <v>NRC</v>
          </cell>
          <cell r="AH97">
            <v>12.95</v>
          </cell>
          <cell r="AK97" t="str">
            <v>7-NRC</v>
          </cell>
          <cell r="AL97">
            <v>7000</v>
          </cell>
          <cell r="AM97">
            <v>3</v>
          </cell>
          <cell r="AN97">
            <v>510</v>
          </cell>
          <cell r="AP97" t="str">
            <v>EICHER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BB97">
            <v>0</v>
          </cell>
          <cell r="BF97">
            <v>0</v>
          </cell>
          <cell r="BG97">
            <v>700.25</v>
          </cell>
          <cell r="BH97">
            <v>160.05000000000001</v>
          </cell>
          <cell r="BI97">
            <v>6.61</v>
          </cell>
          <cell r="BJ97">
            <v>866.91000000000008</v>
          </cell>
          <cell r="BL97">
            <v>588.21</v>
          </cell>
          <cell r="BM97">
            <v>134.44</v>
          </cell>
          <cell r="BN97">
            <v>5.55</v>
          </cell>
          <cell r="BO97">
            <v>728.2</v>
          </cell>
          <cell r="BP97">
            <v>0</v>
          </cell>
        </row>
        <row r="98">
          <cell r="B98">
            <v>511</v>
          </cell>
          <cell r="C98" t="str">
            <v>ESCORTS 335</v>
          </cell>
          <cell r="F98" t="str">
            <v>PMS-I</v>
          </cell>
          <cell r="G98">
            <v>124</v>
          </cell>
          <cell r="H98" t="str">
            <v>M/C</v>
          </cell>
          <cell r="I98">
            <v>2.4</v>
          </cell>
          <cell r="J98">
            <v>6.3</v>
          </cell>
          <cell r="K98">
            <v>0</v>
          </cell>
          <cell r="O98">
            <v>1.643</v>
          </cell>
          <cell r="P98">
            <v>1.29</v>
          </cell>
          <cell r="Q98">
            <v>2.6560000000000001</v>
          </cell>
          <cell r="W98">
            <v>2.1</v>
          </cell>
          <cell r="X98">
            <v>0</v>
          </cell>
          <cell r="Z98">
            <v>2.1</v>
          </cell>
          <cell r="AA98">
            <v>6.1000000000000005</v>
          </cell>
          <cell r="AB98">
            <v>2.2000000000000002</v>
          </cell>
          <cell r="AC98">
            <v>6.2</v>
          </cell>
          <cell r="AD98">
            <v>20000</v>
          </cell>
          <cell r="AE98">
            <v>135000</v>
          </cell>
          <cell r="AF98" t="str">
            <v>NRC</v>
          </cell>
          <cell r="AH98">
            <v>6.25</v>
          </cell>
          <cell r="AK98" t="str">
            <v>7-NRC</v>
          </cell>
          <cell r="AL98">
            <v>7500</v>
          </cell>
          <cell r="AM98">
            <v>3</v>
          </cell>
          <cell r="AN98">
            <v>511</v>
          </cell>
          <cell r="AP98" t="str">
            <v>ESCORTS 335</v>
          </cell>
          <cell r="AT98">
            <v>0</v>
          </cell>
          <cell r="AU98">
            <v>515.4</v>
          </cell>
          <cell r="AV98">
            <v>108.47</v>
          </cell>
          <cell r="AW98">
            <v>8.06</v>
          </cell>
          <cell r="AX98">
            <v>631.92999999999995</v>
          </cell>
          <cell r="BB98">
            <v>0</v>
          </cell>
          <cell r="BF98">
            <v>0</v>
          </cell>
          <cell r="BG98">
            <v>611.09</v>
          </cell>
          <cell r="BH98">
            <v>143.03</v>
          </cell>
          <cell r="BI98">
            <v>10.56</v>
          </cell>
          <cell r="BJ98">
            <v>764.68000000000006</v>
          </cell>
          <cell r="BL98">
            <v>513.32000000000005</v>
          </cell>
          <cell r="BM98">
            <v>120.15</v>
          </cell>
          <cell r="BN98">
            <v>8.8699999999999992</v>
          </cell>
          <cell r="BO98">
            <v>642.34</v>
          </cell>
          <cell r="BP98">
            <v>0</v>
          </cell>
        </row>
        <row r="99">
          <cell r="B99">
            <v>512</v>
          </cell>
          <cell r="C99" t="str">
            <v>ESCORTS 228</v>
          </cell>
          <cell r="F99" t="str">
            <v>PMS-I</v>
          </cell>
          <cell r="G99">
            <v>124</v>
          </cell>
          <cell r="H99" t="str">
            <v>M/C</v>
          </cell>
          <cell r="I99">
            <v>3.5</v>
          </cell>
          <cell r="J99">
            <v>2</v>
          </cell>
          <cell r="K99">
            <v>0</v>
          </cell>
          <cell r="O99">
            <v>1.9470000000000001</v>
          </cell>
          <cell r="P99">
            <v>1.4850000000000001</v>
          </cell>
          <cell r="Q99">
            <v>3.33</v>
          </cell>
          <cell r="W99">
            <v>2.7</v>
          </cell>
          <cell r="X99">
            <v>0</v>
          </cell>
          <cell r="Z99">
            <v>3.1999999999999997</v>
          </cell>
          <cell r="AA99">
            <v>1.7999999999999998</v>
          </cell>
          <cell r="AB99">
            <v>3.3</v>
          </cell>
          <cell r="AC99">
            <v>1.9</v>
          </cell>
          <cell r="AD99">
            <v>20000</v>
          </cell>
          <cell r="AE99">
            <v>135000</v>
          </cell>
          <cell r="AF99" t="str">
            <v>NRC</v>
          </cell>
          <cell r="AH99">
            <v>1.95</v>
          </cell>
          <cell r="AK99" t="str">
            <v>7-NRC</v>
          </cell>
          <cell r="AL99">
            <v>1000</v>
          </cell>
          <cell r="AM99">
            <v>3</v>
          </cell>
          <cell r="AN99">
            <v>512</v>
          </cell>
          <cell r="AP99" t="str">
            <v>ESCORTS 228</v>
          </cell>
          <cell r="AT99">
            <v>0</v>
          </cell>
          <cell r="AU99">
            <v>554.53</v>
          </cell>
          <cell r="AV99">
            <v>98.61</v>
          </cell>
          <cell r="AW99">
            <v>5.66</v>
          </cell>
          <cell r="AX99">
            <v>658.8</v>
          </cell>
          <cell r="BB99">
            <v>0</v>
          </cell>
          <cell r="BF99">
            <v>0</v>
          </cell>
          <cell r="BG99">
            <v>941.91</v>
          </cell>
          <cell r="BH99">
            <v>171.69</v>
          </cell>
          <cell r="BI99">
            <v>10.56</v>
          </cell>
          <cell r="BJ99">
            <v>1124.1599999999999</v>
          </cell>
          <cell r="BL99">
            <v>791.2</v>
          </cell>
          <cell r="BM99">
            <v>144.22</v>
          </cell>
          <cell r="BN99">
            <v>8.8699999999999992</v>
          </cell>
          <cell r="BO99">
            <v>944.29000000000008</v>
          </cell>
          <cell r="BP99">
            <v>0</v>
          </cell>
        </row>
        <row r="100">
          <cell r="B100">
            <v>513</v>
          </cell>
          <cell r="C100" t="str">
            <v>ESCORTS 342</v>
          </cell>
          <cell r="F100" t="str">
            <v>PMS-I</v>
          </cell>
          <cell r="G100">
            <v>124</v>
          </cell>
          <cell r="H100" t="str">
            <v>M/C</v>
          </cell>
          <cell r="I100">
            <v>3.5</v>
          </cell>
          <cell r="J100">
            <v>2</v>
          </cell>
          <cell r="K100">
            <v>0</v>
          </cell>
          <cell r="O100">
            <v>1.9470000000000001</v>
          </cell>
          <cell r="P100">
            <v>1.4850000000000001</v>
          </cell>
          <cell r="Q100">
            <v>3.33</v>
          </cell>
          <cell r="W100">
            <v>2.7</v>
          </cell>
          <cell r="X100">
            <v>0</v>
          </cell>
          <cell r="Z100">
            <v>3.1999999999999997</v>
          </cell>
          <cell r="AA100">
            <v>1.7999999999999998</v>
          </cell>
          <cell r="AB100">
            <v>3.3</v>
          </cell>
          <cell r="AC100">
            <v>1.9</v>
          </cell>
          <cell r="AD100">
            <v>20000</v>
          </cell>
          <cell r="AE100">
            <v>135000</v>
          </cell>
          <cell r="AF100" t="str">
            <v>NRC</v>
          </cell>
          <cell r="AH100">
            <v>1.95</v>
          </cell>
          <cell r="AK100" t="str">
            <v>7-NRC</v>
          </cell>
          <cell r="AL100">
            <v>1800</v>
          </cell>
          <cell r="AM100">
            <v>3</v>
          </cell>
          <cell r="AN100">
            <v>513</v>
          </cell>
          <cell r="AP100" t="str">
            <v>ESCORTS 342</v>
          </cell>
          <cell r="AT100">
            <v>0</v>
          </cell>
          <cell r="AU100">
            <v>554.53</v>
          </cell>
          <cell r="AV100">
            <v>98.61</v>
          </cell>
          <cell r="AW100">
            <v>5.66</v>
          </cell>
          <cell r="AX100">
            <v>658.8</v>
          </cell>
          <cell r="BB100">
            <v>0</v>
          </cell>
          <cell r="BF100">
            <v>0</v>
          </cell>
          <cell r="BG100">
            <v>941.91</v>
          </cell>
          <cell r="BH100">
            <v>171.69</v>
          </cell>
          <cell r="BI100">
            <v>10.56</v>
          </cell>
          <cell r="BJ100">
            <v>1124.1599999999999</v>
          </cell>
          <cell r="BL100">
            <v>791.2</v>
          </cell>
          <cell r="BM100">
            <v>144.22</v>
          </cell>
          <cell r="BN100">
            <v>8.8699999999999992</v>
          </cell>
          <cell r="BO100">
            <v>944.29000000000008</v>
          </cell>
          <cell r="BP100">
            <v>0</v>
          </cell>
        </row>
        <row r="101">
          <cell r="B101">
            <v>517</v>
          </cell>
          <cell r="C101" t="str">
            <v>FORD 3610 - 4RV-(RC)</v>
          </cell>
          <cell r="F101" t="str">
            <v>PMS-I</v>
          </cell>
          <cell r="G101">
            <v>124</v>
          </cell>
          <cell r="H101" t="str">
            <v>M/C</v>
          </cell>
          <cell r="I101">
            <v>6</v>
          </cell>
          <cell r="J101">
            <v>8</v>
          </cell>
          <cell r="K101">
            <v>0</v>
          </cell>
          <cell r="O101">
            <v>1.9650000000000001</v>
          </cell>
          <cell r="P101">
            <v>1.5329999999999999</v>
          </cell>
          <cell r="Q101">
            <v>3.1749999999999998</v>
          </cell>
          <cell r="U101">
            <v>1</v>
          </cell>
          <cell r="W101">
            <v>2.1</v>
          </cell>
          <cell r="X101">
            <v>0</v>
          </cell>
          <cell r="Z101">
            <v>5.7</v>
          </cell>
          <cell r="AA101">
            <v>6.8000000000000007</v>
          </cell>
          <cell r="AB101">
            <v>5.8</v>
          </cell>
          <cell r="AC101">
            <v>6.9</v>
          </cell>
          <cell r="AD101">
            <v>20000</v>
          </cell>
          <cell r="AE101">
            <v>150000</v>
          </cell>
          <cell r="AF101" t="str">
            <v>RC</v>
          </cell>
          <cell r="AH101">
            <v>7.95</v>
          </cell>
          <cell r="AK101" t="str">
            <v>7-RC</v>
          </cell>
          <cell r="AL101">
            <v>3000</v>
          </cell>
          <cell r="AM101">
            <v>5</v>
          </cell>
          <cell r="AN101">
            <v>517</v>
          </cell>
          <cell r="AP101" t="str">
            <v>FORD 3610 - 4RV-(RC)</v>
          </cell>
          <cell r="AT101">
            <v>0</v>
          </cell>
          <cell r="AX101">
            <v>0</v>
          </cell>
          <cell r="BB101">
            <v>0</v>
          </cell>
          <cell r="BF101">
            <v>0</v>
          </cell>
          <cell r="BG101">
            <v>834.22</v>
          </cell>
          <cell r="BH101">
            <v>160.93</v>
          </cell>
          <cell r="BI101">
            <v>14.53</v>
          </cell>
          <cell r="BJ101">
            <v>1009.6800000000001</v>
          </cell>
          <cell r="BL101">
            <v>700.74</v>
          </cell>
          <cell r="BM101">
            <v>135.18</v>
          </cell>
          <cell r="BN101">
            <v>12.21</v>
          </cell>
          <cell r="BO101">
            <v>848.13</v>
          </cell>
          <cell r="BP101">
            <v>0</v>
          </cell>
        </row>
        <row r="102">
          <cell r="B102">
            <v>521</v>
          </cell>
          <cell r="C102" t="str">
            <v>FARMTRAC .ST</v>
          </cell>
          <cell r="F102" t="str">
            <v>PMS-I</v>
          </cell>
          <cell r="G102">
            <v>124</v>
          </cell>
          <cell r="H102" t="str">
            <v>M/C</v>
          </cell>
          <cell r="I102">
            <v>3.5</v>
          </cell>
          <cell r="J102">
            <v>2.5</v>
          </cell>
          <cell r="K102">
            <v>0</v>
          </cell>
          <cell r="O102">
            <v>1.877</v>
          </cell>
          <cell r="P102">
            <v>1.405</v>
          </cell>
          <cell r="Q102">
            <v>2.9289999999999998</v>
          </cell>
          <cell r="T102">
            <v>1</v>
          </cell>
          <cell r="V102">
            <v>2.5</v>
          </cell>
          <cell r="W102">
            <v>2.1</v>
          </cell>
          <cell r="X102">
            <v>0</v>
          </cell>
          <cell r="Z102">
            <v>3.01</v>
          </cell>
          <cell r="AA102">
            <v>2.2999999999999998</v>
          </cell>
          <cell r="AB102">
            <v>3.11</v>
          </cell>
          <cell r="AC102">
            <v>2.4</v>
          </cell>
          <cell r="AD102">
            <v>20000</v>
          </cell>
          <cell r="AE102">
            <v>145000</v>
          </cell>
          <cell r="AF102" t="str">
            <v>NRC</v>
          </cell>
          <cell r="AH102">
            <v>2.4500000000000002</v>
          </cell>
          <cell r="AK102" t="str">
            <v>7-NRC</v>
          </cell>
          <cell r="AL102">
            <v>8000</v>
          </cell>
          <cell r="AM102">
            <v>3</v>
          </cell>
          <cell r="AN102">
            <v>521</v>
          </cell>
          <cell r="AP102" t="str">
            <v>FARMTRAC .ST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BB102">
            <v>0</v>
          </cell>
          <cell r="BF102">
            <v>0</v>
          </cell>
          <cell r="BG102">
            <v>514.12</v>
          </cell>
          <cell r="BH102">
            <v>160.93</v>
          </cell>
          <cell r="BI102">
            <v>14.25</v>
          </cell>
          <cell r="BJ102">
            <v>689.3</v>
          </cell>
          <cell r="BL102">
            <v>431.86</v>
          </cell>
          <cell r="BM102">
            <v>135.18</v>
          </cell>
          <cell r="BN102">
            <v>11.97</v>
          </cell>
          <cell r="BO102">
            <v>579.01</v>
          </cell>
          <cell r="BP102">
            <v>0</v>
          </cell>
        </row>
        <row r="103">
          <cell r="B103">
            <v>523</v>
          </cell>
          <cell r="C103" t="str">
            <v>PARTAP 1489 CC (ST)</v>
          </cell>
          <cell r="G103">
            <v>124</v>
          </cell>
          <cell r="H103" t="str">
            <v>M/C</v>
          </cell>
          <cell r="I103">
            <v>3</v>
          </cell>
          <cell r="J103">
            <v>2</v>
          </cell>
          <cell r="K103">
            <v>0</v>
          </cell>
          <cell r="O103">
            <v>0.58499999999999996</v>
          </cell>
          <cell r="P103">
            <v>0.433</v>
          </cell>
          <cell r="Q103">
            <v>0.90800000000000003</v>
          </cell>
          <cell r="T103">
            <v>1</v>
          </cell>
          <cell r="V103">
            <v>1.87</v>
          </cell>
          <cell r="W103">
            <v>1.25</v>
          </cell>
          <cell r="X103">
            <v>0</v>
          </cell>
          <cell r="Z103">
            <v>3.9</v>
          </cell>
          <cell r="AA103">
            <v>1.5999999999999999</v>
          </cell>
          <cell r="AB103">
            <v>4</v>
          </cell>
          <cell r="AC103">
            <v>1.7</v>
          </cell>
          <cell r="AD103">
            <v>50000</v>
          </cell>
          <cell r="AE103">
            <v>105000</v>
          </cell>
          <cell r="AF103" t="str">
            <v>NRC</v>
          </cell>
          <cell r="AH103">
            <v>1.95</v>
          </cell>
          <cell r="AK103" t="str">
            <v>2-NRC</v>
          </cell>
          <cell r="AL103">
            <v>50000</v>
          </cell>
          <cell r="AM103">
            <v>2</v>
          </cell>
          <cell r="AN103">
            <v>523</v>
          </cell>
          <cell r="AP103" t="str">
            <v>PARTAP 1489 CC (ST)</v>
          </cell>
          <cell r="AT103">
            <v>0</v>
          </cell>
          <cell r="AX103">
            <v>0</v>
          </cell>
          <cell r="BB103">
            <v>0</v>
          </cell>
          <cell r="BF103">
            <v>0</v>
          </cell>
          <cell r="BG103">
            <v>337.09</v>
          </cell>
          <cell r="BH103">
            <v>72.180000000000007</v>
          </cell>
          <cell r="BI103">
            <v>3.96</v>
          </cell>
          <cell r="BJ103">
            <v>413.22999999999996</v>
          </cell>
          <cell r="BL103">
            <v>283.16000000000003</v>
          </cell>
          <cell r="BM103">
            <v>60.63</v>
          </cell>
          <cell r="BN103">
            <v>3.33</v>
          </cell>
          <cell r="BO103">
            <v>347.12</v>
          </cell>
          <cell r="BP103">
            <v>0</v>
          </cell>
        </row>
        <row r="104">
          <cell r="B104">
            <v>526</v>
          </cell>
          <cell r="C104" t="str">
            <v>FORD 3600 (RC)</v>
          </cell>
          <cell r="F104" t="str">
            <v>PMS-I</v>
          </cell>
          <cell r="G104">
            <v>124</v>
          </cell>
          <cell r="H104" t="str">
            <v>M/C</v>
          </cell>
          <cell r="I104">
            <v>6</v>
          </cell>
          <cell r="J104">
            <v>8</v>
          </cell>
          <cell r="K104">
            <v>0</v>
          </cell>
          <cell r="O104">
            <v>1.9650000000000001</v>
          </cell>
          <cell r="P104">
            <v>1.5329999999999999</v>
          </cell>
          <cell r="Q104">
            <v>3.1749999999999998</v>
          </cell>
          <cell r="U104">
            <v>1</v>
          </cell>
          <cell r="W104">
            <v>2.1</v>
          </cell>
          <cell r="X104">
            <v>0</v>
          </cell>
          <cell r="Z104">
            <v>5.5100000000000007</v>
          </cell>
          <cell r="AA104">
            <v>6.8000000000000007</v>
          </cell>
          <cell r="AB104">
            <v>5.61</v>
          </cell>
          <cell r="AC104">
            <v>6.9</v>
          </cell>
          <cell r="AD104">
            <v>20000</v>
          </cell>
          <cell r="AE104">
            <v>150000</v>
          </cell>
          <cell r="AF104" t="str">
            <v>RC</v>
          </cell>
          <cell r="AH104">
            <v>7.95</v>
          </cell>
          <cell r="AK104" t="str">
            <v>7-RC</v>
          </cell>
          <cell r="AL104">
            <v>10000</v>
          </cell>
          <cell r="AM104">
            <v>5</v>
          </cell>
          <cell r="AN104">
            <v>526</v>
          </cell>
          <cell r="AP104" t="str">
            <v>FORD 3600 (RC)</v>
          </cell>
          <cell r="AT104">
            <v>0</v>
          </cell>
          <cell r="AX104">
            <v>0</v>
          </cell>
          <cell r="BB104">
            <v>0</v>
          </cell>
          <cell r="BF104">
            <v>0</v>
          </cell>
          <cell r="BG104">
            <v>632.38</v>
          </cell>
          <cell r="BH104">
            <v>160.93</v>
          </cell>
          <cell r="BI104">
            <v>14.25</v>
          </cell>
          <cell r="BJ104">
            <v>807.56</v>
          </cell>
          <cell r="BL104">
            <v>531.20000000000005</v>
          </cell>
          <cell r="BM104">
            <v>135.18</v>
          </cell>
          <cell r="BN104">
            <v>11.97</v>
          </cell>
          <cell r="BO104">
            <v>678.35</v>
          </cell>
          <cell r="BP104">
            <v>0</v>
          </cell>
        </row>
        <row r="105">
          <cell r="B105">
            <v>529</v>
          </cell>
          <cell r="C105" t="str">
            <v>ESCORTS 335 ST</v>
          </cell>
          <cell r="G105">
            <v>124</v>
          </cell>
          <cell r="H105" t="str">
            <v>M/C</v>
          </cell>
          <cell r="I105">
            <v>2.4</v>
          </cell>
          <cell r="J105">
            <v>6.3</v>
          </cell>
          <cell r="O105">
            <v>1.643</v>
          </cell>
          <cell r="P105">
            <v>1.29</v>
          </cell>
          <cell r="Q105">
            <v>2.6560000000000001</v>
          </cell>
          <cell r="T105">
            <v>1</v>
          </cell>
          <cell r="V105">
            <v>2.31</v>
          </cell>
          <cell r="W105">
            <v>2.1</v>
          </cell>
          <cell r="X105">
            <v>0</v>
          </cell>
          <cell r="AD105">
            <v>20000</v>
          </cell>
          <cell r="AE105">
            <v>135000</v>
          </cell>
          <cell r="AF105" t="str">
            <v>NRC</v>
          </cell>
          <cell r="AK105" t="str">
            <v>7-NRC</v>
          </cell>
          <cell r="AL105">
            <v>1000</v>
          </cell>
          <cell r="AM105">
            <v>3</v>
          </cell>
          <cell r="AN105">
            <v>529</v>
          </cell>
          <cell r="AP105" t="str">
            <v>ESCORTS 335 ST</v>
          </cell>
          <cell r="AT105">
            <v>0</v>
          </cell>
          <cell r="AX105">
            <v>0</v>
          </cell>
          <cell r="BB105">
            <v>0</v>
          </cell>
          <cell r="BF105">
            <v>0</v>
          </cell>
          <cell r="BG105">
            <v>616.09</v>
          </cell>
          <cell r="BH105">
            <v>143.03</v>
          </cell>
          <cell r="BI105">
            <v>10.56</v>
          </cell>
          <cell r="BJ105">
            <v>769.68000000000006</v>
          </cell>
          <cell r="BL105">
            <v>517.52</v>
          </cell>
          <cell r="BM105">
            <v>120.15</v>
          </cell>
          <cell r="BN105">
            <v>8.8699999999999992</v>
          </cell>
          <cell r="BO105">
            <v>646.54</v>
          </cell>
          <cell r="BP105">
            <v>0</v>
          </cell>
        </row>
        <row r="106">
          <cell r="B106">
            <v>530</v>
          </cell>
          <cell r="C106" t="str">
            <v>ESCORTS 312D-(RC)</v>
          </cell>
          <cell r="F106" t="str">
            <v>PMS-I</v>
          </cell>
          <cell r="G106">
            <v>124</v>
          </cell>
          <cell r="H106" t="str">
            <v>M/C</v>
          </cell>
          <cell r="I106">
            <v>6</v>
          </cell>
          <cell r="J106">
            <v>8</v>
          </cell>
          <cell r="K106">
            <v>0</v>
          </cell>
          <cell r="O106">
            <v>1.6180000000000001</v>
          </cell>
          <cell r="P106">
            <v>1.254</v>
          </cell>
          <cell r="Q106">
            <v>2.0299999999999998</v>
          </cell>
          <cell r="U106">
            <v>1</v>
          </cell>
          <cell r="W106">
            <v>2.1</v>
          </cell>
          <cell r="X106">
            <v>0</v>
          </cell>
          <cell r="Z106">
            <v>6.0100000000000007</v>
          </cell>
          <cell r="AA106">
            <v>4.7</v>
          </cell>
          <cell r="AB106">
            <v>6.11</v>
          </cell>
          <cell r="AC106">
            <v>4.8</v>
          </cell>
          <cell r="AD106">
            <v>20000</v>
          </cell>
          <cell r="AE106">
            <v>115000</v>
          </cell>
          <cell r="AF106" t="str">
            <v>RC</v>
          </cell>
          <cell r="AH106">
            <v>7.95</v>
          </cell>
          <cell r="AK106" t="str">
            <v>7-RC</v>
          </cell>
          <cell r="AL106">
            <v>24000</v>
          </cell>
          <cell r="AM106">
            <v>5</v>
          </cell>
          <cell r="AN106">
            <v>530</v>
          </cell>
          <cell r="AP106" t="str">
            <v>ESCORTS 312D-(RC)</v>
          </cell>
          <cell r="AQ106">
            <v>490</v>
          </cell>
          <cell r="AR106">
            <v>85</v>
          </cell>
          <cell r="AS106">
            <v>4</v>
          </cell>
          <cell r="AT106">
            <v>579</v>
          </cell>
          <cell r="AX106">
            <v>0</v>
          </cell>
          <cell r="BB106">
            <v>0</v>
          </cell>
          <cell r="BF106">
            <v>0</v>
          </cell>
          <cell r="BJ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</row>
        <row r="107">
          <cell r="B107">
            <v>531</v>
          </cell>
          <cell r="C107" t="str">
            <v>ESCORTS 312 D</v>
          </cell>
          <cell r="F107" t="str">
            <v>PMS-I</v>
          </cell>
          <cell r="G107">
            <v>124</v>
          </cell>
          <cell r="H107" t="str">
            <v>M/C</v>
          </cell>
          <cell r="I107">
            <v>3</v>
          </cell>
          <cell r="J107">
            <v>3.4</v>
          </cell>
          <cell r="K107">
            <v>0</v>
          </cell>
          <cell r="O107">
            <v>1.677</v>
          </cell>
          <cell r="P107">
            <v>1.284</v>
          </cell>
          <cell r="Q107">
            <v>2.86</v>
          </cell>
          <cell r="W107">
            <v>2.1</v>
          </cell>
          <cell r="X107">
            <v>0</v>
          </cell>
          <cell r="Z107">
            <v>2.8</v>
          </cell>
          <cell r="AA107">
            <v>3.3</v>
          </cell>
          <cell r="AB107">
            <v>2.9</v>
          </cell>
          <cell r="AC107">
            <v>3.4</v>
          </cell>
          <cell r="AD107">
            <v>20000</v>
          </cell>
          <cell r="AE107">
            <v>140000</v>
          </cell>
          <cell r="AF107" t="str">
            <v>NRC</v>
          </cell>
          <cell r="AH107">
            <v>3.35</v>
          </cell>
          <cell r="AK107" t="str">
            <v>7-NRC</v>
          </cell>
          <cell r="AL107">
            <v>17000</v>
          </cell>
          <cell r="AM107">
            <v>3</v>
          </cell>
          <cell r="AN107">
            <v>531</v>
          </cell>
          <cell r="AP107" t="str">
            <v>ESCORTS 312 D</v>
          </cell>
          <cell r="AQ107">
            <v>409.15</v>
          </cell>
          <cell r="AR107">
            <v>72.349999999999994</v>
          </cell>
          <cell r="AS107">
            <v>4</v>
          </cell>
          <cell r="AT107">
            <v>485.5</v>
          </cell>
          <cell r="AX107">
            <v>0</v>
          </cell>
          <cell r="BB107">
            <v>0</v>
          </cell>
          <cell r="BF107">
            <v>0</v>
          </cell>
          <cell r="BG107">
            <v>611.09</v>
          </cell>
          <cell r="BH107">
            <v>143.03</v>
          </cell>
          <cell r="BI107">
            <v>10.56</v>
          </cell>
          <cell r="BJ107">
            <v>764.68000000000006</v>
          </cell>
          <cell r="BL107">
            <v>513.32000000000005</v>
          </cell>
          <cell r="BM107">
            <v>120.15</v>
          </cell>
          <cell r="BN107">
            <v>8.8699999999999992</v>
          </cell>
          <cell r="BO107">
            <v>642.34</v>
          </cell>
          <cell r="BP107">
            <v>0</v>
          </cell>
        </row>
        <row r="108">
          <cell r="B108">
            <v>534</v>
          </cell>
          <cell r="C108" t="str">
            <v>ESCORTS E2 179 D</v>
          </cell>
          <cell r="F108" t="str">
            <v>PMS-I</v>
          </cell>
          <cell r="G108">
            <v>124</v>
          </cell>
          <cell r="H108" t="str">
            <v>M/C</v>
          </cell>
          <cell r="I108">
            <v>4.3</v>
          </cell>
          <cell r="J108">
            <v>3.4</v>
          </cell>
          <cell r="K108">
            <v>0</v>
          </cell>
          <cell r="O108">
            <v>1.635</v>
          </cell>
          <cell r="P108">
            <v>1.1419999999999999</v>
          </cell>
          <cell r="Q108">
            <v>2.81</v>
          </cell>
          <cell r="W108">
            <v>2.1</v>
          </cell>
          <cell r="X108">
            <v>0</v>
          </cell>
          <cell r="Z108">
            <v>3.81</v>
          </cell>
          <cell r="AA108">
            <v>2.6</v>
          </cell>
          <cell r="AB108">
            <v>3.91</v>
          </cell>
          <cell r="AC108">
            <v>2.7</v>
          </cell>
          <cell r="AD108">
            <v>20000</v>
          </cell>
          <cell r="AE108">
            <v>140000</v>
          </cell>
          <cell r="AF108" t="str">
            <v>NRC</v>
          </cell>
          <cell r="AH108">
            <v>3.35</v>
          </cell>
          <cell r="AK108" t="str">
            <v>7-NRC</v>
          </cell>
          <cell r="AL108">
            <v>7400</v>
          </cell>
          <cell r="AM108">
            <v>3</v>
          </cell>
          <cell r="AN108">
            <v>534</v>
          </cell>
          <cell r="AP108" t="str">
            <v>ESCORTS E2 179 D</v>
          </cell>
          <cell r="AQ108">
            <v>408.1</v>
          </cell>
          <cell r="AR108">
            <v>72.349999999999994</v>
          </cell>
          <cell r="AS108">
            <v>4</v>
          </cell>
          <cell r="AT108">
            <v>484.45000000000005</v>
          </cell>
          <cell r="AU108">
            <v>440.75</v>
          </cell>
          <cell r="AV108">
            <v>78.14</v>
          </cell>
          <cell r="AW108">
            <v>4.32</v>
          </cell>
          <cell r="AX108">
            <v>523.21</v>
          </cell>
          <cell r="BB108">
            <v>0</v>
          </cell>
          <cell r="BF108">
            <v>0</v>
          </cell>
          <cell r="BG108">
            <v>711.72</v>
          </cell>
          <cell r="BH108">
            <v>143.03</v>
          </cell>
          <cell r="BI108">
            <v>10.56</v>
          </cell>
          <cell r="BJ108">
            <v>865.31000000000006</v>
          </cell>
          <cell r="BL108">
            <v>597.84</v>
          </cell>
          <cell r="BM108">
            <v>120.15</v>
          </cell>
          <cell r="BN108">
            <v>8.8699999999999992</v>
          </cell>
          <cell r="BO108">
            <v>726.86</v>
          </cell>
          <cell r="BP108">
            <v>0</v>
          </cell>
        </row>
        <row r="109">
          <cell r="B109">
            <v>537</v>
          </cell>
          <cell r="C109" t="str">
            <v>FT-50 (RC)</v>
          </cell>
          <cell r="F109" t="str">
            <v>PMS-I</v>
          </cell>
          <cell r="G109">
            <v>124</v>
          </cell>
          <cell r="H109" t="str">
            <v>M/C</v>
          </cell>
          <cell r="I109">
            <v>6.5</v>
          </cell>
          <cell r="J109">
            <v>8</v>
          </cell>
          <cell r="K109">
            <v>0</v>
          </cell>
          <cell r="O109">
            <v>1.6970000000000001</v>
          </cell>
          <cell r="P109">
            <v>1.3080000000000001</v>
          </cell>
          <cell r="Q109">
            <v>2.23</v>
          </cell>
          <cell r="U109">
            <v>1</v>
          </cell>
          <cell r="W109">
            <v>2.1</v>
          </cell>
          <cell r="X109">
            <v>0</v>
          </cell>
          <cell r="Z109">
            <v>6.0100000000000007</v>
          </cell>
          <cell r="AA109">
            <v>4.2</v>
          </cell>
          <cell r="AB109">
            <v>6.11</v>
          </cell>
          <cell r="AC109">
            <v>4.3</v>
          </cell>
          <cell r="AD109">
            <v>20000</v>
          </cell>
          <cell r="AE109">
            <v>145000</v>
          </cell>
          <cell r="AF109" t="str">
            <v>RC</v>
          </cell>
          <cell r="AH109">
            <v>7.95</v>
          </cell>
          <cell r="AK109" t="str">
            <v>7-RC</v>
          </cell>
          <cell r="AL109">
            <v>600</v>
          </cell>
          <cell r="AM109">
            <v>5</v>
          </cell>
          <cell r="AN109">
            <v>537</v>
          </cell>
          <cell r="AP109" t="str">
            <v>FT-50 (RC)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435.86</v>
          </cell>
          <cell r="AV109">
            <v>95.04</v>
          </cell>
          <cell r="AW109">
            <v>4.76</v>
          </cell>
          <cell r="AX109">
            <v>535.66000000000008</v>
          </cell>
          <cell r="BB109">
            <v>0</v>
          </cell>
          <cell r="BF109">
            <v>0</v>
          </cell>
          <cell r="BJ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</row>
        <row r="110">
          <cell r="B110">
            <v>540</v>
          </cell>
          <cell r="C110" t="str">
            <v>EICHER MODI</v>
          </cell>
          <cell r="F110" t="str">
            <v>PMS-I</v>
          </cell>
          <cell r="G110">
            <v>138</v>
          </cell>
          <cell r="H110" t="str">
            <v>M/C</v>
          </cell>
          <cell r="I110">
            <v>4</v>
          </cell>
          <cell r="J110">
            <v>14</v>
          </cell>
          <cell r="K110">
            <v>0</v>
          </cell>
          <cell r="O110">
            <v>2.673</v>
          </cell>
          <cell r="P110">
            <v>1.87</v>
          </cell>
          <cell r="Q110">
            <v>3.29</v>
          </cell>
          <cell r="W110">
            <v>2.35</v>
          </cell>
          <cell r="X110">
            <v>0</v>
          </cell>
          <cell r="Z110">
            <v>3.6</v>
          </cell>
          <cell r="AA110">
            <v>14.3</v>
          </cell>
          <cell r="AB110">
            <v>3.7</v>
          </cell>
          <cell r="AC110">
            <v>14.4</v>
          </cell>
          <cell r="AD110">
            <v>20000</v>
          </cell>
          <cell r="AE110">
            <v>130000</v>
          </cell>
          <cell r="AF110" t="str">
            <v>NRC</v>
          </cell>
          <cell r="AH110">
            <v>13.95</v>
          </cell>
          <cell r="AK110" t="str">
            <v>7-NRC</v>
          </cell>
          <cell r="AL110">
            <v>12000</v>
          </cell>
          <cell r="AM110">
            <v>3</v>
          </cell>
          <cell r="AN110">
            <v>540</v>
          </cell>
          <cell r="AP110" t="str">
            <v>EICHER MODI</v>
          </cell>
          <cell r="AQ110">
            <v>550.35</v>
          </cell>
          <cell r="AR110">
            <v>109.9</v>
          </cell>
          <cell r="AS110">
            <v>3.5</v>
          </cell>
          <cell r="AT110">
            <v>663.75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BB110">
            <v>0</v>
          </cell>
          <cell r="BF110">
            <v>0</v>
          </cell>
          <cell r="BG110">
            <v>720.25</v>
          </cell>
          <cell r="BH110">
            <v>160.05000000000001</v>
          </cell>
          <cell r="BI110">
            <v>6.61</v>
          </cell>
          <cell r="BJ110">
            <v>886.91000000000008</v>
          </cell>
          <cell r="BL110">
            <v>605.01</v>
          </cell>
          <cell r="BM110">
            <v>134.44</v>
          </cell>
          <cell r="BN110">
            <v>5.55</v>
          </cell>
          <cell r="BO110">
            <v>745</v>
          </cell>
          <cell r="BP110">
            <v>0</v>
          </cell>
        </row>
        <row r="111">
          <cell r="B111">
            <v>542</v>
          </cell>
          <cell r="C111" t="str">
            <v>FT-60 -MODI (RC)</v>
          </cell>
          <cell r="F111" t="str">
            <v>PMS-I</v>
          </cell>
          <cell r="G111">
            <v>124</v>
          </cell>
          <cell r="H111" t="str">
            <v>M/C</v>
          </cell>
          <cell r="I111">
            <v>6.5</v>
          </cell>
          <cell r="J111">
            <v>8</v>
          </cell>
          <cell r="K111">
            <v>0</v>
          </cell>
          <cell r="O111">
            <v>2.13</v>
          </cell>
          <cell r="P111">
            <v>1.5429999999999999</v>
          </cell>
          <cell r="Q111">
            <v>3.35</v>
          </cell>
          <cell r="U111">
            <v>1</v>
          </cell>
          <cell r="W111">
            <v>2.1</v>
          </cell>
          <cell r="X111">
            <v>0</v>
          </cell>
          <cell r="Z111">
            <v>6.9</v>
          </cell>
          <cell r="AA111">
            <v>7</v>
          </cell>
          <cell r="AB111">
            <v>7</v>
          </cell>
          <cell r="AC111">
            <v>7.1</v>
          </cell>
          <cell r="AD111">
            <v>20000</v>
          </cell>
          <cell r="AE111">
            <v>145000</v>
          </cell>
          <cell r="AF111" t="str">
            <v>RC</v>
          </cell>
          <cell r="AH111">
            <v>7.95</v>
          </cell>
          <cell r="AK111" t="str">
            <v>7-RC</v>
          </cell>
          <cell r="AL111">
            <v>200</v>
          </cell>
          <cell r="AM111">
            <v>5</v>
          </cell>
          <cell r="AN111">
            <v>542</v>
          </cell>
          <cell r="AP111" t="str">
            <v>FT-60 -MODI (RC)</v>
          </cell>
          <cell r="AT111">
            <v>0</v>
          </cell>
          <cell r="AX111">
            <v>0</v>
          </cell>
          <cell r="BB111">
            <v>0</v>
          </cell>
          <cell r="BF111">
            <v>0</v>
          </cell>
          <cell r="BG111">
            <v>834.5</v>
          </cell>
          <cell r="BH111">
            <v>160.93</v>
          </cell>
          <cell r="BI111">
            <v>14.25</v>
          </cell>
          <cell r="BJ111">
            <v>1009.6800000000001</v>
          </cell>
          <cell r="BL111">
            <v>700.98</v>
          </cell>
          <cell r="BM111">
            <v>135.18</v>
          </cell>
          <cell r="BN111">
            <v>11.97</v>
          </cell>
          <cell r="BO111">
            <v>848.13</v>
          </cell>
          <cell r="BP111">
            <v>0</v>
          </cell>
        </row>
        <row r="112">
          <cell r="B112">
            <v>543</v>
          </cell>
          <cell r="C112" t="str">
            <v>FT-45 (RC)</v>
          </cell>
          <cell r="F112" t="str">
            <v>PMS-I</v>
          </cell>
          <cell r="G112">
            <v>124</v>
          </cell>
          <cell r="H112" t="str">
            <v>M/C</v>
          </cell>
          <cell r="I112">
            <v>6.5</v>
          </cell>
          <cell r="J112">
            <v>8</v>
          </cell>
          <cell r="K112">
            <v>0</v>
          </cell>
          <cell r="O112">
            <v>1.9259999999999999</v>
          </cell>
          <cell r="P112">
            <v>1.35</v>
          </cell>
          <cell r="Q112">
            <v>2.23</v>
          </cell>
          <cell r="U112">
            <v>1</v>
          </cell>
          <cell r="W112">
            <v>2.1</v>
          </cell>
          <cell r="X112">
            <v>0</v>
          </cell>
          <cell r="Z112">
            <v>6.9</v>
          </cell>
          <cell r="AA112">
            <v>6.95</v>
          </cell>
          <cell r="AB112">
            <v>7</v>
          </cell>
          <cell r="AC112">
            <v>7.05</v>
          </cell>
          <cell r="AD112">
            <v>20000</v>
          </cell>
          <cell r="AE112">
            <v>145000</v>
          </cell>
          <cell r="AF112" t="str">
            <v>RC</v>
          </cell>
          <cell r="AH112">
            <v>7.95</v>
          </cell>
          <cell r="AK112" t="str">
            <v>7-RC</v>
          </cell>
          <cell r="AL112">
            <v>30000</v>
          </cell>
          <cell r="AM112">
            <v>5</v>
          </cell>
          <cell r="AN112">
            <v>543</v>
          </cell>
          <cell r="AP112" t="str">
            <v>FT-45 (RC)</v>
          </cell>
          <cell r="AQ112">
            <v>435</v>
          </cell>
          <cell r="AR112">
            <v>88</v>
          </cell>
          <cell r="AS112">
            <v>4.4000000000000004</v>
          </cell>
          <cell r="AT112">
            <v>527.4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BB112">
            <v>0</v>
          </cell>
          <cell r="BF112">
            <v>0</v>
          </cell>
          <cell r="BJ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</row>
        <row r="113">
          <cell r="B113">
            <v>544</v>
          </cell>
          <cell r="C113" t="str">
            <v>FT-60-MOD (RC)</v>
          </cell>
          <cell r="F113" t="str">
            <v>PMS-I</v>
          </cell>
          <cell r="G113">
            <v>124</v>
          </cell>
          <cell r="H113" t="str">
            <v>M/C</v>
          </cell>
          <cell r="I113">
            <v>6.5</v>
          </cell>
          <cell r="J113">
            <v>8.5</v>
          </cell>
          <cell r="K113">
            <v>0</v>
          </cell>
          <cell r="O113">
            <v>2.13</v>
          </cell>
          <cell r="P113">
            <v>1.5429999999999999</v>
          </cell>
          <cell r="Q113">
            <v>3.35</v>
          </cell>
          <cell r="U113">
            <v>1</v>
          </cell>
          <cell r="W113">
            <v>2.1</v>
          </cell>
          <cell r="X113">
            <v>0</v>
          </cell>
          <cell r="Z113">
            <v>6.0600000000000005</v>
          </cell>
          <cell r="AA113">
            <v>7.0500000000000007</v>
          </cell>
          <cell r="AB113">
            <v>6.16</v>
          </cell>
          <cell r="AC113">
            <v>7.15</v>
          </cell>
          <cell r="AD113">
            <v>20000</v>
          </cell>
          <cell r="AE113">
            <v>145000</v>
          </cell>
          <cell r="AF113" t="str">
            <v>RC</v>
          </cell>
          <cell r="AH113">
            <v>8.4499999999999993</v>
          </cell>
          <cell r="AK113" t="str">
            <v>7-RC</v>
          </cell>
          <cell r="AL113">
            <v>15000</v>
          </cell>
          <cell r="AM113">
            <v>5</v>
          </cell>
          <cell r="AN113">
            <v>544</v>
          </cell>
          <cell r="AP113" t="str">
            <v>FT-60-MOD (RC)</v>
          </cell>
          <cell r="AQ113">
            <v>601.98</v>
          </cell>
          <cell r="AR113">
            <v>88</v>
          </cell>
          <cell r="AS113">
            <v>4.4000000000000004</v>
          </cell>
          <cell r="AT113">
            <v>694.38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BB113">
            <v>0</v>
          </cell>
          <cell r="BF113">
            <v>0</v>
          </cell>
          <cell r="BJ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</row>
        <row r="114">
          <cell r="B114">
            <v>546</v>
          </cell>
          <cell r="C114" t="str">
            <v>SONALIKA  4095 (RC)</v>
          </cell>
          <cell r="G114">
            <v>124</v>
          </cell>
          <cell r="H114" t="str">
            <v>M/C</v>
          </cell>
          <cell r="I114">
            <v>8</v>
          </cell>
          <cell r="J114">
            <v>8</v>
          </cell>
          <cell r="O114">
            <v>1.415</v>
          </cell>
          <cell r="P114">
            <v>1.0429999999999999</v>
          </cell>
          <cell r="Q114">
            <v>1.69</v>
          </cell>
          <cell r="U114">
            <v>1</v>
          </cell>
          <cell r="W114">
            <v>2.1</v>
          </cell>
          <cell r="X114">
            <v>0</v>
          </cell>
          <cell r="AD114">
            <v>20000</v>
          </cell>
          <cell r="AE114">
            <v>145000</v>
          </cell>
          <cell r="AF114" t="str">
            <v>RC</v>
          </cell>
          <cell r="AK114" t="str">
            <v>7-RC</v>
          </cell>
          <cell r="AL114">
            <v>4725</v>
          </cell>
          <cell r="AM114">
            <v>5</v>
          </cell>
          <cell r="AN114">
            <v>546</v>
          </cell>
          <cell r="AP114" t="str">
            <v>SONALIKA  4095 (RC)</v>
          </cell>
          <cell r="AQ114">
            <v>395</v>
          </cell>
          <cell r="AR114">
            <v>55</v>
          </cell>
          <cell r="AS114">
            <v>2</v>
          </cell>
          <cell r="AT114">
            <v>452</v>
          </cell>
          <cell r="AX114">
            <v>0</v>
          </cell>
          <cell r="BB114">
            <v>0</v>
          </cell>
          <cell r="BF114">
            <v>0</v>
          </cell>
          <cell r="BJ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</row>
        <row r="115">
          <cell r="B115">
            <v>548</v>
          </cell>
          <cell r="C115" t="str">
            <v>FT-70 (RC)</v>
          </cell>
          <cell r="G115">
            <v>124</v>
          </cell>
          <cell r="H115" t="str">
            <v>M/C</v>
          </cell>
          <cell r="I115">
            <v>6.5</v>
          </cell>
          <cell r="J115">
            <v>8</v>
          </cell>
          <cell r="K115">
            <v>0</v>
          </cell>
          <cell r="O115">
            <v>2.13</v>
          </cell>
          <cell r="P115">
            <v>1.5429999999999999</v>
          </cell>
          <cell r="Q115">
            <v>3.35</v>
          </cell>
          <cell r="U115">
            <v>1</v>
          </cell>
          <cell r="W115">
            <v>1.25</v>
          </cell>
          <cell r="X115">
            <v>0</v>
          </cell>
          <cell r="Z115">
            <v>6.0100000000000007</v>
          </cell>
          <cell r="AA115">
            <v>4.3000000000000007</v>
          </cell>
          <cell r="AB115">
            <v>6.11</v>
          </cell>
          <cell r="AC115">
            <v>4.4000000000000004</v>
          </cell>
          <cell r="AD115">
            <v>20000</v>
          </cell>
          <cell r="AE115">
            <v>145000</v>
          </cell>
          <cell r="AF115" t="str">
            <v>RC</v>
          </cell>
          <cell r="AH115">
            <v>7.95</v>
          </cell>
          <cell r="AK115" t="str">
            <v>7-RC</v>
          </cell>
          <cell r="AL115">
            <v>1500</v>
          </cell>
          <cell r="AM115">
            <v>5</v>
          </cell>
          <cell r="AN115">
            <v>548</v>
          </cell>
          <cell r="AP115" t="str">
            <v>FT-70 (RC)</v>
          </cell>
          <cell r="AQ115">
            <v>601.98</v>
          </cell>
          <cell r="AR115">
            <v>88</v>
          </cell>
          <cell r="AS115">
            <v>4.4000000000000004</v>
          </cell>
          <cell r="AT115">
            <v>694.38</v>
          </cell>
          <cell r="AX115">
            <v>0</v>
          </cell>
          <cell r="BB115">
            <v>0</v>
          </cell>
          <cell r="BF115">
            <v>0</v>
          </cell>
          <cell r="BJ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</row>
        <row r="116">
          <cell r="B116">
            <v>554</v>
          </cell>
          <cell r="C116" t="str">
            <v>INT HAR. B -275 ST</v>
          </cell>
          <cell r="F116" t="str">
            <v>PMS-I</v>
          </cell>
          <cell r="G116">
            <v>124</v>
          </cell>
          <cell r="H116" t="str">
            <v>M/C</v>
          </cell>
          <cell r="I116">
            <v>3.8</v>
          </cell>
          <cell r="J116">
            <v>2</v>
          </cell>
          <cell r="K116">
            <v>0</v>
          </cell>
          <cell r="O116">
            <v>0.879</v>
          </cell>
          <cell r="P116">
            <v>0.65500000000000003</v>
          </cell>
          <cell r="Q116">
            <v>1.4319999999999999</v>
          </cell>
          <cell r="T116">
            <v>1</v>
          </cell>
          <cell r="V116">
            <v>1.65</v>
          </cell>
          <cell r="W116">
            <v>1.2</v>
          </cell>
          <cell r="X116">
            <v>0</v>
          </cell>
          <cell r="Z116">
            <v>4.4000000000000004</v>
          </cell>
          <cell r="AA116">
            <v>1.5999999999999999</v>
          </cell>
          <cell r="AB116">
            <v>4.5</v>
          </cell>
          <cell r="AC116">
            <v>1.7</v>
          </cell>
          <cell r="AD116">
            <v>25000</v>
          </cell>
          <cell r="AE116">
            <v>110000</v>
          </cell>
          <cell r="AF116" t="str">
            <v>NRC</v>
          </cell>
          <cell r="AH116">
            <v>1.95</v>
          </cell>
          <cell r="AK116" t="str">
            <v>7-NRC</v>
          </cell>
          <cell r="AL116">
            <v>35000</v>
          </cell>
          <cell r="AM116">
            <v>3</v>
          </cell>
          <cell r="AN116">
            <v>554</v>
          </cell>
          <cell r="AP116" t="str">
            <v>INT HAR. B -275 ST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BB116">
            <v>0</v>
          </cell>
          <cell r="BF116">
            <v>0</v>
          </cell>
          <cell r="BG116">
            <v>300.27</v>
          </cell>
          <cell r="BH116">
            <v>62.54</v>
          </cell>
          <cell r="BI116">
            <v>6.61</v>
          </cell>
          <cell r="BJ116">
            <v>369.41999999999996</v>
          </cell>
          <cell r="BL116">
            <v>252.23</v>
          </cell>
          <cell r="BM116">
            <v>52.53</v>
          </cell>
          <cell r="BN116">
            <v>5.55</v>
          </cell>
          <cell r="BO116">
            <v>310.31</v>
          </cell>
          <cell r="BP116">
            <v>0</v>
          </cell>
        </row>
        <row r="117">
          <cell r="B117">
            <v>563</v>
          </cell>
          <cell r="C117" t="str">
            <v>PERKINS  P3 ST</v>
          </cell>
          <cell r="F117" t="str">
            <v>PMS-I</v>
          </cell>
          <cell r="G117">
            <v>124</v>
          </cell>
          <cell r="H117" t="str">
            <v>M/C</v>
          </cell>
          <cell r="I117">
            <v>4.2</v>
          </cell>
          <cell r="J117">
            <v>1.8</v>
          </cell>
          <cell r="K117">
            <v>0</v>
          </cell>
          <cell r="O117">
            <v>1.042</v>
          </cell>
          <cell r="P117">
            <v>0.7</v>
          </cell>
          <cell r="Q117">
            <v>1.67</v>
          </cell>
          <cell r="T117">
            <v>1</v>
          </cell>
          <cell r="V117">
            <v>1.65</v>
          </cell>
          <cell r="W117">
            <v>1.55</v>
          </cell>
          <cell r="X117">
            <v>0</v>
          </cell>
          <cell r="Z117">
            <v>4.7</v>
          </cell>
          <cell r="AA117">
            <v>1.5999999999999999</v>
          </cell>
          <cell r="AB117">
            <v>4.8</v>
          </cell>
          <cell r="AC117">
            <v>1.7</v>
          </cell>
          <cell r="AD117">
            <v>30000</v>
          </cell>
          <cell r="AE117">
            <v>135000</v>
          </cell>
          <cell r="AF117" t="str">
            <v>NRC</v>
          </cell>
          <cell r="AH117">
            <v>1.75</v>
          </cell>
          <cell r="AK117" t="str">
            <v>6-NRC</v>
          </cell>
          <cell r="AL117">
            <v>40000</v>
          </cell>
          <cell r="AM117">
            <v>3</v>
          </cell>
          <cell r="AN117">
            <v>563</v>
          </cell>
          <cell r="AP117" t="str">
            <v>PERKINS  P3 ST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BB117">
            <v>0</v>
          </cell>
          <cell r="BF117">
            <v>0</v>
          </cell>
          <cell r="BG117">
            <v>309.27999999999997</v>
          </cell>
          <cell r="BH117">
            <v>82.38</v>
          </cell>
          <cell r="BI117">
            <v>6.61</v>
          </cell>
          <cell r="BJ117">
            <v>398.27</v>
          </cell>
          <cell r="BL117">
            <v>259.8</v>
          </cell>
          <cell r="BM117">
            <v>69.2</v>
          </cell>
          <cell r="BN117">
            <v>5.55</v>
          </cell>
          <cell r="BO117">
            <v>334.55</v>
          </cell>
          <cell r="BP117">
            <v>0</v>
          </cell>
        </row>
        <row r="118">
          <cell r="B118">
            <v>565</v>
          </cell>
          <cell r="C118" t="str">
            <v>PERKINS P3 DI(88.92 )-ST</v>
          </cell>
          <cell r="F118" t="str">
            <v>PMS-I</v>
          </cell>
          <cell r="G118">
            <v>124</v>
          </cell>
          <cell r="H118" t="str">
            <v>M/C</v>
          </cell>
          <cell r="I118">
            <v>4.5</v>
          </cell>
          <cell r="J118">
            <v>2.1</v>
          </cell>
          <cell r="K118">
            <v>0</v>
          </cell>
          <cell r="O118">
            <v>1.347</v>
          </cell>
          <cell r="P118">
            <v>0.89600000000000002</v>
          </cell>
          <cell r="Q118">
            <v>1.645</v>
          </cell>
          <cell r="T118">
            <v>1</v>
          </cell>
          <cell r="V118">
            <v>1.65</v>
          </cell>
          <cell r="W118">
            <v>1.55</v>
          </cell>
          <cell r="X118">
            <v>0</v>
          </cell>
          <cell r="Z118">
            <v>4.16</v>
          </cell>
          <cell r="AA118">
            <v>4.6000000000000005</v>
          </cell>
          <cell r="AB118">
            <v>4.26</v>
          </cell>
          <cell r="AC118">
            <v>4.7</v>
          </cell>
          <cell r="AD118">
            <v>30000</v>
          </cell>
          <cell r="AE118">
            <v>135000</v>
          </cell>
          <cell r="AF118" t="str">
            <v>NRC</v>
          </cell>
          <cell r="AH118">
            <v>2.0500000000000003</v>
          </cell>
          <cell r="AK118" t="str">
            <v>6-NRC</v>
          </cell>
          <cell r="AL118">
            <v>1200</v>
          </cell>
          <cell r="AM118">
            <v>3</v>
          </cell>
          <cell r="AN118">
            <v>565</v>
          </cell>
          <cell r="AP118" t="str">
            <v>PERKINS P3 DI(88.92 )-ST</v>
          </cell>
          <cell r="AT118">
            <v>0</v>
          </cell>
          <cell r="AX118">
            <v>0</v>
          </cell>
          <cell r="BB118">
            <v>0</v>
          </cell>
          <cell r="BF118">
            <v>0</v>
          </cell>
          <cell r="BG118">
            <v>344.38</v>
          </cell>
          <cell r="BH118">
            <v>89.16</v>
          </cell>
          <cell r="BI118">
            <v>6.61</v>
          </cell>
          <cell r="BJ118">
            <v>440.15</v>
          </cell>
          <cell r="BL118">
            <v>289.27999999999997</v>
          </cell>
          <cell r="BM118">
            <v>74.89</v>
          </cell>
          <cell r="BN118">
            <v>5.55</v>
          </cell>
          <cell r="BO118">
            <v>369.71999999999997</v>
          </cell>
          <cell r="BP118">
            <v>0</v>
          </cell>
        </row>
        <row r="119">
          <cell r="B119">
            <v>566</v>
          </cell>
          <cell r="C119" t="str">
            <v>PERKIN S3 2.5 (ST)</v>
          </cell>
          <cell r="F119" t="str">
            <v>PMS-I</v>
          </cell>
          <cell r="G119">
            <v>124</v>
          </cell>
          <cell r="H119" t="str">
            <v>M/C</v>
          </cell>
          <cell r="I119">
            <v>4.5999999999999996</v>
          </cell>
          <cell r="J119">
            <v>2.1</v>
          </cell>
          <cell r="K119">
            <v>0</v>
          </cell>
          <cell r="O119">
            <v>1.347</v>
          </cell>
          <cell r="P119">
            <v>0.89600000000000002</v>
          </cell>
          <cell r="Q119">
            <v>1.645</v>
          </cell>
          <cell r="T119">
            <v>1</v>
          </cell>
          <cell r="V119">
            <v>1.9</v>
          </cell>
          <cell r="W119">
            <v>1.55</v>
          </cell>
          <cell r="X119">
            <v>0</v>
          </cell>
          <cell r="Z119">
            <v>3.9</v>
          </cell>
          <cell r="AA119">
            <v>5.3000000000000007</v>
          </cell>
          <cell r="AB119">
            <v>4</v>
          </cell>
          <cell r="AC119">
            <v>5.4</v>
          </cell>
          <cell r="AD119">
            <v>30000</v>
          </cell>
          <cell r="AE119">
            <v>135000</v>
          </cell>
          <cell r="AF119" t="str">
            <v>NRC</v>
          </cell>
          <cell r="AH119">
            <v>2.0500000000000003</v>
          </cell>
          <cell r="AK119" t="str">
            <v>6-NRC</v>
          </cell>
          <cell r="AL119">
            <v>7500</v>
          </cell>
          <cell r="AM119">
            <v>3</v>
          </cell>
          <cell r="AN119">
            <v>566</v>
          </cell>
          <cell r="AP119" t="str">
            <v>PERKIN S3 2.5 (ST)</v>
          </cell>
          <cell r="AT119">
            <v>0</v>
          </cell>
          <cell r="AX119">
            <v>0</v>
          </cell>
          <cell r="BB119">
            <v>0</v>
          </cell>
          <cell r="BF119">
            <v>0</v>
          </cell>
          <cell r="BG119">
            <v>344.38</v>
          </cell>
          <cell r="BH119">
            <v>89.16</v>
          </cell>
          <cell r="BI119">
            <v>6.61</v>
          </cell>
          <cell r="BJ119">
            <v>440.15</v>
          </cell>
          <cell r="BL119">
            <v>289.27999999999997</v>
          </cell>
          <cell r="BM119">
            <v>74.89</v>
          </cell>
          <cell r="BN119">
            <v>5.55</v>
          </cell>
          <cell r="BO119">
            <v>369.71999999999997</v>
          </cell>
          <cell r="BP119">
            <v>0</v>
          </cell>
        </row>
        <row r="120">
          <cell r="B120">
            <v>574</v>
          </cell>
          <cell r="C120" t="str">
            <v>N.H. FORD 3610 (RC )</v>
          </cell>
          <cell r="G120">
            <v>124</v>
          </cell>
          <cell r="H120" t="str">
            <v>M/C</v>
          </cell>
          <cell r="I120">
            <v>6</v>
          </cell>
          <cell r="J120">
            <v>8</v>
          </cell>
          <cell r="K120">
            <v>0</v>
          </cell>
          <cell r="O120">
            <v>2.13</v>
          </cell>
          <cell r="P120">
            <v>1.5429999999999999</v>
          </cell>
          <cell r="Q120">
            <v>3.1749999999999998</v>
          </cell>
          <cell r="U120">
            <v>1</v>
          </cell>
          <cell r="W120">
            <v>1.25</v>
          </cell>
          <cell r="X120">
            <v>0</v>
          </cell>
          <cell r="Z120">
            <v>2.9099999999999997</v>
          </cell>
          <cell r="AA120">
            <v>2.2999999999999998</v>
          </cell>
          <cell r="AB120">
            <v>3.01</v>
          </cell>
          <cell r="AC120">
            <v>2.4</v>
          </cell>
          <cell r="AD120">
            <v>20000</v>
          </cell>
          <cell r="AE120">
            <v>140000</v>
          </cell>
          <cell r="AF120" t="str">
            <v>RC</v>
          </cell>
          <cell r="AH120">
            <v>7.95</v>
          </cell>
          <cell r="AK120" t="str">
            <v>7-RC</v>
          </cell>
          <cell r="AL120">
            <v>3000</v>
          </cell>
          <cell r="AM120">
            <v>5</v>
          </cell>
          <cell r="AN120">
            <v>574</v>
          </cell>
          <cell r="AP120" t="str">
            <v>N.H. FORD 3610 (RC )</v>
          </cell>
          <cell r="AT120">
            <v>0</v>
          </cell>
          <cell r="AU120">
            <v>650.14</v>
          </cell>
          <cell r="AV120">
            <v>139</v>
          </cell>
          <cell r="AW120">
            <v>9.52</v>
          </cell>
          <cell r="AX120">
            <v>798.66</v>
          </cell>
          <cell r="BB120">
            <v>0</v>
          </cell>
          <cell r="BF120">
            <v>0</v>
          </cell>
          <cell r="BJ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</row>
        <row r="121">
          <cell r="B121">
            <v>579</v>
          </cell>
          <cell r="C121" t="str">
            <v>3610 4 RV</v>
          </cell>
          <cell r="G121">
            <v>124</v>
          </cell>
          <cell r="H121" t="str">
            <v>M/C</v>
          </cell>
          <cell r="I121">
            <v>6</v>
          </cell>
          <cell r="J121">
            <v>8</v>
          </cell>
          <cell r="O121">
            <v>2.1850000000000001</v>
          </cell>
          <cell r="P121">
            <v>1.633</v>
          </cell>
          <cell r="Q121">
            <v>3.395</v>
          </cell>
          <cell r="W121">
            <v>1.25</v>
          </cell>
          <cell r="X121">
            <v>0</v>
          </cell>
          <cell r="AD121">
            <v>20000</v>
          </cell>
          <cell r="AE121">
            <v>140000</v>
          </cell>
          <cell r="AF121" t="str">
            <v>NRC</v>
          </cell>
          <cell r="AK121" t="str">
            <v>7-NRC</v>
          </cell>
          <cell r="AL121">
            <v>3000</v>
          </cell>
          <cell r="AM121">
            <v>5</v>
          </cell>
          <cell r="AN121">
            <v>579</v>
          </cell>
          <cell r="AP121" t="str">
            <v>3610 4 RV</v>
          </cell>
          <cell r="AT121">
            <v>0</v>
          </cell>
          <cell r="AU121">
            <v>650.14</v>
          </cell>
          <cell r="AV121">
            <v>139</v>
          </cell>
          <cell r="AW121">
            <v>9.52</v>
          </cell>
          <cell r="AX121">
            <v>798.66</v>
          </cell>
          <cell r="BB121">
            <v>0</v>
          </cell>
          <cell r="BF121">
            <v>0</v>
          </cell>
          <cell r="BJ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</row>
        <row r="122">
          <cell r="B122">
            <v>591</v>
          </cell>
          <cell r="C122" t="str">
            <v>ZETOR 95 Ø  ST</v>
          </cell>
          <cell r="F122" t="str">
            <v>PMS-I</v>
          </cell>
          <cell r="G122">
            <v>124</v>
          </cell>
          <cell r="H122" t="str">
            <v>M/C</v>
          </cell>
          <cell r="I122">
            <v>4.5</v>
          </cell>
          <cell r="J122">
            <v>2</v>
          </cell>
          <cell r="K122">
            <v>0</v>
          </cell>
          <cell r="O122">
            <v>1.347</v>
          </cell>
          <cell r="P122">
            <v>0.94</v>
          </cell>
          <cell r="Q122">
            <v>2.16</v>
          </cell>
          <cell r="T122">
            <v>1</v>
          </cell>
          <cell r="V122">
            <v>2.02</v>
          </cell>
          <cell r="W122">
            <v>1.8</v>
          </cell>
          <cell r="X122">
            <v>0</v>
          </cell>
          <cell r="Z122">
            <v>4.16</v>
          </cell>
          <cell r="AA122">
            <v>1.7</v>
          </cell>
          <cell r="AB122">
            <v>4.26</v>
          </cell>
          <cell r="AC122">
            <v>1.8</v>
          </cell>
          <cell r="AD122">
            <v>30000</v>
          </cell>
          <cell r="AE122">
            <v>125000</v>
          </cell>
          <cell r="AF122" t="str">
            <v>NRC</v>
          </cell>
          <cell r="AH122">
            <v>1.95</v>
          </cell>
          <cell r="AK122" t="str">
            <v>7-NRC</v>
          </cell>
          <cell r="AL122">
            <v>5500</v>
          </cell>
          <cell r="AM122">
            <v>3</v>
          </cell>
          <cell r="AN122">
            <v>591</v>
          </cell>
          <cell r="AP122" t="str">
            <v>ZETOR 95 Ø  ST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BB122">
            <v>0</v>
          </cell>
          <cell r="BF122">
            <v>0</v>
          </cell>
          <cell r="BG122">
            <v>384.65</v>
          </cell>
          <cell r="BH122">
            <v>110.74</v>
          </cell>
          <cell r="BI122">
            <v>6.61</v>
          </cell>
          <cell r="BJ122">
            <v>502</v>
          </cell>
          <cell r="BL122">
            <v>323.11</v>
          </cell>
          <cell r="BM122">
            <v>93.02</v>
          </cell>
          <cell r="BN122">
            <v>5.55</v>
          </cell>
          <cell r="BO122">
            <v>421.68</v>
          </cell>
          <cell r="BP122">
            <v>0</v>
          </cell>
        </row>
        <row r="123">
          <cell r="B123">
            <v>593</v>
          </cell>
          <cell r="C123" t="str">
            <v>ZETOR DI</v>
          </cell>
          <cell r="G123">
            <v>124</v>
          </cell>
          <cell r="H123" t="str">
            <v>M/C</v>
          </cell>
          <cell r="I123">
            <v>6</v>
          </cell>
          <cell r="J123">
            <v>2</v>
          </cell>
          <cell r="K123">
            <v>0</v>
          </cell>
          <cell r="O123">
            <v>1.45</v>
          </cell>
          <cell r="P123">
            <v>1.085</v>
          </cell>
          <cell r="Q123">
            <v>2.16</v>
          </cell>
          <cell r="W123">
            <v>1.25</v>
          </cell>
          <cell r="X123">
            <v>0</v>
          </cell>
          <cell r="Z123">
            <v>4.16</v>
          </cell>
          <cell r="AA123">
            <v>1.7</v>
          </cell>
          <cell r="AB123">
            <v>4.26</v>
          </cell>
          <cell r="AC123">
            <v>1.8</v>
          </cell>
          <cell r="AD123">
            <v>30000</v>
          </cell>
          <cell r="AE123">
            <v>100000</v>
          </cell>
          <cell r="AF123" t="str">
            <v>NRC</v>
          </cell>
          <cell r="AH123">
            <v>1.95</v>
          </cell>
          <cell r="AK123" t="str">
            <v>7-NRC</v>
          </cell>
          <cell r="AL123">
            <v>3000</v>
          </cell>
          <cell r="AM123">
            <v>3</v>
          </cell>
          <cell r="AN123">
            <v>593</v>
          </cell>
          <cell r="AP123" t="str">
            <v>ZETOR DI</v>
          </cell>
          <cell r="AT123">
            <v>0</v>
          </cell>
          <cell r="AX123">
            <v>0</v>
          </cell>
          <cell r="BB123">
            <v>0</v>
          </cell>
          <cell r="BF123">
            <v>0</v>
          </cell>
          <cell r="BG123">
            <v>363.95</v>
          </cell>
          <cell r="BH123">
            <v>133.76</v>
          </cell>
          <cell r="BI123">
            <v>7.15</v>
          </cell>
          <cell r="BJ123">
            <v>504.86</v>
          </cell>
          <cell r="BL123">
            <v>305.72000000000003</v>
          </cell>
          <cell r="BM123">
            <v>112.36</v>
          </cell>
          <cell r="BN123">
            <v>6.01</v>
          </cell>
          <cell r="BO123">
            <v>424.09000000000003</v>
          </cell>
          <cell r="BP123">
            <v>0</v>
          </cell>
        </row>
        <row r="124">
          <cell r="B124">
            <v>705</v>
          </cell>
          <cell r="C124" t="str">
            <v xml:space="preserve">EICHER 20.16(HCV) </v>
          </cell>
          <cell r="F124" t="str">
            <v>PMS-I</v>
          </cell>
          <cell r="G124">
            <v>138</v>
          </cell>
          <cell r="H124" t="str">
            <v>M/C</v>
          </cell>
          <cell r="I124">
            <v>7</v>
          </cell>
          <cell r="J124">
            <v>7</v>
          </cell>
          <cell r="K124">
            <v>0</v>
          </cell>
          <cell r="O124">
            <v>1.7</v>
          </cell>
          <cell r="P124">
            <v>1.25</v>
          </cell>
          <cell r="Q124">
            <v>2</v>
          </cell>
          <cell r="U124">
            <v>0</v>
          </cell>
          <cell r="W124">
            <v>2.2999999999999998</v>
          </cell>
          <cell r="X124">
            <v>0</v>
          </cell>
          <cell r="Z124">
            <v>6.11</v>
          </cell>
          <cell r="AA124">
            <v>14.3</v>
          </cell>
          <cell r="AB124">
            <v>6.21</v>
          </cell>
          <cell r="AC124">
            <v>14.4</v>
          </cell>
          <cell r="AD124">
            <v>20000</v>
          </cell>
          <cell r="AE124">
            <v>145000</v>
          </cell>
          <cell r="AF124" t="str">
            <v>NRC</v>
          </cell>
          <cell r="AH124">
            <v>6.95</v>
          </cell>
          <cell r="AK124" t="str">
            <v>7-NRC</v>
          </cell>
          <cell r="AL124">
            <v>1200</v>
          </cell>
          <cell r="AM124">
            <v>3</v>
          </cell>
          <cell r="AN124">
            <v>705</v>
          </cell>
          <cell r="AP124" t="str">
            <v xml:space="preserve">EICHER 20.16(HCV) </v>
          </cell>
          <cell r="AQ124">
            <v>528</v>
          </cell>
          <cell r="AR124">
            <v>75.5</v>
          </cell>
          <cell r="AS124">
            <v>4</v>
          </cell>
          <cell r="AT124">
            <v>607.5</v>
          </cell>
          <cell r="AX124">
            <v>0</v>
          </cell>
          <cell r="BB124">
            <v>0</v>
          </cell>
          <cell r="BF124">
            <v>0</v>
          </cell>
          <cell r="BJ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</row>
        <row r="125">
          <cell r="B125" t="str">
            <v>104M</v>
          </cell>
          <cell r="C125" t="str">
            <v>BAJAJ CUB MOD.</v>
          </cell>
          <cell r="F125" t="str">
            <v>PMS-I</v>
          </cell>
          <cell r="G125">
            <v>138</v>
          </cell>
          <cell r="H125" t="str">
            <v>M/C</v>
          </cell>
          <cell r="I125">
            <v>5.2</v>
          </cell>
          <cell r="J125">
            <v>4.8</v>
          </cell>
          <cell r="K125">
            <v>0</v>
          </cell>
          <cell r="N125">
            <v>0</v>
          </cell>
          <cell r="O125">
            <v>0.187</v>
          </cell>
          <cell r="P125">
            <v>0.105</v>
          </cell>
          <cell r="Q125">
            <v>2.6</v>
          </cell>
          <cell r="S125">
            <v>2</v>
          </cell>
          <cell r="W125">
            <v>0.85</v>
          </cell>
          <cell r="X125">
            <v>67.86</v>
          </cell>
          <cell r="Z125">
            <v>4.79</v>
          </cell>
          <cell r="AA125">
            <v>4.6000000000000005</v>
          </cell>
          <cell r="AB125">
            <v>4.8899999999999997</v>
          </cell>
          <cell r="AC125">
            <v>4.7</v>
          </cell>
          <cell r="AD125">
            <v>100000</v>
          </cell>
          <cell r="AE125">
            <v>95000</v>
          </cell>
          <cell r="AF125" t="str">
            <v>NRC</v>
          </cell>
          <cell r="AH125">
            <v>4.75</v>
          </cell>
          <cell r="AK125" t="str">
            <v>1-NRC</v>
          </cell>
          <cell r="AL125">
            <v>18500</v>
          </cell>
          <cell r="AM125">
            <v>1</v>
          </cell>
          <cell r="AN125" t="str">
            <v>104M</v>
          </cell>
          <cell r="AO125" t="str">
            <v>MP</v>
          </cell>
          <cell r="AP125" t="str">
            <v>BAJAJ CUB MOD.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87.78</v>
          </cell>
          <cell r="AV125">
            <v>19.29</v>
          </cell>
          <cell r="AW125">
            <v>1.28</v>
          </cell>
          <cell r="AX125">
            <v>108.35</v>
          </cell>
          <cell r="BB125">
            <v>0</v>
          </cell>
          <cell r="BF125">
            <v>0</v>
          </cell>
          <cell r="BG125">
            <v>199.3946625766871</v>
          </cell>
          <cell r="BH125">
            <v>25.74</v>
          </cell>
          <cell r="BI125">
            <v>2.65</v>
          </cell>
          <cell r="BJ125">
            <v>227.78466257668708</v>
          </cell>
          <cell r="BK125">
            <v>92.5153374233129</v>
          </cell>
          <cell r="BL125">
            <v>167.49</v>
          </cell>
          <cell r="BM125">
            <v>21.62</v>
          </cell>
          <cell r="BN125">
            <v>2.23</v>
          </cell>
          <cell r="BO125">
            <v>191.34</v>
          </cell>
          <cell r="BP125">
            <v>77.709999999999994</v>
          </cell>
          <cell r="BR125">
            <v>67.86</v>
          </cell>
        </row>
        <row r="126">
          <cell r="B126" t="str">
            <v>106P</v>
          </cell>
          <cell r="C126" t="str">
            <v>RAJDOOT</v>
          </cell>
          <cell r="F126" t="str">
            <v>PMS-I</v>
          </cell>
          <cell r="G126">
            <v>138</v>
          </cell>
          <cell r="H126" t="str">
            <v>M/C</v>
          </cell>
          <cell r="I126">
            <v>4.4000000000000004</v>
          </cell>
          <cell r="J126">
            <v>3.4</v>
          </cell>
          <cell r="K126">
            <v>0</v>
          </cell>
          <cell r="N126">
            <v>0</v>
          </cell>
          <cell r="O126">
            <v>0.29699999999999999</v>
          </cell>
          <cell r="P126">
            <v>0.184</v>
          </cell>
          <cell r="Q126">
            <v>0.36499999999999999</v>
          </cell>
          <cell r="S126">
            <v>2</v>
          </cell>
          <cell r="W126">
            <v>0.9</v>
          </cell>
          <cell r="X126">
            <v>0</v>
          </cell>
          <cell r="Z126">
            <v>3.4899999999999998</v>
          </cell>
          <cell r="AA126">
            <v>3.1999999999999997</v>
          </cell>
          <cell r="AB126">
            <v>3.59</v>
          </cell>
          <cell r="AC126">
            <v>3.3</v>
          </cell>
          <cell r="AD126">
            <v>150000</v>
          </cell>
          <cell r="AE126">
            <v>100000</v>
          </cell>
          <cell r="AF126" t="str">
            <v>NRC</v>
          </cell>
          <cell r="AH126">
            <v>3.35</v>
          </cell>
          <cell r="AK126" t="str">
            <v>1-NRC</v>
          </cell>
          <cell r="AL126">
            <v>50000</v>
          </cell>
          <cell r="AM126">
            <v>1</v>
          </cell>
          <cell r="AN126" t="str">
            <v>106P</v>
          </cell>
          <cell r="AP126" t="str">
            <v>RAJDOOT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170.64</v>
          </cell>
          <cell r="AV126">
            <v>0</v>
          </cell>
          <cell r="AW126">
            <v>3.86</v>
          </cell>
          <cell r="AX126">
            <v>174.5</v>
          </cell>
          <cell r="BB126">
            <v>0</v>
          </cell>
          <cell r="BF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</row>
        <row r="127">
          <cell r="B127" t="str">
            <v>170M</v>
          </cell>
          <cell r="C127" t="str">
            <v>MAJESTIC</v>
          </cell>
          <cell r="F127" t="str">
            <v>PMS-I</v>
          </cell>
          <cell r="G127">
            <v>138</v>
          </cell>
          <cell r="H127" t="str">
            <v>M/C</v>
          </cell>
          <cell r="I127">
            <v>5.5</v>
          </cell>
          <cell r="J127">
            <v>3</v>
          </cell>
          <cell r="K127">
            <v>0</v>
          </cell>
          <cell r="O127">
            <v>0.124</v>
          </cell>
          <cell r="P127">
            <v>0.06</v>
          </cell>
          <cell r="Q127">
            <v>0.2</v>
          </cell>
          <cell r="S127">
            <v>2</v>
          </cell>
          <cell r="W127">
            <v>0.7</v>
          </cell>
          <cell r="X127">
            <v>0</v>
          </cell>
          <cell r="Z127">
            <v>4.49</v>
          </cell>
          <cell r="AA127">
            <v>3</v>
          </cell>
          <cell r="AB127">
            <v>4.59</v>
          </cell>
          <cell r="AC127">
            <v>3.1</v>
          </cell>
          <cell r="AD127">
            <v>100000</v>
          </cell>
          <cell r="AE127">
            <v>65000</v>
          </cell>
          <cell r="AF127" t="str">
            <v>NRC</v>
          </cell>
          <cell r="AH127">
            <v>2.95</v>
          </cell>
          <cell r="AK127" t="str">
            <v>1-NRC</v>
          </cell>
          <cell r="AL127">
            <v>35000</v>
          </cell>
          <cell r="AM127">
            <v>1</v>
          </cell>
          <cell r="AN127" t="str">
            <v>170M</v>
          </cell>
          <cell r="AP127" t="str">
            <v>MAJESTIC</v>
          </cell>
          <cell r="AQ127">
            <v>74.87</v>
          </cell>
          <cell r="AR127">
            <v>0</v>
          </cell>
          <cell r="AS127">
            <v>3</v>
          </cell>
          <cell r="AT127">
            <v>77.87</v>
          </cell>
          <cell r="AU127">
            <v>91.93</v>
          </cell>
          <cell r="AV127">
            <v>0</v>
          </cell>
          <cell r="AW127">
            <v>3.92</v>
          </cell>
          <cell r="AX127">
            <v>95.850000000000009</v>
          </cell>
          <cell r="BB127">
            <v>0</v>
          </cell>
          <cell r="BF127">
            <v>0</v>
          </cell>
          <cell r="BJ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</row>
        <row r="128">
          <cell r="B128" t="str">
            <v>184P</v>
          </cell>
          <cell r="C128" t="str">
            <v>MAJESTIC 60 CC</v>
          </cell>
          <cell r="G128">
            <v>138</v>
          </cell>
          <cell r="H128" t="str">
            <v>M/C</v>
          </cell>
          <cell r="I128">
            <v>5.5</v>
          </cell>
          <cell r="J128">
            <v>7</v>
          </cell>
          <cell r="O128">
            <v>0.124</v>
          </cell>
          <cell r="P128">
            <v>0.06</v>
          </cell>
          <cell r="Q128">
            <v>0.2</v>
          </cell>
          <cell r="S128">
            <v>2</v>
          </cell>
          <cell r="W128">
            <v>0.7</v>
          </cell>
          <cell r="X128">
            <v>0</v>
          </cell>
          <cell r="AD128">
            <v>100000</v>
          </cell>
          <cell r="AE128">
            <v>65000</v>
          </cell>
          <cell r="AF128" t="str">
            <v>NRC</v>
          </cell>
          <cell r="AI128">
            <v>10</v>
          </cell>
          <cell r="AK128" t="str">
            <v>1-NRC</v>
          </cell>
          <cell r="AL128">
            <v>20000</v>
          </cell>
          <cell r="AM128">
            <v>1</v>
          </cell>
          <cell r="AN128" t="str">
            <v>184P</v>
          </cell>
          <cell r="AP128" t="str">
            <v>MAJESTIC 60 CC</v>
          </cell>
          <cell r="AQ128">
            <v>70</v>
          </cell>
          <cell r="AT128">
            <v>70</v>
          </cell>
          <cell r="AX128">
            <v>0</v>
          </cell>
          <cell r="BB128">
            <v>0</v>
          </cell>
          <cell r="BF128">
            <v>0</v>
          </cell>
          <cell r="BJ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</row>
        <row r="129">
          <cell r="B129" t="str">
            <v>196P</v>
          </cell>
          <cell r="C129" t="str">
            <v>RAJDOOT T7</v>
          </cell>
          <cell r="G129">
            <v>244</v>
          </cell>
          <cell r="H129" t="str">
            <v>M/C</v>
          </cell>
          <cell r="I129">
            <v>4.4000000000000004</v>
          </cell>
          <cell r="J129">
            <v>6.8</v>
          </cell>
          <cell r="O129">
            <v>0.27300000000000002</v>
          </cell>
          <cell r="P129">
            <v>0.184</v>
          </cell>
          <cell r="Q129">
            <v>0.33100000000000002</v>
          </cell>
          <cell r="S129">
            <v>2</v>
          </cell>
          <cell r="W129">
            <v>0.7</v>
          </cell>
          <cell r="X129">
            <v>0</v>
          </cell>
          <cell r="AD129">
            <v>150000</v>
          </cell>
          <cell r="AE129">
            <v>100000</v>
          </cell>
          <cell r="AF129" t="str">
            <v>NRC</v>
          </cell>
          <cell r="AK129" t="str">
            <v>1-NRC</v>
          </cell>
          <cell r="AL129">
            <v>20000</v>
          </cell>
          <cell r="AM129">
            <v>1</v>
          </cell>
          <cell r="AN129" t="str">
            <v>196P</v>
          </cell>
          <cell r="AP129" t="str">
            <v>RAJDOOT T7</v>
          </cell>
          <cell r="AQ129">
            <v>148.85</v>
          </cell>
          <cell r="AT129">
            <v>148.85</v>
          </cell>
          <cell r="AX129">
            <v>0</v>
          </cell>
          <cell r="BB129">
            <v>0</v>
          </cell>
          <cell r="BF129">
            <v>0</v>
          </cell>
          <cell r="BJ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</row>
        <row r="130">
          <cell r="B130" t="str">
            <v>199P</v>
          </cell>
          <cell r="C130" t="str">
            <v>YBX-4S</v>
          </cell>
          <cell r="F130" t="str">
            <v>PMS-I</v>
          </cell>
          <cell r="G130">
            <v>124</v>
          </cell>
          <cell r="H130" t="str">
            <v>M/C</v>
          </cell>
          <cell r="I130">
            <v>7</v>
          </cell>
          <cell r="J130">
            <v>4</v>
          </cell>
          <cell r="K130">
            <v>0</v>
          </cell>
          <cell r="O130">
            <v>0.14499999999999999</v>
          </cell>
          <cell r="P130">
            <v>0.09</v>
          </cell>
          <cell r="Q130">
            <v>0.21199999999999999</v>
          </cell>
          <cell r="W130">
            <v>1.25</v>
          </cell>
          <cell r="X130">
            <v>0</v>
          </cell>
          <cell r="Z130">
            <v>7.1000000000000005</v>
          </cell>
          <cell r="AA130">
            <v>4.6000000000000005</v>
          </cell>
          <cell r="AB130">
            <v>7.2</v>
          </cell>
          <cell r="AC130">
            <v>4.7</v>
          </cell>
          <cell r="AD130">
            <v>50000</v>
          </cell>
          <cell r="AE130">
            <v>50000</v>
          </cell>
          <cell r="AF130" t="str">
            <v>NRC</v>
          </cell>
          <cell r="AH130">
            <v>3.95</v>
          </cell>
          <cell r="AK130" t="str">
            <v>1-NRC</v>
          </cell>
          <cell r="AL130">
            <v>22000</v>
          </cell>
          <cell r="AM130">
            <v>1</v>
          </cell>
          <cell r="AN130" t="str">
            <v>199P</v>
          </cell>
          <cell r="AP130" t="str">
            <v>YBX-4S</v>
          </cell>
          <cell r="AQ130">
            <v>115</v>
          </cell>
          <cell r="AT130">
            <v>115</v>
          </cell>
          <cell r="AU130">
            <v>117</v>
          </cell>
          <cell r="AX130">
            <v>117</v>
          </cell>
          <cell r="BB130">
            <v>0</v>
          </cell>
          <cell r="BF130">
            <v>0</v>
          </cell>
          <cell r="BJ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</row>
        <row r="131">
          <cell r="B131" t="str">
            <v>263P</v>
          </cell>
          <cell r="C131" t="str">
            <v>BIRLA YAMAHA  76-R</v>
          </cell>
          <cell r="F131" t="str">
            <v>PMS-I</v>
          </cell>
          <cell r="G131">
            <v>124</v>
          </cell>
          <cell r="H131" t="str">
            <v>M/C</v>
          </cell>
          <cell r="I131">
            <v>7</v>
          </cell>
          <cell r="J131">
            <v>2.5</v>
          </cell>
          <cell r="K131">
            <v>0</v>
          </cell>
          <cell r="O131">
            <v>0.23499999999999999</v>
          </cell>
          <cell r="P131">
            <v>0.15</v>
          </cell>
          <cell r="Q131">
            <v>0.214</v>
          </cell>
          <cell r="W131">
            <v>1.25</v>
          </cell>
          <cell r="X131">
            <v>0</v>
          </cell>
          <cell r="Z131">
            <v>6.29</v>
          </cell>
          <cell r="AA131">
            <v>1.7</v>
          </cell>
          <cell r="AB131">
            <v>6.39</v>
          </cell>
          <cell r="AC131">
            <v>1.8</v>
          </cell>
          <cell r="AD131">
            <v>50000</v>
          </cell>
          <cell r="AE131">
            <v>60000</v>
          </cell>
          <cell r="AF131" t="str">
            <v>NRC</v>
          </cell>
          <cell r="AH131">
            <v>2.4500000000000002</v>
          </cell>
          <cell r="AK131" t="str">
            <v>6-NRC</v>
          </cell>
          <cell r="AL131">
            <v>15500</v>
          </cell>
          <cell r="AM131">
            <v>2</v>
          </cell>
          <cell r="AN131" t="str">
            <v>263P</v>
          </cell>
          <cell r="AP131" t="str">
            <v>BIRLA YAMAHA  76-R</v>
          </cell>
          <cell r="AQ131">
            <v>178.66</v>
          </cell>
          <cell r="AR131">
            <v>0</v>
          </cell>
          <cell r="AS131">
            <v>0</v>
          </cell>
          <cell r="AT131">
            <v>178.66</v>
          </cell>
          <cell r="AU131">
            <v>211.71</v>
          </cell>
          <cell r="AV131">
            <v>0</v>
          </cell>
          <cell r="AW131">
            <v>0</v>
          </cell>
          <cell r="AX131">
            <v>211.71</v>
          </cell>
          <cell r="BB131">
            <v>0</v>
          </cell>
          <cell r="BF131">
            <v>0</v>
          </cell>
          <cell r="BJ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</row>
        <row r="132">
          <cell r="B132" t="str">
            <v>264P</v>
          </cell>
          <cell r="C132" t="str">
            <v>BIRLA YAMAHA 700K</v>
          </cell>
          <cell r="F132" t="str">
            <v>PMS-I</v>
          </cell>
          <cell r="G132">
            <v>124</v>
          </cell>
          <cell r="H132" t="str">
            <v>M/C</v>
          </cell>
          <cell r="I132">
            <v>7</v>
          </cell>
          <cell r="J132">
            <v>3.2</v>
          </cell>
          <cell r="K132">
            <v>0</v>
          </cell>
          <cell r="O132">
            <v>0.13</v>
          </cell>
          <cell r="P132">
            <v>6.5000000000000002E-2</v>
          </cell>
          <cell r="Q132">
            <v>0.218</v>
          </cell>
          <cell r="W132">
            <v>1.25</v>
          </cell>
          <cell r="X132">
            <v>0</v>
          </cell>
          <cell r="Z132">
            <v>6.29</v>
          </cell>
          <cell r="AA132">
            <v>2.2999999999999998</v>
          </cell>
          <cell r="AB132">
            <v>6.39</v>
          </cell>
          <cell r="AC132">
            <v>2.4</v>
          </cell>
          <cell r="AD132">
            <v>50000</v>
          </cell>
          <cell r="AE132">
            <v>60000</v>
          </cell>
          <cell r="AF132" t="str">
            <v>NRC</v>
          </cell>
          <cell r="AH132">
            <v>3.1500000000000004</v>
          </cell>
          <cell r="AK132" t="str">
            <v>6-NRC</v>
          </cell>
          <cell r="AL132">
            <v>8500</v>
          </cell>
          <cell r="AM132">
            <v>2</v>
          </cell>
          <cell r="AN132" t="str">
            <v>264P</v>
          </cell>
          <cell r="AP132" t="str">
            <v>BIRLA YAMAHA 700K</v>
          </cell>
          <cell r="AQ132">
            <v>105.06</v>
          </cell>
          <cell r="AR132">
            <v>0</v>
          </cell>
          <cell r="AS132">
            <v>0</v>
          </cell>
          <cell r="AT132">
            <v>105.06</v>
          </cell>
          <cell r="AU132">
            <v>127.64</v>
          </cell>
          <cell r="AV132">
            <v>0</v>
          </cell>
          <cell r="AW132">
            <v>0</v>
          </cell>
          <cell r="AX132">
            <v>127.64</v>
          </cell>
          <cell r="BB132">
            <v>0</v>
          </cell>
          <cell r="BF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</row>
        <row r="133">
          <cell r="B133" t="str">
            <v>277M</v>
          </cell>
          <cell r="C133" t="str">
            <v>INDUSTRIAL 95 DIA</v>
          </cell>
          <cell r="F133" t="str">
            <v>PMS-I</v>
          </cell>
          <cell r="G133">
            <v>124</v>
          </cell>
          <cell r="H133" t="str">
            <v>M/C</v>
          </cell>
          <cell r="I133">
            <v>4.5</v>
          </cell>
          <cell r="J133">
            <v>2</v>
          </cell>
          <cell r="K133">
            <v>0</v>
          </cell>
          <cell r="O133">
            <v>1.2</v>
          </cell>
          <cell r="P133">
            <v>0.875</v>
          </cell>
          <cell r="Q133">
            <v>1.65</v>
          </cell>
          <cell r="W133">
            <v>1.8</v>
          </cell>
          <cell r="X133">
            <v>114.17</v>
          </cell>
          <cell r="Z133">
            <v>5.5600000000000005</v>
          </cell>
          <cell r="AA133">
            <v>1.7</v>
          </cell>
          <cell r="AB133">
            <v>5.66</v>
          </cell>
          <cell r="AC133">
            <v>1.8</v>
          </cell>
          <cell r="AD133">
            <v>30000</v>
          </cell>
          <cell r="AE133">
            <v>100000</v>
          </cell>
          <cell r="AF133" t="str">
            <v>NRC</v>
          </cell>
          <cell r="AH133">
            <v>1.95</v>
          </cell>
          <cell r="AK133" t="str">
            <v>6-NRC</v>
          </cell>
          <cell r="AL133">
            <v>2000</v>
          </cell>
          <cell r="AM133">
            <v>3</v>
          </cell>
          <cell r="AN133" t="str">
            <v>277M</v>
          </cell>
          <cell r="AO133">
            <v>0</v>
          </cell>
          <cell r="AP133" t="str">
            <v>INDUSTRIAL 95 DIA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BB133">
            <v>0</v>
          </cell>
          <cell r="BF133">
            <v>0</v>
          </cell>
          <cell r="BG133">
            <v>298.7</v>
          </cell>
          <cell r="BH133">
            <v>64.099999999999994</v>
          </cell>
          <cell r="BI133">
            <v>4.93</v>
          </cell>
          <cell r="BJ133">
            <v>367.73</v>
          </cell>
          <cell r="BK133">
            <v>152.25</v>
          </cell>
          <cell r="BL133">
            <v>250.91</v>
          </cell>
          <cell r="BM133">
            <v>53.84</v>
          </cell>
          <cell r="BN133">
            <v>4.1399999999999997</v>
          </cell>
          <cell r="BO133">
            <v>308.89</v>
          </cell>
          <cell r="BP133">
            <v>127.89</v>
          </cell>
          <cell r="BR133">
            <v>114.17</v>
          </cell>
        </row>
        <row r="134">
          <cell r="B134" t="str">
            <v>309MP</v>
          </cell>
          <cell r="C134" t="str">
            <v>MARUTI 800</v>
          </cell>
          <cell r="F134" t="str">
            <v>PMS-I</v>
          </cell>
          <cell r="G134">
            <v>124</v>
          </cell>
          <cell r="H134" t="str">
            <v>M/C</v>
          </cell>
          <cell r="I134">
            <v>2.8</v>
          </cell>
          <cell r="J134">
            <v>3.4</v>
          </cell>
          <cell r="K134">
            <v>0</v>
          </cell>
          <cell r="O134">
            <v>0.23300000000000001</v>
          </cell>
          <cell r="P134">
            <v>0.17499999999999999</v>
          </cell>
          <cell r="Q134">
            <v>0.34499999999999997</v>
          </cell>
          <cell r="W134">
            <v>0.26</v>
          </cell>
          <cell r="X134">
            <v>77.650000000000006</v>
          </cell>
          <cell r="Z134">
            <v>2.6</v>
          </cell>
          <cell r="AA134">
            <v>4.2</v>
          </cell>
          <cell r="AB134">
            <v>2.7</v>
          </cell>
          <cell r="AC134">
            <v>4.3</v>
          </cell>
          <cell r="AD134">
            <v>150000</v>
          </cell>
          <cell r="AE134">
            <v>110000</v>
          </cell>
          <cell r="AF134" t="str">
            <v>NRC</v>
          </cell>
          <cell r="AH134">
            <v>3.35</v>
          </cell>
          <cell r="AK134" t="str">
            <v>2-NRC</v>
          </cell>
          <cell r="AL134">
            <v>36000</v>
          </cell>
          <cell r="AM134">
            <v>2</v>
          </cell>
          <cell r="AN134" t="str">
            <v>309MP</v>
          </cell>
          <cell r="AO134" t="str">
            <v>MP</v>
          </cell>
          <cell r="AP134" t="str">
            <v>MARUTI 800</v>
          </cell>
          <cell r="AQ134">
            <v>94.36</v>
          </cell>
          <cell r="AR134">
            <v>19.45</v>
          </cell>
          <cell r="AS134">
            <v>0</v>
          </cell>
          <cell r="AT134">
            <v>113.81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BB134">
            <v>0</v>
          </cell>
          <cell r="BC134">
            <v>82.8</v>
          </cell>
          <cell r="BD134">
            <v>8.26</v>
          </cell>
          <cell r="BE134">
            <v>0.92</v>
          </cell>
          <cell r="BF134">
            <v>91.97999999999999</v>
          </cell>
          <cell r="BG134">
            <v>208.14</v>
          </cell>
          <cell r="BH134">
            <v>33.26</v>
          </cell>
          <cell r="BI134">
            <v>6.61</v>
          </cell>
          <cell r="BJ134">
            <v>248.01</v>
          </cell>
          <cell r="BK134">
            <v>101.68333333333334</v>
          </cell>
          <cell r="BL134">
            <v>174.84</v>
          </cell>
          <cell r="BM134">
            <v>27.94</v>
          </cell>
          <cell r="BN134">
            <v>5.55</v>
          </cell>
          <cell r="BO134">
            <v>208.33</v>
          </cell>
          <cell r="BP134">
            <v>85.41</v>
          </cell>
          <cell r="BR134">
            <v>77.650000000000006</v>
          </cell>
        </row>
        <row r="135">
          <cell r="B135" t="str">
            <v>309MPL</v>
          </cell>
          <cell r="C135" t="str">
            <v>MARUTI 800</v>
          </cell>
          <cell r="F135" t="str">
            <v>PMS-I</v>
          </cell>
          <cell r="G135">
            <v>124</v>
          </cell>
          <cell r="H135" t="str">
            <v>M/C</v>
          </cell>
          <cell r="I135">
            <v>2.8</v>
          </cell>
          <cell r="J135">
            <v>3.4</v>
          </cell>
          <cell r="K135">
            <v>0</v>
          </cell>
          <cell r="O135">
            <v>0.23300000000000001</v>
          </cell>
          <cell r="P135">
            <v>0.17499999999999999</v>
          </cell>
          <cell r="Q135">
            <v>0.34499999999999997</v>
          </cell>
          <cell r="W135">
            <v>0.26</v>
          </cell>
          <cell r="X135">
            <v>120.98</v>
          </cell>
          <cell r="Z135">
            <v>2.6</v>
          </cell>
          <cell r="AA135">
            <v>4.2</v>
          </cell>
          <cell r="AB135">
            <v>2.7</v>
          </cell>
          <cell r="AC135">
            <v>4.3</v>
          </cell>
          <cell r="AD135">
            <v>150000</v>
          </cell>
          <cell r="AE135">
            <v>110000</v>
          </cell>
          <cell r="AF135" t="str">
            <v>NRC</v>
          </cell>
          <cell r="AH135">
            <v>3.35</v>
          </cell>
          <cell r="AK135" t="str">
            <v>2-NRC</v>
          </cell>
          <cell r="AL135">
            <v>60000</v>
          </cell>
          <cell r="AM135">
            <v>2</v>
          </cell>
          <cell r="AN135" t="str">
            <v>309MPL</v>
          </cell>
          <cell r="AO135" t="str">
            <v>MPL</v>
          </cell>
          <cell r="AP135" t="str">
            <v>MARUTI 800</v>
          </cell>
          <cell r="AQ135">
            <v>94.36</v>
          </cell>
          <cell r="AR135">
            <v>19.45</v>
          </cell>
          <cell r="AS135">
            <v>0</v>
          </cell>
          <cell r="AT135">
            <v>113.81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BB135">
            <v>0</v>
          </cell>
          <cell r="BC135">
            <v>82.8</v>
          </cell>
          <cell r="BD135">
            <v>8.26</v>
          </cell>
          <cell r="BE135">
            <v>0.92</v>
          </cell>
          <cell r="BF135">
            <v>91.97999999999999</v>
          </cell>
          <cell r="BG135">
            <v>190.45</v>
          </cell>
          <cell r="BH135">
            <v>33.26</v>
          </cell>
          <cell r="BI135">
            <v>6.61</v>
          </cell>
          <cell r="BJ135">
            <v>230.32</v>
          </cell>
          <cell r="BK135">
            <v>163.58666666666667</v>
          </cell>
          <cell r="BL135">
            <v>159.97999999999999</v>
          </cell>
          <cell r="BM135">
            <v>27.94</v>
          </cell>
          <cell r="BN135">
            <v>5.55</v>
          </cell>
          <cell r="BO135">
            <v>193.47</v>
          </cell>
          <cell r="BP135">
            <v>137.41</v>
          </cell>
          <cell r="BR135">
            <v>120.98</v>
          </cell>
        </row>
        <row r="136">
          <cell r="B136" t="str">
            <v>326P</v>
          </cell>
          <cell r="C136" t="str">
            <v>ESTEEM 1300</v>
          </cell>
          <cell r="F136" t="str">
            <v>PMS-I</v>
          </cell>
          <cell r="G136">
            <v>124</v>
          </cell>
          <cell r="H136" t="str">
            <v>M/C</v>
          </cell>
          <cell r="I136">
            <v>6.5</v>
          </cell>
          <cell r="J136">
            <v>6</v>
          </cell>
          <cell r="K136">
            <v>0</v>
          </cell>
          <cell r="O136">
            <v>0.27300000000000002</v>
          </cell>
          <cell r="P136">
            <v>0.21099999999999999</v>
          </cell>
          <cell r="Q136">
            <v>0.38100000000000001</v>
          </cell>
          <cell r="W136">
            <v>1.25</v>
          </cell>
          <cell r="X136">
            <v>0</v>
          </cell>
          <cell r="Z136">
            <v>5.94</v>
          </cell>
          <cell r="AA136">
            <v>7.5</v>
          </cell>
          <cell r="AB136">
            <v>6.04</v>
          </cell>
          <cell r="AC136">
            <v>7.6</v>
          </cell>
          <cell r="AD136">
            <v>50000</v>
          </cell>
          <cell r="AE136">
            <v>105000</v>
          </cell>
          <cell r="AF136" t="str">
            <v>NRC</v>
          </cell>
          <cell r="AH136">
            <v>5.95</v>
          </cell>
          <cell r="AK136" t="str">
            <v>2-NRC</v>
          </cell>
          <cell r="AL136">
            <v>500</v>
          </cell>
          <cell r="AM136">
            <v>2</v>
          </cell>
          <cell r="AN136" t="str">
            <v>326P</v>
          </cell>
          <cell r="AP136" t="str">
            <v>ESTEEM 1300</v>
          </cell>
          <cell r="AQ136">
            <v>112.03</v>
          </cell>
          <cell r="AR136">
            <v>0</v>
          </cell>
          <cell r="AS136">
            <v>0</v>
          </cell>
          <cell r="AT136">
            <v>112.03</v>
          </cell>
          <cell r="AU136">
            <v>131.63</v>
          </cell>
          <cell r="AV136">
            <v>0</v>
          </cell>
          <cell r="AW136">
            <v>0</v>
          </cell>
          <cell r="AX136">
            <v>131.63</v>
          </cell>
          <cell r="BB136">
            <v>0</v>
          </cell>
          <cell r="BF136">
            <v>0</v>
          </cell>
          <cell r="BJ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</row>
        <row r="137">
          <cell r="B137" t="str">
            <v>400A</v>
          </cell>
          <cell r="C137" t="str">
            <v>TATA AC 77</v>
          </cell>
          <cell r="F137" t="str">
            <v>PMS-I</v>
          </cell>
          <cell r="G137">
            <v>124</v>
          </cell>
          <cell r="H137" t="str">
            <v>M/C</v>
          </cell>
          <cell r="I137">
            <v>5.4</v>
          </cell>
          <cell r="J137">
            <v>6</v>
          </cell>
          <cell r="K137">
            <v>0</v>
          </cell>
          <cell r="O137">
            <v>0.43</v>
          </cell>
          <cell r="P137">
            <v>0.253</v>
          </cell>
          <cell r="Q137">
            <v>0.61599999999999999</v>
          </cell>
          <cell r="W137">
            <v>0.9</v>
          </cell>
          <cell r="X137">
            <v>0</v>
          </cell>
          <cell r="Z137">
            <v>4.99</v>
          </cell>
          <cell r="AA137">
            <v>4.7</v>
          </cell>
          <cell r="AB137">
            <v>5.09</v>
          </cell>
          <cell r="AC137">
            <v>4.8</v>
          </cell>
          <cell r="AD137">
            <v>50000</v>
          </cell>
          <cell r="AE137">
            <v>50000</v>
          </cell>
          <cell r="AF137" t="str">
            <v>NRC</v>
          </cell>
          <cell r="AH137">
            <v>5.95</v>
          </cell>
          <cell r="AK137" t="str">
            <v>5-NRC</v>
          </cell>
          <cell r="AL137">
            <v>9900</v>
          </cell>
          <cell r="AM137">
            <v>2</v>
          </cell>
          <cell r="AN137" t="str">
            <v>400A</v>
          </cell>
          <cell r="AP137" t="str">
            <v>TATA AC 77</v>
          </cell>
          <cell r="AQ137">
            <v>103.86</v>
          </cell>
          <cell r="AR137">
            <v>20.48</v>
          </cell>
          <cell r="AS137">
            <v>1</v>
          </cell>
          <cell r="AT137">
            <v>125.34</v>
          </cell>
          <cell r="AU137">
            <v>189.46</v>
          </cell>
          <cell r="AV137">
            <v>33.729999999999997</v>
          </cell>
          <cell r="AW137">
            <v>1.78</v>
          </cell>
          <cell r="AX137">
            <v>224.97</v>
          </cell>
          <cell r="BB137">
            <v>0</v>
          </cell>
          <cell r="BC137">
            <v>121.5</v>
          </cell>
          <cell r="BD137">
            <v>12.15</v>
          </cell>
          <cell r="BE137">
            <v>1.35</v>
          </cell>
          <cell r="BF137">
            <v>135</v>
          </cell>
          <cell r="BG137">
            <v>289.22000000000003</v>
          </cell>
          <cell r="BH137">
            <v>49.89</v>
          </cell>
          <cell r="BI137">
            <v>2.64</v>
          </cell>
          <cell r="BJ137">
            <v>341.75</v>
          </cell>
          <cell r="BL137">
            <v>242.94</v>
          </cell>
          <cell r="BM137">
            <v>41.91</v>
          </cell>
          <cell r="BN137">
            <v>2.2200000000000002</v>
          </cell>
          <cell r="BO137">
            <v>287.07</v>
          </cell>
          <cell r="BP137">
            <v>0</v>
          </cell>
          <cell r="BQ137">
            <v>0</v>
          </cell>
        </row>
        <row r="138">
          <cell r="B138" t="str">
            <v>401A</v>
          </cell>
          <cell r="C138" t="str">
            <v>TATA AC 70</v>
          </cell>
          <cell r="F138" t="str">
            <v>PMS-I</v>
          </cell>
          <cell r="G138">
            <v>124</v>
          </cell>
          <cell r="H138" t="str">
            <v>M/C</v>
          </cell>
          <cell r="I138">
            <v>5.4</v>
          </cell>
          <cell r="J138">
            <v>5.8</v>
          </cell>
          <cell r="K138">
            <v>0</v>
          </cell>
          <cell r="O138">
            <v>0.35699999999999998</v>
          </cell>
          <cell r="P138">
            <v>0.20499999999999999</v>
          </cell>
          <cell r="Q138">
            <v>0.57999999999999996</v>
          </cell>
          <cell r="W138">
            <v>0.9</v>
          </cell>
          <cell r="X138">
            <v>0</v>
          </cell>
          <cell r="Z138">
            <v>4.99</v>
          </cell>
          <cell r="AA138">
            <v>5.6000000000000005</v>
          </cell>
          <cell r="AB138">
            <v>5.09</v>
          </cell>
          <cell r="AC138">
            <v>5.7</v>
          </cell>
          <cell r="AD138">
            <v>50000</v>
          </cell>
          <cell r="AE138">
            <v>50000</v>
          </cell>
          <cell r="AF138" t="str">
            <v>NRC</v>
          </cell>
          <cell r="AH138">
            <v>5.75</v>
          </cell>
          <cell r="AK138" t="str">
            <v>5-NRC</v>
          </cell>
          <cell r="AL138">
            <v>24700</v>
          </cell>
          <cell r="AM138">
            <v>2</v>
          </cell>
          <cell r="AN138" t="str">
            <v>401A</v>
          </cell>
          <cell r="AP138" t="str">
            <v>TATA AC 70</v>
          </cell>
          <cell r="AQ138">
            <v>90.16</v>
          </cell>
          <cell r="AR138">
            <v>17.38</v>
          </cell>
          <cell r="AS138">
            <v>1</v>
          </cell>
          <cell r="AT138">
            <v>108.53999999999999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BB138">
            <v>0</v>
          </cell>
          <cell r="BC138">
            <v>101.25</v>
          </cell>
          <cell r="BD138">
            <v>10.130000000000001</v>
          </cell>
          <cell r="BE138">
            <v>1.1200000000000001</v>
          </cell>
          <cell r="BF138">
            <v>112.5</v>
          </cell>
          <cell r="BG138">
            <v>263.45</v>
          </cell>
          <cell r="BH138">
            <v>44.58</v>
          </cell>
          <cell r="BI138">
            <v>2.64</v>
          </cell>
          <cell r="BJ138">
            <v>310.66999999999996</v>
          </cell>
          <cell r="BL138">
            <v>221.3</v>
          </cell>
          <cell r="BM138">
            <v>37.450000000000003</v>
          </cell>
          <cell r="BN138">
            <v>2.2200000000000002</v>
          </cell>
          <cell r="BO138">
            <v>260.97000000000003</v>
          </cell>
          <cell r="BP138">
            <v>0</v>
          </cell>
          <cell r="BQ138">
            <v>0</v>
          </cell>
        </row>
      </sheetData>
      <sheetData sheetId="18" refreshError="1"/>
      <sheetData sheetId="19" refreshError="1">
        <row r="7">
          <cell r="B7">
            <v>1</v>
          </cell>
          <cell r="D7" t="str">
            <v>AGROM TMA -KOEL(RC)</v>
          </cell>
          <cell r="E7">
            <v>5400</v>
          </cell>
          <cell r="F7" t="str">
            <v>15 CR NI6</v>
          </cell>
          <cell r="G7">
            <v>35.4</v>
          </cell>
          <cell r="H7">
            <v>0.71399999999999997</v>
          </cell>
          <cell r="I7">
            <v>0.50800000000000001</v>
          </cell>
          <cell r="J7">
            <v>47.6</v>
          </cell>
          <cell r="K7">
            <v>4</v>
          </cell>
          <cell r="L7">
            <v>1</v>
          </cell>
          <cell r="M7">
            <v>0.71799999999999997</v>
          </cell>
          <cell r="O7">
            <v>47.670999999999999</v>
          </cell>
          <cell r="P7">
            <v>-7.0999999999997954E-2</v>
          </cell>
        </row>
        <row r="8">
          <cell r="B8">
            <v>2</v>
          </cell>
          <cell r="D8" t="str">
            <v xml:space="preserve">BAL 612 </v>
          </cell>
          <cell r="E8">
            <v>6000</v>
          </cell>
          <cell r="F8" t="str">
            <v>SCM-415 H</v>
          </cell>
          <cell r="G8" t="str">
            <v>14.4X10.1</v>
          </cell>
          <cell r="H8">
            <v>2.9000000000000001E-2</v>
          </cell>
          <cell r="I8">
            <v>2.3E-2</v>
          </cell>
          <cell r="J8">
            <v>194.75</v>
          </cell>
          <cell r="K8">
            <v>0.6</v>
          </cell>
          <cell r="L8">
            <v>2</v>
          </cell>
          <cell r="M8">
            <v>3.7999999999999999E-2</v>
          </cell>
          <cell r="O8">
            <v>211.09</v>
          </cell>
          <cell r="P8">
            <v>-16.340000000000003</v>
          </cell>
        </row>
        <row r="9">
          <cell r="B9">
            <v>3</v>
          </cell>
          <cell r="D9" t="str">
            <v>ALTO</v>
          </cell>
          <cell r="E9">
            <v>51200</v>
          </cell>
          <cell r="F9" t="str">
            <v>SCR-415H</v>
          </cell>
          <cell r="G9" t="str">
            <v>17.4X11.1</v>
          </cell>
          <cell r="H9">
            <v>7.2599999999999998E-2</v>
          </cell>
          <cell r="I9">
            <v>6.2E-2</v>
          </cell>
          <cell r="J9">
            <v>200.7</v>
          </cell>
          <cell r="K9">
            <v>1.9</v>
          </cell>
          <cell r="L9">
            <v>2</v>
          </cell>
          <cell r="M9">
            <v>2.5999999999999999E-2</v>
          </cell>
          <cell r="O9">
            <v>211.32</v>
          </cell>
          <cell r="P9">
            <v>-10.620000000000005</v>
          </cell>
        </row>
        <row r="10">
          <cell r="B10">
            <v>101</v>
          </cell>
          <cell r="D10" t="str">
            <v>CALIBRE 110 CC</v>
          </cell>
          <cell r="E10">
            <v>32000</v>
          </cell>
          <cell r="F10" t="str">
            <v>SCM-415 H</v>
          </cell>
          <cell r="G10" t="str">
            <v>13.4X9.0</v>
          </cell>
          <cell r="H10">
            <v>2.7E-2</v>
          </cell>
          <cell r="I10">
            <v>2.1999999999999999E-2</v>
          </cell>
          <cell r="J10">
            <v>239.7</v>
          </cell>
          <cell r="K10">
            <v>0.8</v>
          </cell>
          <cell r="L10">
            <v>2</v>
          </cell>
          <cell r="M10">
            <v>2.8000000000000001E-2</v>
          </cell>
          <cell r="O10">
            <v>260.39999999999998</v>
          </cell>
          <cell r="P10">
            <v>-20.699999999999989</v>
          </cell>
        </row>
        <row r="11">
          <cell r="B11">
            <v>104</v>
          </cell>
          <cell r="D11" t="str">
            <v>BAJAJ CUB MOD.</v>
          </cell>
          <cell r="E11">
            <v>10200</v>
          </cell>
          <cell r="F11" t="str">
            <v>SCM-415H</v>
          </cell>
          <cell r="G11" t="str">
            <v>14.4X10.0</v>
          </cell>
          <cell r="H11">
            <v>2.9899999999999999E-2</v>
          </cell>
          <cell r="I11">
            <v>2.4E-2</v>
          </cell>
          <cell r="J11">
            <v>194.75</v>
          </cell>
          <cell r="K11">
            <v>0.6</v>
          </cell>
          <cell r="L11">
            <v>2</v>
          </cell>
          <cell r="M11">
            <v>4.5999999999999999E-2</v>
          </cell>
          <cell r="O11">
            <v>211.09</v>
          </cell>
          <cell r="P11">
            <v>-16.340000000000003</v>
          </cell>
        </row>
        <row r="12">
          <cell r="B12">
            <v>106</v>
          </cell>
          <cell r="D12" t="str">
            <v>RAJDOOT</v>
          </cell>
          <cell r="E12">
            <v>100000</v>
          </cell>
          <cell r="F12" t="str">
            <v>SCM-415H</v>
          </cell>
          <cell r="G12" t="str">
            <v>15.4X10.0</v>
          </cell>
          <cell r="H12">
            <v>4.7800000000000002E-2</v>
          </cell>
          <cell r="I12">
            <v>0.04</v>
          </cell>
          <cell r="J12">
            <v>188.55</v>
          </cell>
          <cell r="K12">
            <v>0.6</v>
          </cell>
          <cell r="L12">
            <v>2</v>
          </cell>
          <cell r="M12">
            <v>7.4999999999999997E-2</v>
          </cell>
          <cell r="O12">
            <v>190.97</v>
          </cell>
          <cell r="P12">
            <v>-2.4199999999999875</v>
          </cell>
        </row>
        <row r="13">
          <cell r="B13">
            <v>107</v>
          </cell>
          <cell r="D13" t="str">
            <v>CLASSIC 5 PORT</v>
          </cell>
          <cell r="E13">
            <v>222000</v>
          </cell>
          <cell r="F13" t="str">
            <v>SCM-415H</v>
          </cell>
          <cell r="G13" t="str">
            <v>15.4X10.0</v>
          </cell>
          <cell r="H13">
            <v>4.48E-2</v>
          </cell>
          <cell r="I13">
            <v>3.6999999999999998E-2</v>
          </cell>
          <cell r="J13">
            <v>188.5</v>
          </cell>
          <cell r="K13">
            <v>0.6</v>
          </cell>
          <cell r="L13">
            <v>2</v>
          </cell>
          <cell r="M13">
            <v>7.6999999999999999E-2</v>
          </cell>
          <cell r="O13">
            <v>190.97</v>
          </cell>
          <cell r="P13">
            <v>-2.4699999999999989</v>
          </cell>
        </row>
        <row r="14">
          <cell r="B14">
            <v>109</v>
          </cell>
          <cell r="D14" t="str">
            <v>CHETAK</v>
          </cell>
          <cell r="E14">
            <v>290000</v>
          </cell>
          <cell r="F14" t="str">
            <v>SCM-415H</v>
          </cell>
          <cell r="G14" t="str">
            <v>15.4X10.0</v>
          </cell>
          <cell r="H14">
            <v>4.48E-2</v>
          </cell>
          <cell r="I14">
            <v>3.6999999999999998E-2</v>
          </cell>
          <cell r="J14">
            <v>188.5</v>
          </cell>
          <cell r="K14">
            <v>0.6</v>
          </cell>
          <cell r="L14">
            <v>2</v>
          </cell>
          <cell r="M14">
            <v>0.59799999999999998</v>
          </cell>
          <cell r="O14">
            <v>190.97</v>
          </cell>
          <cell r="P14">
            <v>-2.4699999999999989</v>
          </cell>
        </row>
        <row r="15">
          <cell r="B15">
            <v>114</v>
          </cell>
          <cell r="D15" t="str">
            <v>BAJAJ M-50</v>
          </cell>
          <cell r="E15">
            <v>5500</v>
          </cell>
          <cell r="F15" t="str">
            <v>SCM-415H</v>
          </cell>
          <cell r="G15" t="str">
            <v>12.4X9.0</v>
          </cell>
          <cell r="H15">
            <v>1.6799999999999999E-2</v>
          </cell>
          <cell r="I15">
            <v>1.2999999999999999E-2</v>
          </cell>
          <cell r="J15">
            <v>224.35</v>
          </cell>
          <cell r="K15">
            <v>0.6</v>
          </cell>
          <cell r="L15">
            <v>2</v>
          </cell>
          <cell r="M15">
            <v>0.59799999999999998</v>
          </cell>
          <cell r="O15">
            <v>264.82</v>
          </cell>
          <cell r="P15">
            <v>-40.47</v>
          </cell>
        </row>
        <row r="16">
          <cell r="B16">
            <v>118</v>
          </cell>
          <cell r="D16" t="str">
            <v>ELIMINATOR</v>
          </cell>
          <cell r="E16">
            <v>10500</v>
          </cell>
          <cell r="F16" t="str">
            <v>SCM-415 H</v>
          </cell>
          <cell r="G16" t="str">
            <v>16.4X11.0</v>
          </cell>
          <cell r="H16">
            <v>4.65E-2</v>
          </cell>
          <cell r="I16">
            <v>3.9E-2</v>
          </cell>
          <cell r="J16">
            <v>189.9</v>
          </cell>
          <cell r="K16">
            <v>0.8</v>
          </cell>
          <cell r="L16">
            <v>2</v>
          </cell>
          <cell r="M16">
            <v>0.72399999999999998</v>
          </cell>
          <cell r="O16">
            <v>199.82</v>
          </cell>
          <cell r="P16">
            <v>-9.9199999999999875</v>
          </cell>
        </row>
        <row r="17">
          <cell r="B17">
            <v>119</v>
          </cell>
          <cell r="D17" t="str">
            <v>VESPA 150 NV OLD</v>
          </cell>
          <cell r="E17">
            <v>35000</v>
          </cell>
          <cell r="F17" t="str">
            <v xml:space="preserve">SCM-415H </v>
          </cell>
          <cell r="G17" t="str">
            <v>15.4X10.0</v>
          </cell>
          <cell r="H17">
            <v>4.48E-2</v>
          </cell>
          <cell r="I17">
            <v>3.6999999999999998E-2</v>
          </cell>
          <cell r="J17">
            <v>188.55</v>
          </cell>
          <cell r="K17">
            <v>0.6</v>
          </cell>
          <cell r="L17">
            <v>2</v>
          </cell>
          <cell r="M17">
            <v>0.72399999999999998</v>
          </cell>
          <cell r="O17">
            <v>190.97</v>
          </cell>
          <cell r="P17">
            <v>-2.4199999999999875</v>
          </cell>
        </row>
        <row r="18">
          <cell r="B18">
            <v>120</v>
          </cell>
          <cell r="D18" t="str">
            <v>HERO PUCH 65 CC</v>
          </cell>
          <cell r="E18">
            <v>15000</v>
          </cell>
          <cell r="F18" t="str">
            <v xml:space="preserve">SCM -415 H </v>
          </cell>
          <cell r="G18" t="str">
            <v>12.4X8.0</v>
          </cell>
          <cell r="H18">
            <v>2.1000000000000001E-2</v>
          </cell>
          <cell r="I18">
            <v>1.6E-2</v>
          </cell>
          <cell r="J18">
            <v>248</v>
          </cell>
          <cell r="K18">
            <v>0.6</v>
          </cell>
          <cell r="L18">
            <v>2</v>
          </cell>
          <cell r="M18">
            <v>0.80800000000000005</v>
          </cell>
          <cell r="O18">
            <v>261.76</v>
          </cell>
          <cell r="P18">
            <v>-13.759999999999991</v>
          </cell>
        </row>
        <row r="19">
          <cell r="B19">
            <v>125</v>
          </cell>
          <cell r="D19" t="str">
            <v>OOM</v>
          </cell>
          <cell r="E19">
            <v>138000</v>
          </cell>
          <cell r="F19" t="str">
            <v xml:space="preserve">SCM -415 H </v>
          </cell>
          <cell r="G19" t="str">
            <v>13.4X9.0</v>
          </cell>
          <cell r="H19">
            <v>2.64E-2</v>
          </cell>
          <cell r="I19">
            <v>2.1000000000000001E-2</v>
          </cell>
          <cell r="J19">
            <v>239.7</v>
          </cell>
          <cell r="K19">
            <v>0.8</v>
          </cell>
          <cell r="L19">
            <v>2</v>
          </cell>
          <cell r="M19">
            <v>0.71799999999999997</v>
          </cell>
          <cell r="O19">
            <v>260.39999999999998</v>
          </cell>
          <cell r="P19">
            <v>-20.699999999999989</v>
          </cell>
        </row>
        <row r="20">
          <cell r="B20">
            <v>127</v>
          </cell>
          <cell r="D20" t="str">
            <v>VESPA 150-NV/4S-5 PORT</v>
          </cell>
          <cell r="E20">
            <v>33500</v>
          </cell>
          <cell r="F20" t="str">
            <v xml:space="preserve">SCM-415H </v>
          </cell>
          <cell r="G20" t="str">
            <v>15.4X10.0</v>
          </cell>
          <cell r="H20">
            <v>4.48E-2</v>
          </cell>
          <cell r="I20">
            <v>3.6999999999999998E-2</v>
          </cell>
          <cell r="J20">
            <v>188.55</v>
          </cell>
          <cell r="K20">
            <v>0.6</v>
          </cell>
          <cell r="L20">
            <v>2</v>
          </cell>
          <cell r="M20">
            <v>0.71799999999999997</v>
          </cell>
          <cell r="O20">
            <v>190.97</v>
          </cell>
          <cell r="P20">
            <v>-2.4199999999999875</v>
          </cell>
        </row>
        <row r="21">
          <cell r="B21">
            <v>128</v>
          </cell>
          <cell r="D21" t="str">
            <v>VESPA  150 NV MOD.</v>
          </cell>
          <cell r="E21">
            <v>65000</v>
          </cell>
          <cell r="F21" t="str">
            <v xml:space="preserve">SCM-415H </v>
          </cell>
          <cell r="G21" t="str">
            <v>15.4X10.0</v>
          </cell>
          <cell r="H21">
            <v>4.48E-2</v>
          </cell>
          <cell r="I21">
            <v>3.6999999999999998E-2</v>
          </cell>
          <cell r="J21">
            <v>188.55</v>
          </cell>
          <cell r="K21">
            <v>0.6</v>
          </cell>
          <cell r="L21">
            <v>2</v>
          </cell>
          <cell r="M21">
            <v>0.05</v>
          </cell>
          <cell r="O21">
            <v>190.97</v>
          </cell>
          <cell r="P21">
            <v>-2.4199999999999875</v>
          </cell>
        </row>
        <row r="22">
          <cell r="B22">
            <v>129</v>
          </cell>
          <cell r="D22" t="str">
            <v>BAJAJ M 80 (47.00 DIA)OLD</v>
          </cell>
          <cell r="E22">
            <v>47000</v>
          </cell>
          <cell r="F22" t="str">
            <v>SCM-415H</v>
          </cell>
          <cell r="G22" t="str">
            <v>12.4X8.0</v>
          </cell>
          <cell r="H22">
            <v>2.4E-2</v>
          </cell>
          <cell r="I22">
            <v>0.02</v>
          </cell>
          <cell r="J22">
            <v>248</v>
          </cell>
          <cell r="K22">
            <v>0.6</v>
          </cell>
          <cell r="L22">
            <v>2</v>
          </cell>
          <cell r="M22">
            <v>4.5999999999999999E-2</v>
          </cell>
          <cell r="O22">
            <v>261.76</v>
          </cell>
          <cell r="P22">
            <v>-13.759999999999991</v>
          </cell>
        </row>
        <row r="23">
          <cell r="B23">
            <v>132</v>
          </cell>
          <cell r="D23" t="str">
            <v>BAJAJ M 74 MODI</v>
          </cell>
          <cell r="E23">
            <v>44000</v>
          </cell>
          <cell r="F23" t="str">
            <v>SCM-415H</v>
          </cell>
          <cell r="G23" t="str">
            <v>12.4X8.0</v>
          </cell>
          <cell r="H23">
            <v>2.4299999999999999E-2</v>
          </cell>
          <cell r="I23">
            <v>0.02</v>
          </cell>
          <cell r="J23">
            <v>248</v>
          </cell>
          <cell r="K23">
            <v>0.6</v>
          </cell>
          <cell r="L23">
            <v>2</v>
          </cell>
          <cell r="M23">
            <v>7.4999999999999997E-2</v>
          </cell>
          <cell r="O23">
            <v>261.76</v>
          </cell>
          <cell r="P23">
            <v>-13.759999999999991</v>
          </cell>
        </row>
        <row r="24">
          <cell r="B24">
            <v>135</v>
          </cell>
          <cell r="D24" t="str">
            <v>AX 100</v>
          </cell>
          <cell r="E24">
            <v>125000</v>
          </cell>
          <cell r="F24" t="str">
            <v>SCM-415H</v>
          </cell>
          <cell r="G24" t="str">
            <v>14.4X10.1</v>
          </cell>
          <cell r="H24">
            <v>2.9899999999999999E-2</v>
          </cell>
          <cell r="I24">
            <v>2.4E-2</v>
          </cell>
          <cell r="J24">
            <v>194.65</v>
          </cell>
          <cell r="K24">
            <v>0.6</v>
          </cell>
          <cell r="L24">
            <v>2</v>
          </cell>
          <cell r="M24">
            <v>7.6999999999999999E-2</v>
          </cell>
          <cell r="O24">
            <v>211.09</v>
          </cell>
          <cell r="P24">
            <v>-16.439999999999998</v>
          </cell>
        </row>
        <row r="25">
          <cell r="B25">
            <v>137</v>
          </cell>
          <cell r="D25" t="str">
            <v>RX 100</v>
          </cell>
          <cell r="E25">
            <v>142000</v>
          </cell>
          <cell r="F25" t="str">
            <v>SCM-415H</v>
          </cell>
          <cell r="G25" t="str">
            <v>14.4X9.0</v>
          </cell>
          <cell r="H25">
            <v>3.5400000000000001E-2</v>
          </cell>
          <cell r="I25">
            <v>2.9000000000000001E-2</v>
          </cell>
          <cell r="J25">
            <v>201.9</v>
          </cell>
          <cell r="K25">
            <v>0.6</v>
          </cell>
          <cell r="L25">
            <v>2</v>
          </cell>
          <cell r="M25">
            <v>0.59799999999999998</v>
          </cell>
          <cell r="O25">
            <v>218.17</v>
          </cell>
          <cell r="P25">
            <v>-16.269999999999982</v>
          </cell>
        </row>
        <row r="26">
          <cell r="B26">
            <v>138</v>
          </cell>
          <cell r="D26" t="str">
            <v>HERO HONDA</v>
          </cell>
          <cell r="E26">
            <v>60000</v>
          </cell>
          <cell r="F26" t="str">
            <v>SCM-415H</v>
          </cell>
          <cell r="G26" t="str">
            <v>13.4X9.2</v>
          </cell>
          <cell r="H26">
            <v>2.52E-2</v>
          </cell>
          <cell r="I26">
            <v>0.02</v>
          </cell>
          <cell r="J26">
            <v>246.7</v>
          </cell>
          <cell r="K26">
            <v>0.6</v>
          </cell>
          <cell r="L26">
            <v>2</v>
          </cell>
          <cell r="M26">
            <v>0.59799999999999998</v>
          </cell>
          <cell r="O26">
            <v>255.18</v>
          </cell>
          <cell r="P26">
            <v>-8.4800000000000182</v>
          </cell>
        </row>
        <row r="27">
          <cell r="B27">
            <v>139</v>
          </cell>
          <cell r="D27" t="str">
            <v>KB 100</v>
          </cell>
          <cell r="E27">
            <v>37000</v>
          </cell>
          <cell r="F27" t="str">
            <v>SCM-415H</v>
          </cell>
          <cell r="G27" t="str">
            <v>14.4X8.0</v>
          </cell>
          <cell r="H27">
            <v>3.8300000000000001E-2</v>
          </cell>
          <cell r="I27">
            <v>3.2000000000000001E-2</v>
          </cell>
          <cell r="J27">
            <v>214.35</v>
          </cell>
          <cell r="K27">
            <v>0.6</v>
          </cell>
          <cell r="L27">
            <v>2</v>
          </cell>
          <cell r="M27">
            <v>0.72399999999999998</v>
          </cell>
          <cell r="O27">
            <v>232.47</v>
          </cell>
          <cell r="P27">
            <v>-18.120000000000005</v>
          </cell>
        </row>
        <row r="28">
          <cell r="B28">
            <v>142</v>
          </cell>
          <cell r="D28" t="str">
            <v>VIKRAM</v>
          </cell>
          <cell r="E28">
            <v>2500</v>
          </cell>
          <cell r="F28" t="str">
            <v xml:space="preserve">SCM-415H </v>
          </cell>
          <cell r="G28" t="str">
            <v>16.4X 10.0</v>
          </cell>
          <cell r="H28">
            <v>6.6100000000000006E-2</v>
          </cell>
          <cell r="I28">
            <v>5.7000000000000002E-2</v>
          </cell>
          <cell r="J28">
            <v>186.3</v>
          </cell>
          <cell r="K28">
            <v>0.6</v>
          </cell>
          <cell r="L28">
            <v>2</v>
          </cell>
          <cell r="M28">
            <v>0.72399999999999998</v>
          </cell>
          <cell r="O28">
            <v>211.48</v>
          </cell>
          <cell r="P28">
            <v>-25.179999999999978</v>
          </cell>
        </row>
        <row r="29">
          <cell r="B29">
            <v>145</v>
          </cell>
          <cell r="D29" t="str">
            <v>SPIRIT 60 CC</v>
          </cell>
          <cell r="E29">
            <v>6000</v>
          </cell>
          <cell r="F29" t="str">
            <v>SCM-415H</v>
          </cell>
          <cell r="G29" t="str">
            <v>12.4X9.0</v>
          </cell>
          <cell r="H29">
            <v>1.6799999999999999E-2</v>
          </cell>
          <cell r="I29">
            <v>1.2999999999999999E-2</v>
          </cell>
          <cell r="J29">
            <v>234.35</v>
          </cell>
          <cell r="K29">
            <v>0.6</v>
          </cell>
          <cell r="L29">
            <v>2</v>
          </cell>
          <cell r="M29">
            <v>0.80800000000000005</v>
          </cell>
          <cell r="O29">
            <v>264.82</v>
          </cell>
          <cell r="P29">
            <v>-30.47</v>
          </cell>
        </row>
        <row r="30">
          <cell r="B30">
            <v>149</v>
          </cell>
          <cell r="D30" t="str">
            <v>BAJAJ CLASSIC 4S 3 port</v>
          </cell>
          <cell r="E30">
            <v>160000</v>
          </cell>
          <cell r="F30" t="str">
            <v>SCM-415H</v>
          </cell>
          <cell r="G30" t="str">
            <v>15.4X10.0</v>
          </cell>
          <cell r="H30">
            <v>4.48E-2</v>
          </cell>
          <cell r="I30">
            <v>3.6999999999999998E-2</v>
          </cell>
          <cell r="J30">
            <v>188.55</v>
          </cell>
          <cell r="K30">
            <v>0.6</v>
          </cell>
          <cell r="L30">
            <v>2</v>
          </cell>
          <cell r="M30">
            <v>0.71799999999999997</v>
          </cell>
          <cell r="O30">
            <v>190.97</v>
          </cell>
          <cell r="P30">
            <v>-2.4199999999999875</v>
          </cell>
        </row>
        <row r="31">
          <cell r="B31">
            <v>150</v>
          </cell>
          <cell r="D31" t="str">
            <v>BAJAJ  SUPER FE(125 CC)  old</v>
          </cell>
          <cell r="E31">
            <v>10000</v>
          </cell>
          <cell r="F31" t="str">
            <v>SCM-415H</v>
          </cell>
          <cell r="G31" t="str">
            <v>15.4X10.0</v>
          </cell>
          <cell r="H31">
            <v>4.1399999999999999E-2</v>
          </cell>
          <cell r="I31">
            <v>3.4000000000000002E-2</v>
          </cell>
          <cell r="J31">
            <v>188.55</v>
          </cell>
          <cell r="K31">
            <v>0.6</v>
          </cell>
          <cell r="L31">
            <v>2</v>
          </cell>
          <cell r="M31">
            <v>0.71799999999999997</v>
          </cell>
          <cell r="O31">
            <v>190.97</v>
          </cell>
          <cell r="P31">
            <v>-2.4199999999999875</v>
          </cell>
        </row>
        <row r="32">
          <cell r="B32">
            <v>152</v>
          </cell>
          <cell r="D32" t="str">
            <v>KB-125 CC</v>
          </cell>
          <cell r="E32">
            <v>2000</v>
          </cell>
          <cell r="F32" t="str">
            <v>SCM-415H</v>
          </cell>
          <cell r="G32" t="str">
            <v>15.4X10.0</v>
          </cell>
          <cell r="H32">
            <v>4.02E-2</v>
          </cell>
          <cell r="I32">
            <v>3.3000000000000002E-2</v>
          </cell>
          <cell r="J32">
            <v>188.55</v>
          </cell>
          <cell r="K32">
            <v>0.6</v>
          </cell>
          <cell r="L32">
            <v>2</v>
          </cell>
          <cell r="M32">
            <v>0.05</v>
          </cell>
          <cell r="O32">
            <v>190.97</v>
          </cell>
          <cell r="P32">
            <v>-2.4199999999999875</v>
          </cell>
        </row>
        <row r="33">
          <cell r="B33">
            <v>154</v>
          </cell>
          <cell r="D33" t="str">
            <v>BAJAJ SUNNY ZIP-60 CC</v>
          </cell>
          <cell r="E33">
            <v>2500</v>
          </cell>
          <cell r="F33" t="str">
            <v>SCM-415H</v>
          </cell>
          <cell r="G33" t="str">
            <v>12.4X9.0</v>
          </cell>
          <cell r="H33">
            <v>1.6799999999999999E-2</v>
          </cell>
          <cell r="I33">
            <v>1.2999999999999999E-2</v>
          </cell>
          <cell r="J33">
            <v>224.35</v>
          </cell>
          <cell r="K33">
            <v>0.6</v>
          </cell>
          <cell r="L33">
            <v>2</v>
          </cell>
          <cell r="M33">
            <v>4.5999999999999999E-2</v>
          </cell>
          <cell r="O33">
            <v>264.82</v>
          </cell>
          <cell r="P33">
            <v>-40.47</v>
          </cell>
        </row>
        <row r="34">
          <cell r="B34">
            <v>156</v>
          </cell>
          <cell r="D34" t="str">
            <v>STYLE SX  73 CC</v>
          </cell>
          <cell r="E34">
            <v>5000</v>
          </cell>
          <cell r="F34" t="str">
            <v>SCM-415 H</v>
          </cell>
          <cell r="G34" t="str">
            <v>14.4X9.0</v>
          </cell>
          <cell r="H34">
            <v>3.4000000000000002E-2</v>
          </cell>
          <cell r="I34">
            <v>2.8000000000000001E-2</v>
          </cell>
          <cell r="J34">
            <v>201.9</v>
          </cell>
          <cell r="K34">
            <v>0.8</v>
          </cell>
          <cell r="L34">
            <v>2</v>
          </cell>
          <cell r="M34">
            <v>7.4999999999999997E-2</v>
          </cell>
          <cell r="O34">
            <v>218.17</v>
          </cell>
          <cell r="P34">
            <v>-16.269999999999982</v>
          </cell>
        </row>
        <row r="35">
          <cell r="B35">
            <v>157</v>
          </cell>
          <cell r="D35" t="str">
            <v>TVS 40</v>
          </cell>
          <cell r="E35">
            <v>5000</v>
          </cell>
          <cell r="F35" t="str">
            <v>SCM-415H</v>
          </cell>
          <cell r="G35" t="str">
            <v>12.4X8.0</v>
          </cell>
          <cell r="H35">
            <v>2.07E-2</v>
          </cell>
          <cell r="I35">
            <v>1.6E-2</v>
          </cell>
          <cell r="J35">
            <v>248</v>
          </cell>
          <cell r="K35">
            <v>0.6</v>
          </cell>
          <cell r="L35">
            <v>2</v>
          </cell>
          <cell r="M35">
            <v>7.6999999999999999E-2</v>
          </cell>
          <cell r="O35">
            <v>261.76</v>
          </cell>
          <cell r="P35">
            <v>-13.759999999999991</v>
          </cell>
        </row>
        <row r="36">
          <cell r="B36">
            <v>158</v>
          </cell>
          <cell r="D36" t="str">
            <v>TVS 50 CHAMP</v>
          </cell>
          <cell r="E36">
            <v>3000</v>
          </cell>
          <cell r="F36" t="str">
            <v>SCM-415H</v>
          </cell>
          <cell r="G36" t="str">
            <v>12.4X8.0</v>
          </cell>
          <cell r="H36">
            <v>2.07E-2</v>
          </cell>
          <cell r="I36">
            <v>1.6E-2</v>
          </cell>
          <cell r="J36">
            <v>248</v>
          </cell>
          <cell r="K36">
            <v>0.6</v>
          </cell>
          <cell r="L36">
            <v>2</v>
          </cell>
          <cell r="M36">
            <v>0.59799999999999998</v>
          </cell>
          <cell r="O36">
            <v>261.76</v>
          </cell>
          <cell r="P36">
            <v>-13.759999999999991</v>
          </cell>
        </row>
        <row r="37">
          <cell r="B37">
            <v>161</v>
          </cell>
          <cell r="D37" t="str">
            <v>YAMAHA RXG/RXZ</v>
          </cell>
          <cell r="E37">
            <v>35000</v>
          </cell>
          <cell r="F37" t="str">
            <v>SCM-415H</v>
          </cell>
          <cell r="G37" t="str">
            <v>16.4X12.0</v>
          </cell>
          <cell r="H37">
            <v>3.9699999999999999E-2</v>
          </cell>
          <cell r="I37">
            <v>3.2000000000000001E-2</v>
          </cell>
          <cell r="J37">
            <v>210</v>
          </cell>
          <cell r="K37">
            <v>0.6</v>
          </cell>
          <cell r="L37">
            <v>2</v>
          </cell>
          <cell r="M37">
            <v>0.59799999999999998</v>
          </cell>
          <cell r="O37">
            <v>221.56</v>
          </cell>
          <cell r="P37">
            <v>-11.560000000000002</v>
          </cell>
        </row>
        <row r="38">
          <cell r="B38">
            <v>166</v>
          </cell>
          <cell r="D38" t="str">
            <v>VIH -MOPED</v>
          </cell>
          <cell r="E38">
            <v>700</v>
          </cell>
          <cell r="F38" t="str">
            <v>SCM-415 H</v>
          </cell>
          <cell r="G38" t="str">
            <v>12.4X8.0</v>
          </cell>
          <cell r="H38">
            <v>2.1000000000000001E-2</v>
          </cell>
          <cell r="I38">
            <v>1.7000000000000001E-2</v>
          </cell>
          <cell r="J38">
            <v>248</v>
          </cell>
          <cell r="K38">
            <v>0.6</v>
          </cell>
          <cell r="L38">
            <v>2</v>
          </cell>
          <cell r="M38">
            <v>0.72399999999999998</v>
          </cell>
          <cell r="O38">
            <v>261.76</v>
          </cell>
          <cell r="P38">
            <v>-13.759999999999991</v>
          </cell>
        </row>
        <row r="39">
          <cell r="B39">
            <v>167</v>
          </cell>
          <cell r="D39" t="str">
            <v>BAJAJ SUPER FE (125 CC ) MODI</v>
          </cell>
          <cell r="E39">
            <v>2000</v>
          </cell>
          <cell r="F39" t="str">
            <v>SCM-415H</v>
          </cell>
          <cell r="G39" t="str">
            <v>16.4X11.0</v>
          </cell>
          <cell r="H39">
            <v>4.4699999999999997E-2</v>
          </cell>
          <cell r="I39">
            <v>3.6999999999999998E-2</v>
          </cell>
          <cell r="J39">
            <v>189.9</v>
          </cell>
          <cell r="K39">
            <v>0.6</v>
          </cell>
          <cell r="L39">
            <v>2</v>
          </cell>
          <cell r="M39">
            <v>0.72399999999999998</v>
          </cell>
          <cell r="O39">
            <v>199.82</v>
          </cell>
          <cell r="P39">
            <v>-9.9199999999999875</v>
          </cell>
        </row>
        <row r="40">
          <cell r="B40">
            <v>171</v>
          </cell>
          <cell r="D40" t="str">
            <v>MERCURY 4S</v>
          </cell>
          <cell r="E40">
            <v>35000</v>
          </cell>
          <cell r="F40" t="str">
            <v>SCM-415H</v>
          </cell>
          <cell r="G40" t="str">
            <v>15.4X10.0</v>
          </cell>
          <cell r="H40">
            <v>3.5999999999999997E-2</v>
          </cell>
          <cell r="I40">
            <v>0.03</v>
          </cell>
          <cell r="J40">
            <v>188.55</v>
          </cell>
          <cell r="K40">
            <v>0.6</v>
          </cell>
          <cell r="L40">
            <v>2</v>
          </cell>
          <cell r="M40">
            <v>0.80800000000000005</v>
          </cell>
          <cell r="O40">
            <v>190.97</v>
          </cell>
          <cell r="P40">
            <v>-2.4199999999999875</v>
          </cell>
        </row>
        <row r="41">
          <cell r="B41">
            <v>179</v>
          </cell>
          <cell r="D41" t="str">
            <v>TVS 46 DIA</v>
          </cell>
          <cell r="E41">
            <v>90000</v>
          </cell>
          <cell r="F41" t="str">
            <v>SCM-415H</v>
          </cell>
          <cell r="G41" t="str">
            <v>12.4X8.0</v>
          </cell>
          <cell r="H41">
            <v>2.07E-2</v>
          </cell>
          <cell r="I41">
            <v>1.6E-2</v>
          </cell>
          <cell r="J41">
            <v>248</v>
          </cell>
          <cell r="K41">
            <v>0.6</v>
          </cell>
          <cell r="L41">
            <v>2</v>
          </cell>
          <cell r="M41">
            <v>0.71799999999999997</v>
          </cell>
          <cell r="O41">
            <v>261.76</v>
          </cell>
          <cell r="P41">
            <v>-13.759999999999991</v>
          </cell>
        </row>
        <row r="42">
          <cell r="B42">
            <v>183</v>
          </cell>
          <cell r="D42" t="str">
            <v>TVS 39  DIA MOD</v>
          </cell>
          <cell r="E42">
            <v>107500</v>
          </cell>
          <cell r="F42" t="str">
            <v>SCM-415H</v>
          </cell>
          <cell r="G42" t="str">
            <v>12.4X8.0</v>
          </cell>
          <cell r="H42">
            <v>2.07E-2</v>
          </cell>
          <cell r="I42">
            <v>1.6E-2</v>
          </cell>
          <cell r="J42">
            <v>248</v>
          </cell>
          <cell r="K42">
            <v>0.6</v>
          </cell>
          <cell r="L42">
            <v>2</v>
          </cell>
          <cell r="M42">
            <v>0.71799999999999997</v>
          </cell>
          <cell r="O42">
            <v>261.76</v>
          </cell>
          <cell r="P42">
            <v>-13.759999999999991</v>
          </cell>
        </row>
        <row r="43">
          <cell r="B43">
            <v>185</v>
          </cell>
          <cell r="D43" t="str">
            <v>HERO PUCH 50 CC</v>
          </cell>
          <cell r="E43">
            <v>5000</v>
          </cell>
          <cell r="F43" t="str">
            <v>SCM-415H</v>
          </cell>
          <cell r="G43" t="str">
            <v>12.4X8.0</v>
          </cell>
          <cell r="H43">
            <v>1.9599999999999999E-2</v>
          </cell>
          <cell r="I43">
            <v>1.4999999999999999E-2</v>
          </cell>
          <cell r="J43">
            <v>248</v>
          </cell>
          <cell r="K43">
            <v>0.6</v>
          </cell>
          <cell r="L43">
            <v>2</v>
          </cell>
          <cell r="M43">
            <v>0.05</v>
          </cell>
          <cell r="O43">
            <v>261.76</v>
          </cell>
          <cell r="P43">
            <v>-13.759999999999991</v>
          </cell>
        </row>
        <row r="44">
          <cell r="B44">
            <v>187</v>
          </cell>
          <cell r="D44" t="str">
            <v>M-74-E2000  49/11</v>
          </cell>
          <cell r="E44">
            <v>54700</v>
          </cell>
          <cell r="F44" t="str">
            <v>SCM-415H</v>
          </cell>
          <cell r="G44" t="str">
            <v>12.4X8.0</v>
          </cell>
          <cell r="H44">
            <v>2.4299999999999999E-2</v>
          </cell>
          <cell r="I44">
            <v>0.02</v>
          </cell>
          <cell r="J44">
            <v>248</v>
          </cell>
          <cell r="K44">
            <v>0.6</v>
          </cell>
          <cell r="L44">
            <v>2</v>
          </cell>
          <cell r="M44">
            <v>0.03</v>
          </cell>
          <cell r="O44">
            <v>261.76</v>
          </cell>
          <cell r="P44">
            <v>-13.759999999999991</v>
          </cell>
        </row>
        <row r="45">
          <cell r="B45">
            <v>188</v>
          </cell>
          <cell r="D45" t="str">
            <v>BAJAJ 3 WH-4S</v>
          </cell>
          <cell r="E45">
            <v>185000</v>
          </cell>
          <cell r="F45" t="str">
            <v>SCM-415H</v>
          </cell>
          <cell r="G45" t="str">
            <v>17.4X12.0</v>
          </cell>
          <cell r="H45">
            <v>4.65E-2</v>
          </cell>
          <cell r="I45">
            <v>3.7999999999999999E-2</v>
          </cell>
          <cell r="J45">
            <v>198.2</v>
          </cell>
          <cell r="K45">
            <v>0.7</v>
          </cell>
          <cell r="L45">
            <v>2</v>
          </cell>
          <cell r="M45">
            <v>4.8000000000000001E-2</v>
          </cell>
          <cell r="O45">
            <v>215.19</v>
          </cell>
          <cell r="P45">
            <v>-16.990000000000009</v>
          </cell>
        </row>
        <row r="46">
          <cell r="B46">
            <v>189</v>
          </cell>
          <cell r="D46" t="str">
            <v xml:space="preserve">LEGEND  2W-4S </v>
          </cell>
          <cell r="E46">
            <v>55000</v>
          </cell>
          <cell r="F46" t="str">
            <v>SCM-415H</v>
          </cell>
          <cell r="G46" t="str">
            <v>17.4X12.0</v>
          </cell>
          <cell r="H46">
            <v>4.65E-2</v>
          </cell>
          <cell r="I46">
            <v>3.7999999999999999E-2</v>
          </cell>
          <cell r="J46">
            <v>198.2</v>
          </cell>
          <cell r="K46">
            <v>0.7</v>
          </cell>
          <cell r="L46">
            <v>2</v>
          </cell>
          <cell r="M46">
            <v>4.4999999999999998E-2</v>
          </cell>
          <cell r="O46">
            <v>215.19</v>
          </cell>
          <cell r="P46">
            <v>-16.990000000000009</v>
          </cell>
        </row>
        <row r="47">
          <cell r="B47">
            <v>199</v>
          </cell>
          <cell r="D47" t="str">
            <v>YBX-4S</v>
          </cell>
          <cell r="E47">
            <v>1000</v>
          </cell>
          <cell r="F47" t="str">
            <v>SCM-415H</v>
          </cell>
          <cell r="G47" t="str">
            <v>15.4*11</v>
          </cell>
          <cell r="H47">
            <v>3.4000000000000002E-2</v>
          </cell>
          <cell r="I47">
            <v>2.8000000000000001E-2</v>
          </cell>
          <cell r="J47">
            <v>186.1</v>
          </cell>
          <cell r="K47">
            <v>0.9</v>
          </cell>
          <cell r="L47">
            <v>2</v>
          </cell>
          <cell r="M47">
            <v>1.7000000000000001E-2</v>
          </cell>
          <cell r="O47">
            <v>205.78</v>
          </cell>
          <cell r="P47">
            <v>-19.680000000000007</v>
          </cell>
        </row>
        <row r="48">
          <cell r="B48">
            <v>202</v>
          </cell>
          <cell r="D48" t="str">
            <v xml:space="preserve">KOEL 85 </v>
          </cell>
          <cell r="E48">
            <v>3600</v>
          </cell>
          <cell r="F48" t="str">
            <v xml:space="preserve">17 CR 3 </v>
          </cell>
          <cell r="G48">
            <v>30.4</v>
          </cell>
          <cell r="H48">
            <v>0.44140000000000001</v>
          </cell>
          <cell r="I48">
            <v>0.219</v>
          </cell>
          <cell r="J48">
            <v>33.6</v>
          </cell>
          <cell r="K48">
            <v>1.9</v>
          </cell>
          <cell r="L48">
            <v>1</v>
          </cell>
          <cell r="M48">
            <v>1.7000000000000001E-2</v>
          </cell>
          <cell r="O48">
            <v>33.543999999999997</v>
          </cell>
          <cell r="P48">
            <v>5.6000000000004491E-2</v>
          </cell>
        </row>
        <row r="49">
          <cell r="B49">
            <v>224</v>
          </cell>
          <cell r="D49" t="str">
            <v>RUSTON TD</v>
          </cell>
          <cell r="E49">
            <v>4840</v>
          </cell>
          <cell r="F49" t="str">
            <v xml:space="preserve">17 CR 3 </v>
          </cell>
          <cell r="G49">
            <v>45.4</v>
          </cell>
          <cell r="H49">
            <v>1.3908</v>
          </cell>
          <cell r="I49">
            <v>0.91100000000000003</v>
          </cell>
          <cell r="J49">
            <v>32</v>
          </cell>
          <cell r="K49">
            <v>7</v>
          </cell>
          <cell r="L49">
            <v>1</v>
          </cell>
          <cell r="M49">
            <v>1.7000000000000001E-2</v>
          </cell>
          <cell r="O49">
            <v>33.543999999999997</v>
          </cell>
          <cell r="P49">
            <v>-1.5439999999999969</v>
          </cell>
        </row>
        <row r="50">
          <cell r="B50">
            <v>225</v>
          </cell>
          <cell r="D50" t="str">
            <v>RUSTON TBD</v>
          </cell>
          <cell r="E50">
            <v>3120</v>
          </cell>
          <cell r="F50" t="str">
            <v xml:space="preserve">17 CR 3 </v>
          </cell>
          <cell r="G50">
            <v>45.4</v>
          </cell>
          <cell r="H50">
            <v>1.3908</v>
          </cell>
          <cell r="I50">
            <v>0.91100000000000003</v>
          </cell>
          <cell r="J50">
            <v>32</v>
          </cell>
          <cell r="K50">
            <v>7</v>
          </cell>
          <cell r="L50">
            <v>1</v>
          </cell>
          <cell r="M50">
            <v>4.4999999999999998E-2</v>
          </cell>
          <cell r="O50">
            <v>33.543999999999997</v>
          </cell>
          <cell r="P50">
            <v>-1.5439999999999969</v>
          </cell>
        </row>
        <row r="51">
          <cell r="B51">
            <v>242</v>
          </cell>
          <cell r="D51" t="str">
            <v>RB-01 TMA</v>
          </cell>
          <cell r="E51">
            <v>14880</v>
          </cell>
          <cell r="F51" t="str">
            <v>15 CR NI6</v>
          </cell>
          <cell r="G51">
            <v>35.4</v>
          </cell>
          <cell r="H51">
            <v>0.71430000000000005</v>
          </cell>
          <cell r="I51">
            <v>0.50800000000000001</v>
          </cell>
          <cell r="J51">
            <v>47.6</v>
          </cell>
          <cell r="K51">
            <v>4</v>
          </cell>
          <cell r="L51">
            <v>1</v>
          </cell>
          <cell r="M51">
            <v>0.14000000000000001</v>
          </cell>
          <cell r="O51">
            <v>47.670999999999999</v>
          </cell>
          <cell r="P51">
            <v>-7.0999999999997954E-2</v>
          </cell>
        </row>
        <row r="52">
          <cell r="B52">
            <v>275</v>
          </cell>
          <cell r="D52" t="str">
            <v>INDUSTRIAL  114 DIA</v>
          </cell>
          <cell r="E52">
            <v>500</v>
          </cell>
          <cell r="F52" t="str">
            <v xml:space="preserve">17 CR 3 </v>
          </cell>
          <cell r="G52">
            <v>35.4</v>
          </cell>
          <cell r="H52">
            <v>0.81389999999999996</v>
          </cell>
          <cell r="I52">
            <v>0.505</v>
          </cell>
          <cell r="J52">
            <v>34</v>
          </cell>
          <cell r="K52">
            <v>3.2</v>
          </cell>
          <cell r="L52">
            <v>1</v>
          </cell>
          <cell r="M52">
            <v>4.4999999999999998E-2</v>
          </cell>
          <cell r="O52">
            <v>47.670999999999999</v>
          </cell>
          <cell r="P52">
            <v>-13.670999999999999</v>
          </cell>
        </row>
        <row r="53">
          <cell r="B53">
            <v>276</v>
          </cell>
          <cell r="D53" t="str">
            <v>INDUSTRIAL 102 DIA</v>
          </cell>
          <cell r="E53">
            <v>1000</v>
          </cell>
          <cell r="F53" t="str">
            <v>17 CR 3</v>
          </cell>
          <cell r="G53">
            <v>35.4</v>
          </cell>
          <cell r="H53">
            <v>0.71430000000000005</v>
          </cell>
          <cell r="I53">
            <v>0.45300000000000001</v>
          </cell>
          <cell r="J53">
            <v>34</v>
          </cell>
          <cell r="K53">
            <v>3</v>
          </cell>
          <cell r="L53">
            <v>1</v>
          </cell>
          <cell r="M53">
            <v>4.4999999999999998E-2</v>
          </cell>
          <cell r="O53">
            <v>47.670999999999999</v>
          </cell>
          <cell r="P53">
            <v>-13.670999999999999</v>
          </cell>
        </row>
        <row r="54">
          <cell r="B54">
            <v>277</v>
          </cell>
          <cell r="D54" t="str">
            <v>INDUSTRIAL 95 DIA</v>
          </cell>
          <cell r="E54">
            <v>500</v>
          </cell>
          <cell r="F54" t="str">
            <v xml:space="preserve">17 CR 3 </v>
          </cell>
          <cell r="G54">
            <v>35.4</v>
          </cell>
          <cell r="H54">
            <v>0.65249999999999997</v>
          </cell>
          <cell r="I54">
            <v>0.38800000000000001</v>
          </cell>
          <cell r="J54">
            <v>34</v>
          </cell>
          <cell r="K54">
            <v>3</v>
          </cell>
          <cell r="L54">
            <v>1</v>
          </cell>
          <cell r="M54">
            <v>2.4E-2</v>
          </cell>
          <cell r="O54">
            <v>47.670999999999999</v>
          </cell>
          <cell r="P54">
            <v>-13.670999999999999</v>
          </cell>
        </row>
        <row r="55">
          <cell r="B55">
            <v>279</v>
          </cell>
          <cell r="D55" t="str">
            <v>INDUSTRIAL 102 DIA</v>
          </cell>
          <cell r="E55">
            <v>3600</v>
          </cell>
          <cell r="F55" t="str">
            <v>17 CR 3</v>
          </cell>
          <cell r="G55">
            <v>35.4</v>
          </cell>
          <cell r="H55">
            <v>0.71399999999999997</v>
          </cell>
          <cell r="I55">
            <v>0.45300000000000001</v>
          </cell>
          <cell r="J55">
            <v>34</v>
          </cell>
          <cell r="K55">
            <v>3</v>
          </cell>
          <cell r="L55">
            <v>1</v>
          </cell>
          <cell r="M55">
            <v>2.4E-2</v>
          </cell>
          <cell r="O55">
            <v>47.670999999999999</v>
          </cell>
          <cell r="P55">
            <v>-13.670999999999999</v>
          </cell>
        </row>
        <row r="56">
          <cell r="B56">
            <v>302</v>
          </cell>
          <cell r="D56" t="str">
            <v>PREMIER 118 NE</v>
          </cell>
          <cell r="E56">
            <v>1000</v>
          </cell>
          <cell r="F56" t="str">
            <v>SCM-415H</v>
          </cell>
          <cell r="G56" t="str">
            <v>17.85X11.1</v>
          </cell>
          <cell r="H56">
            <v>8.43E-2</v>
          </cell>
          <cell r="I56">
            <v>7.2999999999999995E-2</v>
          </cell>
          <cell r="J56">
            <v>193.2</v>
          </cell>
          <cell r="K56">
            <v>1</v>
          </cell>
          <cell r="L56">
            <v>2</v>
          </cell>
          <cell r="M56">
            <v>1.7000000000000001E-2</v>
          </cell>
          <cell r="O56">
            <v>215.05</v>
          </cell>
          <cell r="P56">
            <v>-21.850000000000023</v>
          </cell>
        </row>
        <row r="57">
          <cell r="B57">
            <v>303</v>
          </cell>
          <cell r="D57" t="str">
            <v xml:space="preserve">AMBASSADOR </v>
          </cell>
          <cell r="E57">
            <v>7800</v>
          </cell>
          <cell r="F57" t="str">
            <v>17 CR3</v>
          </cell>
          <cell r="G57">
            <v>17.850000000000001</v>
          </cell>
          <cell r="H57">
            <v>0.1414</v>
          </cell>
          <cell r="I57">
            <v>8.8999999999999996E-2</v>
          </cell>
          <cell r="J57">
            <v>48.5</v>
          </cell>
          <cell r="K57">
            <v>2.2999999999999998</v>
          </cell>
          <cell r="L57">
            <v>1</v>
          </cell>
          <cell r="M57">
            <v>1.7000000000000001E-2</v>
          </cell>
          <cell r="O57">
            <v>38.515000000000001</v>
          </cell>
          <cell r="P57">
            <v>9.9849999999999994</v>
          </cell>
        </row>
        <row r="58">
          <cell r="B58">
            <v>304</v>
          </cell>
          <cell r="D58" t="str">
            <v xml:space="preserve">HIND TREKKER </v>
          </cell>
          <cell r="E58">
            <v>9500</v>
          </cell>
          <cell r="F58" t="str">
            <v>17 CR3</v>
          </cell>
          <cell r="G58">
            <v>25.8</v>
          </cell>
          <cell r="H58">
            <v>0.27460000000000001</v>
          </cell>
          <cell r="I58">
            <v>0.157</v>
          </cell>
          <cell r="J58">
            <v>31.25</v>
          </cell>
          <cell r="K58">
            <v>2.2999999999999998</v>
          </cell>
          <cell r="L58">
            <v>1</v>
          </cell>
          <cell r="M58">
            <v>0.03</v>
          </cell>
          <cell r="O58">
            <v>34.695</v>
          </cell>
          <cell r="P58">
            <v>-3.4450000000000003</v>
          </cell>
        </row>
        <row r="59">
          <cell r="B59">
            <v>307</v>
          </cell>
          <cell r="D59" t="str">
            <v>AMBASSADOR 4 RV S.SKIRT</v>
          </cell>
          <cell r="E59">
            <v>1200</v>
          </cell>
          <cell r="F59" t="str">
            <v>SCM-415-H</v>
          </cell>
          <cell r="G59" t="str">
            <v>19.45X11.6</v>
          </cell>
          <cell r="H59">
            <v>0.10009999999999999</v>
          </cell>
          <cell r="I59">
            <v>8.6999999999999994E-2</v>
          </cell>
          <cell r="J59">
            <v>186.8</v>
          </cell>
          <cell r="K59">
            <v>1</v>
          </cell>
          <cell r="L59">
            <v>2</v>
          </cell>
          <cell r="M59">
            <v>3.5999999999999997E-2</v>
          </cell>
          <cell r="O59">
            <v>198.64</v>
          </cell>
          <cell r="P59">
            <v>-11.839999999999975</v>
          </cell>
        </row>
        <row r="60">
          <cell r="B60">
            <v>308</v>
          </cell>
          <cell r="D60" t="str">
            <v>AMBASSADOR HCR</v>
          </cell>
          <cell r="E60">
            <v>6000</v>
          </cell>
          <cell r="F60" t="str">
            <v>SCM-415-H</v>
          </cell>
          <cell r="G60" t="str">
            <v>19.45X11.6</v>
          </cell>
          <cell r="H60">
            <v>0.10009999999999999</v>
          </cell>
          <cell r="I60">
            <v>8.6999999999999994E-2</v>
          </cell>
          <cell r="J60">
            <v>186.8</v>
          </cell>
          <cell r="K60">
            <v>1</v>
          </cell>
          <cell r="L60">
            <v>2</v>
          </cell>
          <cell r="M60">
            <v>2.5000000000000001E-2</v>
          </cell>
          <cell r="O60">
            <v>198.64</v>
          </cell>
          <cell r="P60">
            <v>-11.839999999999975</v>
          </cell>
        </row>
        <row r="61">
          <cell r="B61">
            <v>309</v>
          </cell>
          <cell r="D61" t="str">
            <v>MARUTI 800</v>
          </cell>
          <cell r="E61">
            <v>224950</v>
          </cell>
          <cell r="F61" t="str">
            <v>SCR-415H</v>
          </cell>
          <cell r="G61" t="str">
            <v>16.4X11.0</v>
          </cell>
          <cell r="H61">
            <v>5.2999999999999999E-2</v>
          </cell>
          <cell r="I61">
            <v>4.3999999999999997E-2</v>
          </cell>
          <cell r="J61">
            <v>185.6</v>
          </cell>
          <cell r="K61">
            <v>1.2</v>
          </cell>
          <cell r="L61">
            <v>2</v>
          </cell>
          <cell r="M61">
            <v>3.7999999999999999E-2</v>
          </cell>
          <cell r="O61">
            <v>193.44</v>
          </cell>
          <cell r="P61">
            <v>-7.8400000000000034</v>
          </cell>
        </row>
        <row r="62">
          <cell r="B62">
            <v>319</v>
          </cell>
          <cell r="D62" t="str">
            <v>GYPSY 1000 CC</v>
          </cell>
          <cell r="E62">
            <v>16000</v>
          </cell>
          <cell r="F62" t="str">
            <v>SCR-415H</v>
          </cell>
          <cell r="G62" t="str">
            <v>16.4X11.0</v>
          </cell>
          <cell r="H62">
            <v>5.2999999999999999E-2</v>
          </cell>
          <cell r="I62">
            <v>4.3999999999999997E-2</v>
          </cell>
          <cell r="J62">
            <v>185.6</v>
          </cell>
          <cell r="K62">
            <v>1.2</v>
          </cell>
          <cell r="L62">
            <v>2</v>
          </cell>
          <cell r="M62">
            <v>4.9000000000000002E-2</v>
          </cell>
          <cell r="O62">
            <v>193.44</v>
          </cell>
          <cell r="P62">
            <v>-7.8400000000000034</v>
          </cell>
        </row>
        <row r="63">
          <cell r="B63">
            <v>320</v>
          </cell>
          <cell r="D63" t="str">
            <v>YE-2 EXPORT</v>
          </cell>
          <cell r="E63">
            <v>1000</v>
          </cell>
          <cell r="F63" t="str">
            <v>SCR-415H</v>
          </cell>
          <cell r="G63" t="str">
            <v>17.4X11.1</v>
          </cell>
          <cell r="H63">
            <v>7.2599999999999998E-2</v>
          </cell>
          <cell r="I63">
            <v>6.2E-2</v>
          </cell>
          <cell r="J63">
            <v>200.66</v>
          </cell>
          <cell r="K63">
            <v>1.9</v>
          </cell>
          <cell r="L63">
            <v>2</v>
          </cell>
          <cell r="M63">
            <v>6.6000000000000003E-2</v>
          </cell>
          <cell r="O63">
            <v>208.4</v>
          </cell>
          <cell r="P63">
            <v>-7.7400000000000091</v>
          </cell>
        </row>
        <row r="64">
          <cell r="B64">
            <v>325</v>
          </cell>
          <cell r="D64" t="str">
            <v>YE-2 DOM</v>
          </cell>
          <cell r="E64">
            <v>2300</v>
          </cell>
          <cell r="F64" t="str">
            <v>SCR-415H</v>
          </cell>
          <cell r="G64" t="str">
            <v>17.4X11.1</v>
          </cell>
          <cell r="H64">
            <v>7.2599999999999998E-2</v>
          </cell>
          <cell r="I64">
            <v>6.2E-2</v>
          </cell>
          <cell r="J64">
            <v>200.66</v>
          </cell>
          <cell r="K64">
            <v>1.9</v>
          </cell>
          <cell r="L64">
            <v>2</v>
          </cell>
          <cell r="M64">
            <v>1.7000000000000001E-2</v>
          </cell>
          <cell r="O64">
            <v>208.4</v>
          </cell>
          <cell r="P64">
            <v>-7.7400000000000091</v>
          </cell>
        </row>
        <row r="65">
          <cell r="B65">
            <v>326</v>
          </cell>
          <cell r="D65" t="str">
            <v>ESTEEM 1300</v>
          </cell>
          <cell r="E65">
            <v>2000</v>
          </cell>
          <cell r="F65" t="str">
            <v>SCR-415H</v>
          </cell>
          <cell r="G65" t="str">
            <v>17.4X11.1</v>
          </cell>
          <cell r="H65">
            <v>7.2599999999999998E-2</v>
          </cell>
          <cell r="I65">
            <v>6.2E-2</v>
          </cell>
          <cell r="J65">
            <v>200.66</v>
          </cell>
          <cell r="K65">
            <v>1.9</v>
          </cell>
          <cell r="L65">
            <v>2</v>
          </cell>
          <cell r="M65">
            <v>0.04</v>
          </cell>
          <cell r="O65">
            <v>208.4</v>
          </cell>
          <cell r="P65">
            <v>-7.7400000000000091</v>
          </cell>
        </row>
        <row r="66">
          <cell r="B66">
            <v>340</v>
          </cell>
          <cell r="D66" t="str">
            <v>LANCER PETROL</v>
          </cell>
          <cell r="E66">
            <v>16000</v>
          </cell>
          <cell r="F66" t="str">
            <v>SCM-415H</v>
          </cell>
          <cell r="G66" t="str">
            <v>18.4X12</v>
          </cell>
          <cell r="H66">
            <v>7.2499999999999995E-2</v>
          </cell>
          <cell r="I66">
            <v>6.2E-2</v>
          </cell>
          <cell r="J66">
            <v>194.2</v>
          </cell>
          <cell r="K66">
            <v>1</v>
          </cell>
          <cell r="L66">
            <v>2</v>
          </cell>
          <cell r="M66">
            <v>4.5999999999999999E-2</v>
          </cell>
          <cell r="O66">
            <v>202.65</v>
          </cell>
          <cell r="P66">
            <v>-8.4500000000000171</v>
          </cell>
        </row>
        <row r="67">
          <cell r="B67">
            <v>351</v>
          </cell>
          <cell r="D67" t="str">
            <v>WILLY JEEP</v>
          </cell>
          <cell r="E67">
            <v>1000</v>
          </cell>
          <cell r="F67" t="str">
            <v>17  CR 3</v>
          </cell>
          <cell r="G67">
            <v>21.1</v>
          </cell>
          <cell r="H67">
            <v>0.21149999999999999</v>
          </cell>
          <cell r="I67">
            <v>0.111</v>
          </cell>
          <cell r="J67">
            <v>37.4</v>
          </cell>
          <cell r="K67">
            <v>3</v>
          </cell>
          <cell r="L67">
            <v>1</v>
          </cell>
          <cell r="M67">
            <v>4.2000000000000003E-2</v>
          </cell>
          <cell r="O67">
            <v>34.695</v>
          </cell>
          <cell r="P67">
            <v>2.7049999999999983</v>
          </cell>
        </row>
        <row r="68">
          <cell r="B68">
            <v>355</v>
          </cell>
          <cell r="D68" t="str">
            <v>PEUGEOT</v>
          </cell>
          <cell r="E68">
            <v>70000</v>
          </cell>
          <cell r="F68" t="str">
            <v>15 CR NI6</v>
          </cell>
          <cell r="G68">
            <v>28.4</v>
          </cell>
          <cell r="H68">
            <v>0.41499999999999998</v>
          </cell>
          <cell r="I68">
            <v>0.23300000000000001</v>
          </cell>
          <cell r="J68">
            <v>48.6</v>
          </cell>
          <cell r="K68">
            <v>2.4</v>
          </cell>
          <cell r="L68">
            <v>1</v>
          </cell>
          <cell r="M68">
            <v>0.04</v>
          </cell>
          <cell r="O68">
            <v>48.612000000000002</v>
          </cell>
          <cell r="P68">
            <v>-1.2000000000000455E-2</v>
          </cell>
        </row>
        <row r="69">
          <cell r="B69">
            <v>356</v>
          </cell>
          <cell r="D69" t="str">
            <v>PJO XD 3P</v>
          </cell>
          <cell r="E69">
            <v>13400</v>
          </cell>
          <cell r="F69" t="str">
            <v xml:space="preserve">17 CR </v>
          </cell>
          <cell r="G69">
            <v>30.4</v>
          </cell>
          <cell r="H69">
            <v>0.48580000000000001</v>
          </cell>
          <cell r="I69">
            <v>0.29499999999999998</v>
          </cell>
          <cell r="J69">
            <v>33.6</v>
          </cell>
          <cell r="K69">
            <v>2.4</v>
          </cell>
          <cell r="L69">
            <v>1</v>
          </cell>
          <cell r="M69">
            <v>1.7000000000000001E-2</v>
          </cell>
          <cell r="O69">
            <v>33.543999999999997</v>
          </cell>
          <cell r="P69">
            <v>5.6000000000004491E-2</v>
          </cell>
        </row>
        <row r="70">
          <cell r="B70">
            <v>359</v>
          </cell>
          <cell r="D70" t="str">
            <v>PEUGEOT - SHIME TYPE</v>
          </cell>
          <cell r="E70">
            <v>12000</v>
          </cell>
          <cell r="F70" t="str">
            <v>15 CR NI6</v>
          </cell>
          <cell r="G70">
            <v>28.4</v>
          </cell>
          <cell r="H70">
            <v>0.41499999999999998</v>
          </cell>
          <cell r="I70">
            <v>0.23300000000000001</v>
          </cell>
          <cell r="J70">
            <v>48.6</v>
          </cell>
          <cell r="K70">
            <v>2.4</v>
          </cell>
          <cell r="L70">
            <v>1</v>
          </cell>
          <cell r="M70">
            <v>2.1000000000000001E-2</v>
          </cell>
          <cell r="O70">
            <v>48.612000000000002</v>
          </cell>
          <cell r="P70">
            <v>-1.2000000000000455E-2</v>
          </cell>
        </row>
        <row r="71">
          <cell r="B71">
            <v>361</v>
          </cell>
          <cell r="D71" t="str">
            <v>F8D MARUTI</v>
          </cell>
          <cell r="E71">
            <v>48000</v>
          </cell>
          <cell r="F71" t="str">
            <v>SCM-415H</v>
          </cell>
          <cell r="G71" t="str">
            <v>16.4X11.0</v>
          </cell>
          <cell r="H71">
            <v>4.9200000000000001E-2</v>
          </cell>
          <cell r="I71">
            <v>4.1000000000000002E-2</v>
          </cell>
          <cell r="J71">
            <v>189.9</v>
          </cell>
          <cell r="K71">
            <v>1.3</v>
          </cell>
          <cell r="L71">
            <v>2</v>
          </cell>
          <cell r="M71">
            <v>2.1000000000000001E-2</v>
          </cell>
          <cell r="O71">
            <v>199.82</v>
          </cell>
          <cell r="P71">
            <v>-9.9199999999999875</v>
          </cell>
        </row>
        <row r="72">
          <cell r="B72">
            <v>362</v>
          </cell>
          <cell r="D72" t="str">
            <v>F10D MARUTI</v>
          </cell>
          <cell r="E72">
            <v>48000</v>
          </cell>
          <cell r="F72" t="str">
            <v>SCM-415H</v>
          </cell>
          <cell r="G72" t="str">
            <v>16.4X11.0</v>
          </cell>
          <cell r="H72">
            <v>4.9200000000000001E-2</v>
          </cell>
          <cell r="I72">
            <v>4.1000000000000002E-2</v>
          </cell>
          <cell r="J72">
            <v>189.9</v>
          </cell>
          <cell r="K72">
            <v>1.3</v>
          </cell>
          <cell r="L72">
            <v>2</v>
          </cell>
          <cell r="M72">
            <v>4.1000000000000002E-2</v>
          </cell>
          <cell r="O72">
            <v>199.82</v>
          </cell>
          <cell r="P72">
            <v>-9.9199999999999875</v>
          </cell>
        </row>
        <row r="73">
          <cell r="B73">
            <v>363</v>
          </cell>
          <cell r="D73" t="str">
            <v>BALLENO</v>
          </cell>
          <cell r="E73">
            <v>18000</v>
          </cell>
          <cell r="F73" t="str">
            <v>SCR-415H</v>
          </cell>
          <cell r="G73" t="str">
            <v>19.4X13</v>
          </cell>
          <cell r="H73">
            <v>8.5999999999999993E-2</v>
          </cell>
          <cell r="I73">
            <v>7.4999999999999997E-2</v>
          </cell>
          <cell r="J73">
            <v>178.65</v>
          </cell>
          <cell r="K73">
            <v>1.1000000000000001</v>
          </cell>
          <cell r="L73">
            <v>2</v>
          </cell>
          <cell r="M73">
            <v>2.1000000000000001E-2</v>
          </cell>
          <cell r="O73">
            <v>194.68</v>
          </cell>
          <cell r="P73">
            <v>-16.03</v>
          </cell>
        </row>
        <row r="74">
          <cell r="B74">
            <v>402</v>
          </cell>
          <cell r="D74" t="str">
            <v xml:space="preserve">TATA 90 DIA </v>
          </cell>
          <cell r="E74">
            <v>2000</v>
          </cell>
          <cell r="F74" t="str">
            <v>17 CR 3</v>
          </cell>
          <cell r="G74">
            <v>30.4</v>
          </cell>
          <cell r="H74">
            <v>0.48120000000000002</v>
          </cell>
          <cell r="I74">
            <v>0.27700000000000002</v>
          </cell>
          <cell r="J74">
            <v>33.6</v>
          </cell>
          <cell r="K74">
            <v>2.5</v>
          </cell>
          <cell r="L74">
            <v>1</v>
          </cell>
          <cell r="M74">
            <v>4.2000000000000003E-2</v>
          </cell>
          <cell r="O74">
            <v>33.543999999999997</v>
          </cell>
          <cell r="P74">
            <v>5.6000000000004491E-2</v>
          </cell>
        </row>
        <row r="75">
          <cell r="B75">
            <v>434</v>
          </cell>
          <cell r="D75" t="str">
            <v>HIND TREKKER DIESEL</v>
          </cell>
          <cell r="E75">
            <v>37500</v>
          </cell>
          <cell r="F75" t="str">
            <v>17 CR3</v>
          </cell>
          <cell r="G75">
            <v>25.8</v>
          </cell>
          <cell r="H75">
            <v>0.27460000000000001</v>
          </cell>
          <cell r="I75">
            <v>0.157</v>
          </cell>
          <cell r="J75">
            <v>31.25</v>
          </cell>
          <cell r="K75">
            <v>2.2999999999999998</v>
          </cell>
          <cell r="L75">
            <v>1</v>
          </cell>
          <cell r="M75">
            <v>0.02</v>
          </cell>
          <cell r="O75">
            <v>34.695</v>
          </cell>
          <cell r="P75">
            <v>-3.4450000000000003</v>
          </cell>
        </row>
        <row r="76">
          <cell r="B76">
            <v>445</v>
          </cell>
          <cell r="D76" t="str">
            <v>TATA 97 Ø 4SP-( RC)</v>
          </cell>
          <cell r="E76">
            <v>40000</v>
          </cell>
          <cell r="F76" t="str">
            <v>17 CR3</v>
          </cell>
          <cell r="G76">
            <v>36.4</v>
          </cell>
          <cell r="H76">
            <v>0.71440000000000003</v>
          </cell>
          <cell r="I76">
            <v>0.496</v>
          </cell>
          <cell r="J76">
            <v>33.299999999999997</v>
          </cell>
          <cell r="K76">
            <v>2.9</v>
          </cell>
          <cell r="L76">
            <v>1</v>
          </cell>
          <cell r="M76">
            <v>2.4E-2</v>
          </cell>
          <cell r="O76">
            <v>33.543999999999997</v>
          </cell>
          <cell r="P76">
            <v>-0.24399999999999977</v>
          </cell>
        </row>
        <row r="77">
          <cell r="B77">
            <v>448</v>
          </cell>
          <cell r="D77" t="str">
            <v>EICHER AVL -NA (RC)</v>
          </cell>
          <cell r="E77">
            <v>6240</v>
          </cell>
          <cell r="F77" t="str">
            <v>15CRNI6</v>
          </cell>
          <cell r="G77">
            <v>34.4</v>
          </cell>
          <cell r="H77">
            <v>0.57599999999999996</v>
          </cell>
          <cell r="I77">
            <v>0.35899999999999999</v>
          </cell>
          <cell r="J77">
            <v>48.2</v>
          </cell>
          <cell r="K77">
            <v>3</v>
          </cell>
          <cell r="L77">
            <v>1</v>
          </cell>
          <cell r="M77">
            <v>4.7E-2</v>
          </cell>
          <cell r="O77">
            <v>47.670999999999999</v>
          </cell>
          <cell r="P77">
            <v>0.52900000000000347</v>
          </cell>
        </row>
        <row r="78">
          <cell r="B78">
            <v>469</v>
          </cell>
          <cell r="D78" t="str">
            <v>TATA 92 R/C SLIPPER -5 RV-(RC)</v>
          </cell>
          <cell r="E78">
            <v>3500</v>
          </cell>
          <cell r="F78" t="str">
            <v xml:space="preserve">17 CR3 </v>
          </cell>
          <cell r="G78">
            <v>32.4</v>
          </cell>
          <cell r="H78">
            <v>0.54659999999999997</v>
          </cell>
          <cell r="I78">
            <v>0.36899999999999999</v>
          </cell>
          <cell r="J78">
            <v>30.5</v>
          </cell>
          <cell r="K78">
            <v>2.6</v>
          </cell>
          <cell r="L78">
            <v>1</v>
          </cell>
          <cell r="M78">
            <v>4.7E-2</v>
          </cell>
          <cell r="O78">
            <v>33.543999999999997</v>
          </cell>
          <cell r="P78">
            <v>-3.0439999999999969</v>
          </cell>
        </row>
        <row r="79">
          <cell r="B79">
            <v>470</v>
          </cell>
          <cell r="D79" t="str">
            <v>TATA 92  SLIPPER -5 RV-(RC)</v>
          </cell>
          <cell r="E79">
            <v>1500</v>
          </cell>
          <cell r="F79" t="str">
            <v xml:space="preserve">17 CR3 </v>
          </cell>
          <cell r="G79">
            <v>32.4</v>
          </cell>
          <cell r="H79">
            <v>0.54659999999999997</v>
          </cell>
          <cell r="I79">
            <v>0.36899999999999999</v>
          </cell>
          <cell r="J79">
            <v>30.5</v>
          </cell>
          <cell r="K79">
            <v>2.6</v>
          </cell>
          <cell r="L79">
            <v>1</v>
          </cell>
          <cell r="M79">
            <v>4.8000000000000001E-2</v>
          </cell>
          <cell r="O79">
            <v>33.543999999999997</v>
          </cell>
          <cell r="P79">
            <v>-3.0439999999999969</v>
          </cell>
        </row>
        <row r="80">
          <cell r="B80">
            <v>471</v>
          </cell>
          <cell r="D80" t="str">
            <v>TATA 92 SLIPPER -5 RV-(RC)</v>
          </cell>
          <cell r="E80">
            <v>4000</v>
          </cell>
          <cell r="F80" t="str">
            <v xml:space="preserve">17 CR3 </v>
          </cell>
          <cell r="G80">
            <v>32.4</v>
          </cell>
          <cell r="H80">
            <v>0.54659999999999997</v>
          </cell>
          <cell r="I80">
            <v>0.36899999999999999</v>
          </cell>
          <cell r="J80">
            <v>30.5</v>
          </cell>
          <cell r="K80">
            <v>2.6</v>
          </cell>
          <cell r="L80">
            <v>1</v>
          </cell>
          <cell r="M80">
            <v>1.7000000000000001E-2</v>
          </cell>
          <cell r="O80">
            <v>33.543999999999997</v>
          </cell>
          <cell r="P80">
            <v>-3.0439999999999969</v>
          </cell>
        </row>
        <row r="81">
          <cell r="B81">
            <v>472</v>
          </cell>
          <cell r="D81" t="str">
            <v>TATA 90 DIA  -ST</v>
          </cell>
          <cell r="E81">
            <v>3000</v>
          </cell>
          <cell r="F81" t="str">
            <v>17 CR 3</v>
          </cell>
          <cell r="G81">
            <v>30.4</v>
          </cell>
          <cell r="H81">
            <v>0.48120000000000002</v>
          </cell>
          <cell r="I81">
            <v>0.27700000000000002</v>
          </cell>
          <cell r="J81">
            <v>33.6</v>
          </cell>
          <cell r="K81">
            <v>2.5</v>
          </cell>
          <cell r="L81">
            <v>1</v>
          </cell>
          <cell r="M81">
            <v>3.7999999999999999E-2</v>
          </cell>
          <cell r="O81">
            <v>33.543999999999997</v>
          </cell>
          <cell r="P81">
            <v>5.6000000000004491E-2</v>
          </cell>
        </row>
        <row r="82">
          <cell r="B82">
            <v>475</v>
          </cell>
          <cell r="D82" t="str">
            <v>TATA 92 Ø 3RV  SLP.DGN-(RC)</v>
          </cell>
          <cell r="E82">
            <v>40000</v>
          </cell>
          <cell r="F82" t="str">
            <v xml:space="preserve">17 CR3 </v>
          </cell>
          <cell r="G82">
            <v>32.4</v>
          </cell>
          <cell r="H82">
            <v>0.54659999999999997</v>
          </cell>
          <cell r="I82">
            <v>0.36899999999999999</v>
          </cell>
          <cell r="J82">
            <v>30.5</v>
          </cell>
          <cell r="K82">
            <v>2.6</v>
          </cell>
          <cell r="L82">
            <v>1</v>
          </cell>
          <cell r="M82">
            <v>2.4E-2</v>
          </cell>
          <cell r="O82">
            <v>33.543999999999997</v>
          </cell>
          <cell r="P82">
            <v>-3.0439999999999969</v>
          </cell>
        </row>
        <row r="83">
          <cell r="B83">
            <v>479</v>
          </cell>
          <cell r="D83" t="str">
            <v>TATA 92 5 RV  98/2 (32 G.PIN)-(RC)</v>
          </cell>
          <cell r="E83">
            <v>8000</v>
          </cell>
          <cell r="F83" t="str">
            <v xml:space="preserve">17 CR3 </v>
          </cell>
          <cell r="G83">
            <v>32.4</v>
          </cell>
          <cell r="H83">
            <v>0.54659999999999997</v>
          </cell>
          <cell r="I83">
            <v>0.36899999999999999</v>
          </cell>
          <cell r="J83">
            <v>30.5</v>
          </cell>
          <cell r="K83">
            <v>2.6</v>
          </cell>
          <cell r="L83">
            <v>1</v>
          </cell>
          <cell r="M83">
            <v>0.44400000000000001</v>
          </cell>
          <cell r="O83">
            <v>33.543999999999997</v>
          </cell>
          <cell r="P83">
            <v>-3.0439999999999969</v>
          </cell>
        </row>
        <row r="84">
          <cell r="B84">
            <v>482</v>
          </cell>
          <cell r="D84" t="str">
            <v>TATA 92  3 RV-(RC)</v>
          </cell>
          <cell r="E84">
            <v>40000</v>
          </cell>
          <cell r="F84" t="str">
            <v xml:space="preserve">17 CR3 </v>
          </cell>
          <cell r="G84">
            <v>32.4</v>
          </cell>
          <cell r="H84">
            <v>0.54659999999999997</v>
          </cell>
          <cell r="I84">
            <v>0.36899999999999999</v>
          </cell>
          <cell r="J84">
            <v>30.5</v>
          </cell>
          <cell r="K84">
            <v>2.6</v>
          </cell>
          <cell r="L84">
            <v>1</v>
          </cell>
          <cell r="M84">
            <v>1.397</v>
          </cell>
          <cell r="O84">
            <v>33.543999999999997</v>
          </cell>
          <cell r="P84">
            <v>-3.0439999999999969</v>
          </cell>
        </row>
        <row r="85">
          <cell r="B85">
            <v>484</v>
          </cell>
          <cell r="D85" t="str">
            <v>TATA 92  4 RV( RC)</v>
          </cell>
          <cell r="E85">
            <v>11000</v>
          </cell>
          <cell r="F85" t="str">
            <v xml:space="preserve">17 CR3 </v>
          </cell>
          <cell r="G85">
            <v>32.4</v>
          </cell>
          <cell r="H85">
            <v>0.54659999999999997</v>
          </cell>
          <cell r="I85">
            <v>0.36899999999999999</v>
          </cell>
          <cell r="J85">
            <v>30.5</v>
          </cell>
          <cell r="K85">
            <v>2.6</v>
          </cell>
          <cell r="L85">
            <v>1</v>
          </cell>
          <cell r="M85">
            <v>1.397</v>
          </cell>
          <cell r="O85">
            <v>33.543999999999997</v>
          </cell>
          <cell r="P85">
            <v>-3.0439999999999969</v>
          </cell>
        </row>
        <row r="86">
          <cell r="B86">
            <v>486</v>
          </cell>
          <cell r="D86" t="str">
            <v>TATA 92 Ø WA. 5 RV SHIM</v>
          </cell>
          <cell r="E86">
            <v>2500</v>
          </cell>
          <cell r="F86" t="str">
            <v>17 CR 3</v>
          </cell>
          <cell r="G86">
            <v>30.4</v>
          </cell>
          <cell r="H86">
            <v>0.48119999999999996</v>
          </cell>
          <cell r="I86">
            <v>0.31</v>
          </cell>
          <cell r="J86">
            <v>33.6</v>
          </cell>
          <cell r="K86">
            <v>2.6</v>
          </cell>
          <cell r="L86">
            <v>1</v>
          </cell>
          <cell r="M86">
            <v>1.397</v>
          </cell>
          <cell r="O86">
            <v>33.543999999999997</v>
          </cell>
          <cell r="P86">
            <v>5.6000000000004491E-2</v>
          </cell>
        </row>
        <row r="87">
          <cell r="B87">
            <v>488</v>
          </cell>
          <cell r="D87" t="str">
            <v>TATA 92 ST 5 RV</v>
          </cell>
          <cell r="E87">
            <v>8000</v>
          </cell>
          <cell r="F87" t="str">
            <v>17 CR 3</v>
          </cell>
          <cell r="G87">
            <v>30.4</v>
          </cell>
          <cell r="H87">
            <v>0.48119999999999996</v>
          </cell>
          <cell r="I87">
            <v>0.31</v>
          </cell>
          <cell r="J87">
            <v>33.6</v>
          </cell>
          <cell r="K87">
            <v>2.6</v>
          </cell>
          <cell r="L87">
            <v>1</v>
          </cell>
          <cell r="M87">
            <v>4.5999999999999999E-2</v>
          </cell>
          <cell r="O87">
            <v>33.543999999999997</v>
          </cell>
          <cell r="P87">
            <v>5.6000000000004491E-2</v>
          </cell>
        </row>
        <row r="88">
          <cell r="B88">
            <v>490</v>
          </cell>
          <cell r="D88" t="str">
            <v>TATA 4 RV( RC)</v>
          </cell>
          <cell r="E88">
            <v>1000</v>
          </cell>
          <cell r="F88" t="str">
            <v xml:space="preserve">17 CR3 </v>
          </cell>
          <cell r="G88">
            <v>32.4</v>
          </cell>
          <cell r="H88">
            <v>0.54659999999999997</v>
          </cell>
          <cell r="I88">
            <v>0.36899999999999999</v>
          </cell>
          <cell r="J88">
            <v>30.5</v>
          </cell>
          <cell r="K88">
            <v>2.6</v>
          </cell>
          <cell r="L88">
            <v>1</v>
          </cell>
          <cell r="M88">
            <v>0.02</v>
          </cell>
          <cell r="O88">
            <v>33.543999999999997</v>
          </cell>
          <cell r="P88">
            <v>-3.0439999999999969</v>
          </cell>
        </row>
        <row r="89">
          <cell r="B89">
            <v>492</v>
          </cell>
          <cell r="D89" t="str">
            <v>TATA 92 5RV( R/C)</v>
          </cell>
          <cell r="E89">
            <v>13200</v>
          </cell>
          <cell r="F89" t="str">
            <v xml:space="preserve">17 CR3 </v>
          </cell>
          <cell r="G89">
            <v>32.4</v>
          </cell>
          <cell r="H89">
            <v>0.54659999999999997</v>
          </cell>
          <cell r="I89">
            <v>0.36899999999999999</v>
          </cell>
          <cell r="J89">
            <v>30.5</v>
          </cell>
          <cell r="K89">
            <v>2.6</v>
          </cell>
          <cell r="L89">
            <v>1</v>
          </cell>
          <cell r="M89">
            <v>0.81899999999999995</v>
          </cell>
          <cell r="O89">
            <v>33.543999999999997</v>
          </cell>
          <cell r="P89">
            <v>-3.0439999999999969</v>
          </cell>
        </row>
        <row r="90">
          <cell r="B90">
            <v>493</v>
          </cell>
          <cell r="D90" t="str">
            <v>TATA 92 Ø 5RV (ZA)  -ST</v>
          </cell>
          <cell r="E90">
            <v>40000</v>
          </cell>
          <cell r="F90" t="str">
            <v xml:space="preserve">17 CR3 </v>
          </cell>
          <cell r="G90">
            <v>32.4</v>
          </cell>
          <cell r="H90">
            <v>0.54659999999999997</v>
          </cell>
          <cell r="I90">
            <v>0.36899999999999999</v>
          </cell>
          <cell r="J90">
            <v>30.5</v>
          </cell>
          <cell r="K90">
            <v>2.6</v>
          </cell>
          <cell r="L90">
            <v>1</v>
          </cell>
          <cell r="M90">
            <v>0.72399999999999998</v>
          </cell>
          <cell r="O90">
            <v>33.543999999999997</v>
          </cell>
          <cell r="P90">
            <v>-3.0439999999999969</v>
          </cell>
        </row>
        <row r="91">
          <cell r="B91">
            <v>495</v>
          </cell>
          <cell r="D91" t="str">
            <v>TATA 92 S.T. 2.5 mm</v>
          </cell>
          <cell r="E91">
            <v>3500</v>
          </cell>
          <cell r="F91" t="str">
            <v xml:space="preserve">17 CR3 </v>
          </cell>
          <cell r="G91">
            <v>32.4</v>
          </cell>
          <cell r="H91">
            <v>0.54659999999999997</v>
          </cell>
          <cell r="I91">
            <v>0.36899999999999999</v>
          </cell>
          <cell r="J91">
            <v>30.5</v>
          </cell>
          <cell r="K91">
            <v>2.6</v>
          </cell>
          <cell r="L91">
            <v>1</v>
          </cell>
          <cell r="M91">
            <v>0.65600000000000003</v>
          </cell>
          <cell r="O91">
            <v>33.543999999999997</v>
          </cell>
          <cell r="P91">
            <v>-3.0439999999999969</v>
          </cell>
        </row>
        <row r="92">
          <cell r="B92">
            <v>496</v>
          </cell>
          <cell r="D92" t="str">
            <v>TATA 3 RV   (RC)</v>
          </cell>
          <cell r="E92">
            <v>7000</v>
          </cell>
          <cell r="F92" t="str">
            <v>17 CR 3</v>
          </cell>
          <cell r="G92">
            <v>30.4</v>
          </cell>
          <cell r="H92">
            <v>0.48119999999999996</v>
          </cell>
          <cell r="I92">
            <v>0.31</v>
          </cell>
          <cell r="J92">
            <v>33.6</v>
          </cell>
          <cell r="K92">
            <v>2.6</v>
          </cell>
          <cell r="L92">
            <v>1</v>
          </cell>
          <cell r="M92">
            <v>8.4000000000000005E-2</v>
          </cell>
          <cell r="O92">
            <v>33.543999999999997</v>
          </cell>
          <cell r="P92">
            <v>5.6000000000004491E-2</v>
          </cell>
        </row>
        <row r="93">
          <cell r="B93">
            <v>499</v>
          </cell>
          <cell r="D93" t="str">
            <v>OM 352 (RC)</v>
          </cell>
          <cell r="E93">
            <v>1200</v>
          </cell>
          <cell r="F93" t="str">
            <v>17 CR 3</v>
          </cell>
          <cell r="G93">
            <v>30.4</v>
          </cell>
          <cell r="H93">
            <v>0.48119999999999996</v>
          </cell>
          <cell r="I93">
            <v>0.31</v>
          </cell>
          <cell r="J93">
            <v>33.6</v>
          </cell>
          <cell r="K93">
            <v>2.6</v>
          </cell>
          <cell r="L93">
            <v>1</v>
          </cell>
          <cell r="M93">
            <v>0.14299999999999999</v>
          </cell>
          <cell r="O93">
            <v>33.543999999999997</v>
          </cell>
          <cell r="P93">
            <v>5.6000000000004491E-2</v>
          </cell>
        </row>
        <row r="94">
          <cell r="B94">
            <v>510</v>
          </cell>
          <cell r="D94" t="str">
            <v>EICHER</v>
          </cell>
          <cell r="E94">
            <v>7000</v>
          </cell>
          <cell r="F94" t="str">
            <v xml:space="preserve">17 CR 3 </v>
          </cell>
          <cell r="G94">
            <v>40.4</v>
          </cell>
          <cell r="H94">
            <v>1.0107999999999999</v>
          </cell>
          <cell r="I94">
            <v>0.68799999999999994</v>
          </cell>
          <cell r="J94">
            <v>34</v>
          </cell>
          <cell r="K94">
            <v>7</v>
          </cell>
          <cell r="L94">
            <v>1</v>
          </cell>
          <cell r="M94">
            <v>0.27700000000000002</v>
          </cell>
          <cell r="O94">
            <v>33.543999999999997</v>
          </cell>
          <cell r="P94">
            <v>0.45600000000000307</v>
          </cell>
        </row>
        <row r="95">
          <cell r="B95">
            <v>511</v>
          </cell>
          <cell r="D95" t="str">
            <v>ESCORTS 335</v>
          </cell>
          <cell r="E95">
            <v>7500</v>
          </cell>
          <cell r="F95" t="str">
            <v>17 CR 3</v>
          </cell>
          <cell r="G95">
            <v>38.4</v>
          </cell>
          <cell r="H95">
            <v>0.83140000000000003</v>
          </cell>
          <cell r="I95">
            <v>0.46899999999999997</v>
          </cell>
          <cell r="J95">
            <v>30.95</v>
          </cell>
          <cell r="K95">
            <v>3.6</v>
          </cell>
          <cell r="L95">
            <v>1</v>
          </cell>
          <cell r="M95">
            <v>0.1</v>
          </cell>
          <cell r="O95">
            <v>33.543999999999997</v>
          </cell>
          <cell r="P95">
            <v>-2.5939999999999976</v>
          </cell>
        </row>
        <row r="96">
          <cell r="B96">
            <v>512</v>
          </cell>
          <cell r="D96" t="str">
            <v>ESCORTS 228</v>
          </cell>
          <cell r="E96">
            <v>1000</v>
          </cell>
          <cell r="F96" t="str">
            <v>17 CR 3</v>
          </cell>
          <cell r="G96">
            <v>42.4</v>
          </cell>
          <cell r="H96">
            <v>1.0801000000000001</v>
          </cell>
          <cell r="I96">
            <v>0.73399999999999999</v>
          </cell>
          <cell r="J96">
            <v>31.8</v>
          </cell>
          <cell r="K96">
            <v>4.5999999999999996</v>
          </cell>
          <cell r="L96">
            <v>1</v>
          </cell>
          <cell r="M96">
            <v>0.1</v>
          </cell>
          <cell r="O96">
            <v>33.543999999999997</v>
          </cell>
          <cell r="P96">
            <v>-1.7439999999999962</v>
          </cell>
        </row>
        <row r="97">
          <cell r="B97">
            <v>513</v>
          </cell>
          <cell r="D97" t="str">
            <v>ESCORTS 342</v>
          </cell>
          <cell r="E97">
            <v>1800</v>
          </cell>
          <cell r="F97" t="str">
            <v>17 CR 3</v>
          </cell>
          <cell r="G97">
            <v>42.4</v>
          </cell>
          <cell r="H97">
            <v>1.0801000000000001</v>
          </cell>
          <cell r="I97">
            <v>0.73399999999999999</v>
          </cell>
          <cell r="J97">
            <v>31.8</v>
          </cell>
          <cell r="K97">
            <v>4.5999999999999996</v>
          </cell>
          <cell r="L97">
            <v>1</v>
          </cell>
          <cell r="M97">
            <v>5.2999999999999999E-2</v>
          </cell>
          <cell r="O97">
            <v>33.543999999999997</v>
          </cell>
          <cell r="P97">
            <v>-1.7439999999999962</v>
          </cell>
        </row>
        <row r="98">
          <cell r="B98">
            <v>517</v>
          </cell>
          <cell r="D98" t="str">
            <v>FORD 3610 - 4RV-(RC)</v>
          </cell>
          <cell r="E98">
            <v>3000</v>
          </cell>
          <cell r="F98" t="str">
            <v>15 CR NI6</v>
          </cell>
          <cell r="G98">
            <v>38.5</v>
          </cell>
          <cell r="H98">
            <v>0.88229999999999997</v>
          </cell>
          <cell r="I98">
            <v>0.59899999999999998</v>
          </cell>
          <cell r="J98">
            <v>41.85</v>
          </cell>
          <cell r="K98">
            <v>5</v>
          </cell>
          <cell r="L98">
            <v>1</v>
          </cell>
          <cell r="M98">
            <v>5.2999999999999999E-2</v>
          </cell>
          <cell r="O98">
            <v>47.670999999999999</v>
          </cell>
          <cell r="P98">
            <v>-5.820999999999998</v>
          </cell>
        </row>
        <row r="99">
          <cell r="B99">
            <v>521</v>
          </cell>
          <cell r="D99" t="str">
            <v>FARMTRAC .ST</v>
          </cell>
          <cell r="E99">
            <v>8000</v>
          </cell>
          <cell r="F99" t="str">
            <v>15 CR NI6</v>
          </cell>
          <cell r="G99">
            <v>38.5</v>
          </cell>
          <cell r="H99">
            <v>0.88229999999999997</v>
          </cell>
          <cell r="I99">
            <v>0.59899999999999998</v>
          </cell>
          <cell r="J99">
            <v>41.85</v>
          </cell>
          <cell r="K99">
            <v>5</v>
          </cell>
          <cell r="L99">
            <v>1</v>
          </cell>
          <cell r="M99">
            <v>7.3999999999999996E-2</v>
          </cell>
          <cell r="O99">
            <v>47.670999999999999</v>
          </cell>
          <cell r="P99">
            <v>-5.820999999999998</v>
          </cell>
        </row>
        <row r="100">
          <cell r="B100">
            <v>523</v>
          </cell>
          <cell r="D100" t="str">
            <v>PARTAP 1489 CC (ST)</v>
          </cell>
          <cell r="E100">
            <v>50000</v>
          </cell>
          <cell r="F100" t="str">
            <v>17CR3</v>
          </cell>
          <cell r="G100">
            <v>25.8</v>
          </cell>
          <cell r="H100">
            <v>0.27500000000000002</v>
          </cell>
          <cell r="I100">
            <v>0.157</v>
          </cell>
          <cell r="J100">
            <v>31.25</v>
          </cell>
          <cell r="K100">
            <v>2.2999999999999998</v>
          </cell>
          <cell r="L100">
            <v>1</v>
          </cell>
          <cell r="M100">
            <v>7.3999999999999996E-2</v>
          </cell>
          <cell r="O100">
            <v>34.695</v>
          </cell>
          <cell r="P100">
            <v>-3.4450000000000003</v>
          </cell>
        </row>
        <row r="101">
          <cell r="B101">
            <v>526</v>
          </cell>
          <cell r="D101" t="str">
            <v>FORD 3600 (RC)</v>
          </cell>
          <cell r="E101">
            <v>10000</v>
          </cell>
          <cell r="F101" t="str">
            <v>15 CR NI6</v>
          </cell>
          <cell r="G101">
            <v>38.5</v>
          </cell>
          <cell r="H101">
            <v>0.88229999999999997</v>
          </cell>
          <cell r="I101">
            <v>0.59899999999999998</v>
          </cell>
          <cell r="J101">
            <v>41.85</v>
          </cell>
          <cell r="K101">
            <v>5</v>
          </cell>
          <cell r="L101">
            <v>1</v>
          </cell>
          <cell r="M101">
            <v>7.6999999999999999E-2</v>
          </cell>
          <cell r="O101">
            <v>47.670999999999999</v>
          </cell>
          <cell r="P101">
            <v>-5.820999999999998</v>
          </cell>
        </row>
        <row r="102">
          <cell r="B102">
            <v>529</v>
          </cell>
          <cell r="D102" t="str">
            <v>ESCORTS 335 ST</v>
          </cell>
          <cell r="E102">
            <v>1000</v>
          </cell>
          <cell r="F102" t="str">
            <v>17CR3</v>
          </cell>
          <cell r="G102">
            <v>38.4</v>
          </cell>
          <cell r="H102">
            <v>0.83099999999999996</v>
          </cell>
          <cell r="I102">
            <v>0.46899999999999997</v>
          </cell>
          <cell r="J102">
            <v>30.95</v>
          </cell>
          <cell r="K102">
            <v>3.6</v>
          </cell>
          <cell r="L102">
            <v>1</v>
          </cell>
          <cell r="M102">
            <v>0.105</v>
          </cell>
          <cell r="O102">
            <v>33.543999999999997</v>
          </cell>
          <cell r="P102">
            <v>-2.5939999999999976</v>
          </cell>
        </row>
        <row r="103">
          <cell r="B103">
            <v>530</v>
          </cell>
          <cell r="D103" t="str">
            <v>ESCORTS 312D-(RC)</v>
          </cell>
          <cell r="E103">
            <v>24000</v>
          </cell>
          <cell r="F103" t="str">
            <v>17CR3</v>
          </cell>
          <cell r="G103">
            <v>38.4</v>
          </cell>
          <cell r="H103">
            <v>0.83099999999999996</v>
          </cell>
          <cell r="I103">
            <v>0.46899999999999997</v>
          </cell>
          <cell r="J103">
            <v>30.95</v>
          </cell>
          <cell r="K103">
            <v>3.6</v>
          </cell>
          <cell r="L103">
            <v>1</v>
          </cell>
          <cell r="M103">
            <v>0.41799999999999998</v>
          </cell>
          <cell r="O103">
            <v>33.543999999999997</v>
          </cell>
          <cell r="P103">
            <v>-2.5939999999999976</v>
          </cell>
        </row>
        <row r="104">
          <cell r="B104">
            <v>531</v>
          </cell>
          <cell r="D104" t="str">
            <v>ESCORTS 312 D</v>
          </cell>
          <cell r="E104">
            <v>17000</v>
          </cell>
          <cell r="F104" t="str">
            <v>17 CR 3</v>
          </cell>
          <cell r="G104">
            <v>38.4</v>
          </cell>
          <cell r="H104">
            <v>0.83140000000000003</v>
          </cell>
          <cell r="I104">
            <v>0.46899999999999997</v>
          </cell>
          <cell r="J104">
            <v>30.95</v>
          </cell>
          <cell r="K104">
            <v>3.6</v>
          </cell>
          <cell r="L104">
            <v>1</v>
          </cell>
          <cell r="M104">
            <v>0.48899999999999999</v>
          </cell>
          <cell r="O104">
            <v>33.543999999999997</v>
          </cell>
          <cell r="P104">
            <v>-2.5939999999999976</v>
          </cell>
        </row>
        <row r="105">
          <cell r="B105">
            <v>534</v>
          </cell>
          <cell r="D105" t="str">
            <v>ESCORTS E2 179 D</v>
          </cell>
          <cell r="E105">
            <v>7400</v>
          </cell>
          <cell r="F105" t="str">
            <v xml:space="preserve">17 CR3 </v>
          </cell>
          <cell r="G105">
            <v>38.4</v>
          </cell>
          <cell r="H105">
            <v>0.79510000000000003</v>
          </cell>
          <cell r="I105">
            <v>0.44700000000000001</v>
          </cell>
          <cell r="J105">
            <v>30.95</v>
          </cell>
          <cell r="K105">
            <v>3.3</v>
          </cell>
          <cell r="L105">
            <v>1</v>
          </cell>
          <cell r="M105">
            <v>0.41799999999999998</v>
          </cell>
          <cell r="O105">
            <v>33.543999999999997</v>
          </cell>
          <cell r="P105">
            <v>-2.5939999999999976</v>
          </cell>
        </row>
        <row r="106">
          <cell r="B106">
            <v>537</v>
          </cell>
          <cell r="D106" t="str">
            <v>FT-50 (RC)</v>
          </cell>
          <cell r="E106">
            <v>600</v>
          </cell>
          <cell r="F106" t="str">
            <v>15 CR NI6</v>
          </cell>
          <cell r="G106">
            <v>38.5</v>
          </cell>
          <cell r="H106">
            <v>0.88229999999999997</v>
          </cell>
          <cell r="I106">
            <v>0.59899999999999998</v>
          </cell>
          <cell r="J106">
            <v>41.85</v>
          </cell>
          <cell r="K106">
            <v>5</v>
          </cell>
          <cell r="L106">
            <v>1</v>
          </cell>
          <cell r="M106">
            <v>4.9000000000000002E-2</v>
          </cell>
          <cell r="O106">
            <v>47.670999999999999</v>
          </cell>
          <cell r="P106">
            <v>-5.820999999999998</v>
          </cell>
        </row>
        <row r="107">
          <cell r="B107">
            <v>540</v>
          </cell>
          <cell r="D107" t="str">
            <v>EICHER MODI</v>
          </cell>
          <cell r="E107">
            <v>12000</v>
          </cell>
          <cell r="F107" t="str">
            <v xml:space="preserve">17 CR3 </v>
          </cell>
          <cell r="G107">
            <v>40.4</v>
          </cell>
          <cell r="H107">
            <v>1.0107999999999999</v>
          </cell>
          <cell r="I107">
            <v>0.68799999999999994</v>
          </cell>
          <cell r="J107">
            <v>34</v>
          </cell>
          <cell r="K107">
            <v>7</v>
          </cell>
          <cell r="L107">
            <v>1</v>
          </cell>
          <cell r="M107">
            <v>4.9000000000000002E-2</v>
          </cell>
          <cell r="O107">
            <v>33.543999999999997</v>
          </cell>
          <cell r="P107">
            <v>0.45600000000000307</v>
          </cell>
        </row>
        <row r="108">
          <cell r="B108">
            <v>542</v>
          </cell>
          <cell r="D108" t="str">
            <v>FT-60 -MODI (RC)</v>
          </cell>
          <cell r="E108">
            <v>200</v>
          </cell>
          <cell r="F108" t="str">
            <v>15CRNI6</v>
          </cell>
          <cell r="G108">
            <v>38.5</v>
          </cell>
          <cell r="H108">
            <v>0.88200000000000001</v>
          </cell>
          <cell r="I108">
            <v>0.59899999999999998</v>
          </cell>
          <cell r="J108">
            <v>41.85</v>
          </cell>
          <cell r="K108">
            <v>5</v>
          </cell>
          <cell r="L108">
            <v>1</v>
          </cell>
          <cell r="M108">
            <v>0.48399999999999999</v>
          </cell>
          <cell r="O108">
            <v>47.670999999999999</v>
          </cell>
          <cell r="P108">
            <v>-5.820999999999998</v>
          </cell>
        </row>
        <row r="109">
          <cell r="B109">
            <v>543</v>
          </cell>
          <cell r="D109" t="str">
            <v>FT-45 (RC)</v>
          </cell>
          <cell r="E109">
            <v>30000</v>
          </cell>
          <cell r="F109" t="str">
            <v>15 CR NI6</v>
          </cell>
          <cell r="G109">
            <v>38.5</v>
          </cell>
          <cell r="H109">
            <v>0.88229999999999997</v>
          </cell>
          <cell r="I109">
            <v>0.59899999999999998</v>
          </cell>
          <cell r="J109">
            <v>41.85</v>
          </cell>
          <cell r="K109">
            <v>5</v>
          </cell>
          <cell r="L109">
            <v>1</v>
          </cell>
          <cell r="M109">
            <v>0.27700000000000002</v>
          </cell>
          <cell r="O109">
            <v>47.670999999999999</v>
          </cell>
          <cell r="P109">
            <v>-5.820999999999998</v>
          </cell>
        </row>
        <row r="110">
          <cell r="B110">
            <v>544</v>
          </cell>
          <cell r="D110" t="str">
            <v>FT-60-MOD (RC)</v>
          </cell>
          <cell r="E110">
            <v>15000</v>
          </cell>
          <cell r="F110" t="str">
            <v>15 CR NI6</v>
          </cell>
          <cell r="G110">
            <v>38.5</v>
          </cell>
          <cell r="H110">
            <v>0.88229999999999997</v>
          </cell>
          <cell r="I110">
            <v>0.59899999999999998</v>
          </cell>
          <cell r="J110">
            <v>41.85</v>
          </cell>
          <cell r="K110">
            <v>5</v>
          </cell>
          <cell r="L110">
            <v>1</v>
          </cell>
          <cell r="M110">
            <v>0.71799999999999997</v>
          </cell>
          <cell r="O110">
            <v>47.670999999999999</v>
          </cell>
          <cell r="P110">
            <v>-5.820999999999998</v>
          </cell>
        </row>
        <row r="111">
          <cell r="B111">
            <v>546</v>
          </cell>
          <cell r="D111" t="str">
            <v>SONALIKA  4095 (RC)</v>
          </cell>
          <cell r="E111">
            <v>4725</v>
          </cell>
          <cell r="F111" t="str">
            <v>17CR3</v>
          </cell>
          <cell r="G111">
            <v>35.4</v>
          </cell>
          <cell r="H111">
            <v>0.65300000000000002</v>
          </cell>
          <cell r="I111">
            <v>0.38800000000000001</v>
          </cell>
          <cell r="J111">
            <v>34</v>
          </cell>
          <cell r="K111">
            <v>2.4</v>
          </cell>
          <cell r="L111">
            <v>1</v>
          </cell>
          <cell r="M111">
            <v>0.55000000000000004</v>
          </cell>
          <cell r="O111">
            <v>33.543999999999997</v>
          </cell>
          <cell r="P111">
            <v>0.45600000000000307</v>
          </cell>
        </row>
        <row r="112">
          <cell r="B112">
            <v>548</v>
          </cell>
          <cell r="D112" t="str">
            <v>FT-70 (RC)</v>
          </cell>
          <cell r="E112">
            <v>1500</v>
          </cell>
          <cell r="F112" t="str">
            <v>15CRNI6</v>
          </cell>
          <cell r="G112">
            <v>38.5</v>
          </cell>
          <cell r="H112">
            <v>0.88200000000000001</v>
          </cell>
          <cell r="I112">
            <v>0.59899999999999998</v>
          </cell>
          <cell r="J112">
            <v>41.85</v>
          </cell>
          <cell r="K112">
            <v>5</v>
          </cell>
          <cell r="L112">
            <v>1</v>
          </cell>
          <cell r="M112">
            <v>0.55000000000000004</v>
          </cell>
          <cell r="O112">
            <v>47.670999999999999</v>
          </cell>
          <cell r="P112">
            <v>-5.820999999999998</v>
          </cell>
        </row>
        <row r="113">
          <cell r="B113">
            <v>554</v>
          </cell>
          <cell r="D113" t="str">
            <v>INT HAR. B -275 ST</v>
          </cell>
          <cell r="E113">
            <v>35000</v>
          </cell>
          <cell r="F113" t="str">
            <v xml:space="preserve">17 CR 3 </v>
          </cell>
          <cell r="G113">
            <v>28.4</v>
          </cell>
          <cell r="H113">
            <v>0.39860000000000001</v>
          </cell>
          <cell r="I113">
            <v>0.23</v>
          </cell>
          <cell r="J113">
            <v>34.6</v>
          </cell>
          <cell r="K113">
            <v>2.4</v>
          </cell>
          <cell r="L113">
            <v>1</v>
          </cell>
          <cell r="M113">
            <v>0.55000000000000004</v>
          </cell>
          <cell r="O113">
            <v>34.695</v>
          </cell>
          <cell r="P113">
            <v>-9.4999999999998863E-2</v>
          </cell>
        </row>
        <row r="114">
          <cell r="B114">
            <v>563</v>
          </cell>
          <cell r="D114" t="str">
            <v>PERKINS  P3 ST</v>
          </cell>
          <cell r="E114">
            <v>40000</v>
          </cell>
          <cell r="F114" t="str">
            <v>17 CR3</v>
          </cell>
          <cell r="G114">
            <v>32.15</v>
          </cell>
          <cell r="H114">
            <v>0.52100000000000002</v>
          </cell>
          <cell r="I114">
            <v>0.34899999999999998</v>
          </cell>
          <cell r="J114">
            <v>32.85</v>
          </cell>
          <cell r="K114">
            <v>2.6</v>
          </cell>
          <cell r="L114">
            <v>1</v>
          </cell>
          <cell r="M114">
            <v>0.48399999999999999</v>
          </cell>
          <cell r="O114">
            <v>33.543999999999997</v>
          </cell>
          <cell r="P114">
            <v>-0.69399999999999551</v>
          </cell>
        </row>
        <row r="115">
          <cell r="B115">
            <v>565</v>
          </cell>
          <cell r="D115" t="str">
            <v>PERKINS P3 DI(88.92 )-ST</v>
          </cell>
          <cell r="E115">
            <v>1200</v>
          </cell>
          <cell r="F115" t="str">
            <v>17 CR3</v>
          </cell>
          <cell r="G115">
            <v>32.15</v>
          </cell>
          <cell r="H115">
            <v>0.52100000000000002</v>
          </cell>
          <cell r="I115">
            <v>0.34899999999999998</v>
          </cell>
          <cell r="J115">
            <v>32.85</v>
          </cell>
          <cell r="K115">
            <v>2.6</v>
          </cell>
          <cell r="L115">
            <v>1</v>
          </cell>
          <cell r="M115">
            <v>0.71799999999999997</v>
          </cell>
          <cell r="O115">
            <v>33.543999999999997</v>
          </cell>
        </row>
        <row r="116">
          <cell r="B116">
            <v>566</v>
          </cell>
          <cell r="D116" t="str">
            <v>PERKIN S3 2.5 (ST)</v>
          </cell>
          <cell r="E116">
            <v>7500</v>
          </cell>
          <cell r="F116" t="str">
            <v>17 CR3</v>
          </cell>
          <cell r="G116">
            <v>32.15</v>
          </cell>
          <cell r="H116">
            <v>0.52100000000000002</v>
          </cell>
          <cell r="I116">
            <v>0.34899999999999998</v>
          </cell>
          <cell r="J116">
            <v>32.85</v>
          </cell>
          <cell r="K116">
            <v>2.6</v>
          </cell>
          <cell r="L116">
            <v>1</v>
          </cell>
          <cell r="M116">
            <v>0.48399999999999999</v>
          </cell>
          <cell r="O116">
            <v>33.543999999999997</v>
          </cell>
          <cell r="P116">
            <v>-0.69399999999999551</v>
          </cell>
        </row>
        <row r="117">
          <cell r="B117">
            <v>574</v>
          </cell>
          <cell r="D117" t="str">
            <v>N.H. FORD 3610 (RC )</v>
          </cell>
          <cell r="E117">
            <v>3000</v>
          </cell>
          <cell r="F117" t="str">
            <v>15 CR NI6</v>
          </cell>
          <cell r="G117">
            <v>38.5</v>
          </cell>
          <cell r="H117">
            <v>0.88200000000000001</v>
          </cell>
          <cell r="I117">
            <v>0.59899999999999998</v>
          </cell>
          <cell r="J117">
            <v>41.85</v>
          </cell>
          <cell r="K117">
            <v>5</v>
          </cell>
          <cell r="L117">
            <v>1</v>
          </cell>
          <cell r="M117">
            <v>0.48399999999999999</v>
          </cell>
          <cell r="O117">
            <v>47.670999999999999</v>
          </cell>
          <cell r="P117">
            <v>-5.820999999999998</v>
          </cell>
        </row>
        <row r="118">
          <cell r="B118">
            <v>579</v>
          </cell>
          <cell r="D118" t="str">
            <v>3610 4 RV</v>
          </cell>
          <cell r="E118">
            <v>3000</v>
          </cell>
          <cell r="F118" t="str">
            <v>16 CR NI6</v>
          </cell>
          <cell r="G118">
            <v>38.5</v>
          </cell>
          <cell r="H118">
            <v>0.88200000000000001</v>
          </cell>
          <cell r="I118">
            <v>0.59899999999999998</v>
          </cell>
          <cell r="J118">
            <v>41.85</v>
          </cell>
          <cell r="K118">
            <v>5</v>
          </cell>
          <cell r="L118">
            <v>1</v>
          </cell>
          <cell r="M118">
            <v>0.48399999999999999</v>
          </cell>
          <cell r="O118">
            <v>47.670999999999999</v>
          </cell>
          <cell r="P118">
            <v>-5.820999999999998</v>
          </cell>
        </row>
        <row r="119">
          <cell r="B119">
            <v>591</v>
          </cell>
          <cell r="D119" t="str">
            <v>ZETOR 95 Ø  ST</v>
          </cell>
          <cell r="E119">
            <v>5500</v>
          </cell>
          <cell r="F119" t="str">
            <v>17 CR 3</v>
          </cell>
          <cell r="G119">
            <v>35.4</v>
          </cell>
          <cell r="H119">
            <v>0.65249999999999997</v>
          </cell>
          <cell r="I119">
            <v>0.38800000000000001</v>
          </cell>
          <cell r="J119">
            <v>34</v>
          </cell>
          <cell r="K119">
            <v>3</v>
          </cell>
          <cell r="L119">
            <v>1</v>
          </cell>
          <cell r="M119">
            <v>0.55000000000000004</v>
          </cell>
          <cell r="O119">
            <v>33.543999999999997</v>
          </cell>
          <cell r="P119">
            <v>0.45600000000000307</v>
          </cell>
        </row>
        <row r="120">
          <cell r="B120">
            <v>593</v>
          </cell>
          <cell r="D120" t="str">
            <v>ZETOR DI</v>
          </cell>
          <cell r="E120">
            <v>3000</v>
          </cell>
          <cell r="F120" t="str">
            <v>17 CR 3</v>
          </cell>
          <cell r="G120">
            <v>35.4</v>
          </cell>
          <cell r="H120">
            <v>0.65249999999999997</v>
          </cell>
          <cell r="I120">
            <v>0.38800000000000001</v>
          </cell>
          <cell r="J120">
            <v>34</v>
          </cell>
          <cell r="K120">
            <v>3</v>
          </cell>
          <cell r="L120">
            <v>1</v>
          </cell>
          <cell r="M120">
            <v>0.48</v>
          </cell>
          <cell r="O120">
            <v>33.543999999999997</v>
          </cell>
          <cell r="P120">
            <v>0.45600000000000307</v>
          </cell>
        </row>
        <row r="121">
          <cell r="B121">
            <v>705</v>
          </cell>
          <cell r="D121" t="str">
            <v xml:space="preserve">EICHER 20.16(HCV) </v>
          </cell>
          <cell r="E121">
            <v>1200</v>
          </cell>
          <cell r="F121" t="str">
            <v>17 CR 3</v>
          </cell>
          <cell r="G121">
            <v>35.4</v>
          </cell>
          <cell r="H121">
            <v>0.71799999999999997</v>
          </cell>
          <cell r="I121">
            <v>0.50800000000000001</v>
          </cell>
          <cell r="J121">
            <v>34</v>
          </cell>
          <cell r="K121">
            <v>4.5</v>
          </cell>
          <cell r="L121">
            <v>1</v>
          </cell>
          <cell r="M121">
            <v>0.55000000000000004</v>
          </cell>
          <cell r="O121">
            <v>33.543999999999997</v>
          </cell>
          <cell r="P121">
            <v>0.45600000000000307</v>
          </cell>
        </row>
        <row r="122">
          <cell r="B122" t="str">
            <v>104M</v>
          </cell>
          <cell r="D122" t="str">
            <v>BAJAJ CUB MOD.</v>
          </cell>
          <cell r="E122">
            <v>18500</v>
          </cell>
          <cell r="F122" t="str">
            <v>SCM-415H</v>
          </cell>
          <cell r="G122" t="str">
            <v>14.4X10.0</v>
          </cell>
          <cell r="H122">
            <v>2.9899999999999999E-2</v>
          </cell>
          <cell r="I122">
            <v>2.4E-2</v>
          </cell>
          <cell r="J122">
            <v>194.65</v>
          </cell>
          <cell r="K122">
            <v>0.6</v>
          </cell>
          <cell r="L122">
            <v>2</v>
          </cell>
          <cell r="M122">
            <v>0.48399999999999999</v>
          </cell>
          <cell r="O122">
            <v>211.09</v>
          </cell>
          <cell r="P122">
            <v>-16.439999999999998</v>
          </cell>
        </row>
        <row r="123">
          <cell r="B123" t="str">
            <v>106P</v>
          </cell>
          <cell r="D123" t="str">
            <v>RAJDOOT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K123">
            <v>0</v>
          </cell>
          <cell r="L123">
            <v>2</v>
          </cell>
          <cell r="M123">
            <v>0.48</v>
          </cell>
          <cell r="P123">
            <v>0</v>
          </cell>
        </row>
        <row r="124">
          <cell r="B124" t="str">
            <v>170M</v>
          </cell>
          <cell r="D124" t="str">
            <v>MAJESTIC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K124">
            <v>0</v>
          </cell>
          <cell r="L124">
            <v>2</v>
          </cell>
          <cell r="M124">
            <v>0.48</v>
          </cell>
          <cell r="P124">
            <v>0</v>
          </cell>
        </row>
        <row r="125">
          <cell r="B125" t="str">
            <v>184P</v>
          </cell>
          <cell r="D125" t="str">
            <v>MAJESTIC 60 CC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K125">
            <v>0</v>
          </cell>
          <cell r="L125">
            <v>2</v>
          </cell>
          <cell r="M125">
            <v>0.48399999999999999</v>
          </cell>
          <cell r="P125">
            <v>0</v>
          </cell>
        </row>
        <row r="126">
          <cell r="B126" t="str">
            <v>196P</v>
          </cell>
          <cell r="D126" t="str">
            <v>RAJDOOT T7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K126">
            <v>0</v>
          </cell>
          <cell r="L126">
            <v>2</v>
          </cell>
          <cell r="M126">
            <v>0.55000000000000004</v>
          </cell>
          <cell r="P126">
            <v>0</v>
          </cell>
        </row>
        <row r="127">
          <cell r="B127" t="str">
            <v>199P</v>
          </cell>
          <cell r="D127" t="str">
            <v>YBX-4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K127">
            <v>0</v>
          </cell>
          <cell r="L127">
            <v>2</v>
          </cell>
          <cell r="M127">
            <v>0.55000000000000004</v>
          </cell>
          <cell r="P127">
            <v>0</v>
          </cell>
        </row>
        <row r="128">
          <cell r="B128" t="str">
            <v>263P</v>
          </cell>
          <cell r="D128" t="str">
            <v>BIRLA YAMAHA  76-R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K128">
            <v>0</v>
          </cell>
          <cell r="L128">
            <v>2</v>
          </cell>
          <cell r="M128">
            <v>0.55000000000000004</v>
          </cell>
          <cell r="P128">
            <v>0</v>
          </cell>
        </row>
        <row r="129">
          <cell r="B129" t="str">
            <v>264P</v>
          </cell>
          <cell r="D129" t="str">
            <v>BIRLA YAMAHA 700K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K129">
            <v>0</v>
          </cell>
          <cell r="L129">
            <v>2</v>
          </cell>
          <cell r="M129">
            <v>0.40200000000000002</v>
          </cell>
          <cell r="P129">
            <v>0</v>
          </cell>
        </row>
        <row r="130">
          <cell r="B130" t="str">
            <v>277M</v>
          </cell>
          <cell r="D130" t="str">
            <v>INDUSTRIAL 95 DIA</v>
          </cell>
          <cell r="E130">
            <v>2000</v>
          </cell>
          <cell r="F130" t="str">
            <v xml:space="preserve">17 CR 3 </v>
          </cell>
          <cell r="G130">
            <v>35.4</v>
          </cell>
          <cell r="H130">
            <v>0.65249999999999997</v>
          </cell>
          <cell r="I130">
            <v>0.38800000000000001</v>
          </cell>
          <cell r="J130">
            <v>34</v>
          </cell>
          <cell r="K130">
            <v>3</v>
          </cell>
          <cell r="L130">
            <v>1</v>
          </cell>
          <cell r="M130">
            <v>1.016</v>
          </cell>
          <cell r="O130">
            <v>33.543999999999997</v>
          </cell>
          <cell r="P130">
            <v>0.45600000000000307</v>
          </cell>
        </row>
        <row r="131">
          <cell r="B131" t="str">
            <v>309MP</v>
          </cell>
          <cell r="D131" t="str">
            <v>MARUTI 800</v>
          </cell>
          <cell r="E131">
            <v>36000</v>
          </cell>
          <cell r="F131" t="str">
            <v>SCR-415H</v>
          </cell>
          <cell r="G131" t="str">
            <v>16.4X11.0</v>
          </cell>
          <cell r="H131">
            <v>5.2999999999999999E-2</v>
          </cell>
          <cell r="I131">
            <v>4.3999999999999997E-2</v>
          </cell>
          <cell r="J131">
            <v>185.6</v>
          </cell>
          <cell r="K131">
            <v>1.2</v>
          </cell>
          <cell r="L131">
            <v>2</v>
          </cell>
          <cell r="M131">
            <v>0.83599999999999997</v>
          </cell>
          <cell r="O131">
            <v>193.44</v>
          </cell>
          <cell r="P131">
            <v>-7.8400000000000034</v>
          </cell>
        </row>
        <row r="132">
          <cell r="B132" t="str">
            <v>309MPL</v>
          </cell>
          <cell r="D132" t="str">
            <v>MARUTI 800</v>
          </cell>
          <cell r="E132">
            <v>60000</v>
          </cell>
          <cell r="F132" t="str">
            <v>SCR-415H</v>
          </cell>
          <cell r="G132" t="str">
            <v>16.4X11.0</v>
          </cell>
          <cell r="H132">
            <v>5.2999999999999999E-2</v>
          </cell>
          <cell r="I132">
            <v>4.3999999999999997E-2</v>
          </cell>
          <cell r="J132">
            <v>185.6</v>
          </cell>
          <cell r="K132">
            <v>1.2</v>
          </cell>
          <cell r="L132">
            <v>2</v>
          </cell>
          <cell r="M132">
            <v>0.48399999999999999</v>
          </cell>
          <cell r="O132">
            <v>193.44</v>
          </cell>
          <cell r="P132">
            <v>-7.8400000000000034</v>
          </cell>
        </row>
        <row r="133">
          <cell r="B133" t="str">
            <v>326P</v>
          </cell>
          <cell r="D133" t="str">
            <v>ESTEEM 13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K133">
            <v>0</v>
          </cell>
          <cell r="L133">
            <v>2</v>
          </cell>
          <cell r="M133">
            <v>0.48399999999999999</v>
          </cell>
          <cell r="P133">
            <v>0</v>
          </cell>
        </row>
        <row r="134">
          <cell r="B134" t="str">
            <v>400A</v>
          </cell>
          <cell r="D134" t="str">
            <v>TATA AC 77</v>
          </cell>
          <cell r="E134">
            <v>9900</v>
          </cell>
          <cell r="F134" t="str">
            <v xml:space="preserve">SCM-415H </v>
          </cell>
          <cell r="G134" t="str">
            <v>16.4X10.0</v>
          </cell>
          <cell r="H134">
            <v>7.3400000000000007E-2</v>
          </cell>
          <cell r="I134">
            <v>6.3E-2</v>
          </cell>
          <cell r="J134">
            <v>186.3</v>
          </cell>
          <cell r="K134">
            <v>0.9</v>
          </cell>
          <cell r="L134">
            <v>2</v>
          </cell>
          <cell r="M134">
            <v>1.016</v>
          </cell>
          <cell r="O134">
            <v>211.48</v>
          </cell>
          <cell r="P134">
            <v>-25.179999999999978</v>
          </cell>
        </row>
        <row r="135">
          <cell r="B135" t="str">
            <v>401A</v>
          </cell>
          <cell r="D135" t="str">
            <v>TATA AC 70</v>
          </cell>
          <cell r="E135">
            <v>24700</v>
          </cell>
          <cell r="F135" t="str">
            <v>SCM-415H</v>
          </cell>
          <cell r="G135" t="str">
            <v>16.4X11.0</v>
          </cell>
          <cell r="H135">
            <v>6.0600000000000001E-2</v>
          </cell>
          <cell r="I135">
            <v>5.1999999999999998E-2</v>
          </cell>
          <cell r="J135">
            <v>189.9</v>
          </cell>
          <cell r="K135">
            <v>0.9</v>
          </cell>
          <cell r="L135">
            <v>2</v>
          </cell>
          <cell r="M135">
            <v>0.83599999999999997</v>
          </cell>
          <cell r="O135">
            <v>199.82</v>
          </cell>
          <cell r="P135">
            <v>-9.919999999999987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7">
          <cell r="B7">
            <v>1</v>
          </cell>
        </row>
      </sheetData>
      <sheetData sheetId="52"/>
      <sheetData sheetId="53"/>
      <sheetData sheetId="54"/>
      <sheetData sheetId="55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-PIS (2)"/>
      <sheetName val="STOCK-DEPOexcise cal 16% "/>
      <sheetName val="STOCK-TRANSIT"/>
      <sheetName val="SUMMARY-TRAD"/>
      <sheetName val="SUMARY"/>
      <sheetName val="STOCK-DEPO"/>
      <sheetName val="CIRCLIP"/>
      <sheetName val="RING"/>
      <sheetName val="SHIMS"/>
      <sheetName val="ALLOYRATE"/>
      <sheetName val="AVRALLRATE"/>
      <sheetName val="FDY"/>
      <sheetName val="MC"/>
      <sheetName val="WIP-BLANK"/>
      <sheetName val="FINSH-PIS"/>
      <sheetName val="WIP-MSHOP"/>
      <sheetName val="WIP-PIN"/>
      <sheetName val="FINSH-PIN"/>
      <sheetName val="Sheet3"/>
      <sheetName val="MAS-PIS"/>
      <sheetName val="MAS-PIN"/>
      <sheetName val="SCR-PIS"/>
      <sheetName val="SCR-PIN"/>
      <sheetName val="Sheet2"/>
      <sheetName val="Sheet1"/>
      <sheetName val="MASTER-PIN "/>
      <sheetName val="SCRAP-PISTON"/>
      <sheetName val="key"/>
      <sheetName val="MAS-PIS_(2)1"/>
      <sheetName val="STOCK-DEPOexcise_cal_16%_1"/>
      <sheetName val="MASTER-PIN_"/>
      <sheetName val="PIN-MAST_99-2000"/>
      <sheetName val="PINCOST99"/>
      <sheetName val="MAS-PIS_(2)"/>
      <sheetName val="STOCK-DEPOexcise_cal_16%_"/>
      <sheetName val="NGPISR"/>
      <sheetName val="NGPISW03"/>
      <sheetName val="PIN-MAST 99-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6">
          <cell r="C6">
            <v>0</v>
          </cell>
        </row>
        <row r="7">
          <cell r="C7">
            <v>1</v>
          </cell>
          <cell r="D7" t="str">
            <v>LML5 PART ENGINE</v>
          </cell>
          <cell r="E7" t="str">
            <v>M/C</v>
          </cell>
          <cell r="F7">
            <v>244</v>
          </cell>
          <cell r="G7">
            <v>0.156</v>
          </cell>
          <cell r="H7">
            <v>0.30099999999999999</v>
          </cell>
          <cell r="I7">
            <v>0.81299999999999994</v>
          </cell>
          <cell r="J7" t="str">
            <v>TWIN</v>
          </cell>
          <cell r="N7">
            <v>0.92</v>
          </cell>
        </row>
        <row r="8">
          <cell r="C8">
            <v>102</v>
          </cell>
          <cell r="D8" t="str">
            <v>LAMBY 57</v>
          </cell>
          <cell r="E8" t="str">
            <v>M/C</v>
          </cell>
          <cell r="F8">
            <v>138</v>
          </cell>
          <cell r="G8">
            <v>0.19500000000000001</v>
          </cell>
          <cell r="H8">
            <v>0.315</v>
          </cell>
          <cell r="I8">
            <v>0.91400000000000003</v>
          </cell>
          <cell r="J8" t="str">
            <v>TWIN</v>
          </cell>
          <cell r="N8">
            <v>0.92</v>
          </cell>
        </row>
        <row r="9">
          <cell r="C9">
            <v>104</v>
          </cell>
          <cell r="D9" t="str">
            <v>BAJAJ CUB MOD.</v>
          </cell>
          <cell r="E9" t="str">
            <v>M/C</v>
          </cell>
          <cell r="F9">
            <v>138</v>
          </cell>
          <cell r="G9">
            <v>0.105</v>
          </cell>
          <cell r="H9">
            <v>0.187</v>
          </cell>
          <cell r="I9">
            <v>0.56699999999999995</v>
          </cell>
          <cell r="J9" t="str">
            <v>TWIN</v>
          </cell>
          <cell r="M9" t="str">
            <v>MP</v>
          </cell>
          <cell r="N9">
            <v>0.86</v>
          </cell>
          <cell r="O9">
            <v>74.34</v>
          </cell>
        </row>
        <row r="10">
          <cell r="C10">
            <v>105</v>
          </cell>
          <cell r="D10" t="str">
            <v>RAJDOOT 244 (Y-DOT)</v>
          </cell>
          <cell r="E10" t="str">
            <v>M/C</v>
          </cell>
          <cell r="F10">
            <v>244</v>
          </cell>
          <cell r="G10">
            <v>0.184</v>
          </cell>
          <cell r="H10">
            <v>0.27300000000000002</v>
          </cell>
          <cell r="I10">
            <v>0.77</v>
          </cell>
          <cell r="J10" t="str">
            <v>TWIN</v>
          </cell>
          <cell r="K10" t="str">
            <v>T7</v>
          </cell>
          <cell r="N10">
            <v>1.32</v>
          </cell>
        </row>
        <row r="11">
          <cell r="C11">
            <v>106</v>
          </cell>
          <cell r="D11" t="str">
            <v>RAJDOOT O/S</v>
          </cell>
          <cell r="E11" t="str">
            <v>M/C</v>
          </cell>
          <cell r="F11">
            <v>138</v>
          </cell>
          <cell r="G11">
            <v>0.184</v>
          </cell>
          <cell r="H11">
            <v>0.29699999999999999</v>
          </cell>
          <cell r="I11">
            <v>0.73</v>
          </cell>
          <cell r="J11" t="str">
            <v>TWIN</v>
          </cell>
          <cell r="N11">
            <v>0.96</v>
          </cell>
        </row>
        <row r="12">
          <cell r="C12">
            <v>109</v>
          </cell>
          <cell r="D12" t="str">
            <v>CHETAK</v>
          </cell>
          <cell r="E12" t="str">
            <v>M/C</v>
          </cell>
          <cell r="F12">
            <v>138</v>
          </cell>
          <cell r="G12">
            <v>0.16200000000000001</v>
          </cell>
          <cell r="H12">
            <v>0.29499999999999998</v>
          </cell>
          <cell r="I12">
            <v>0.77</v>
          </cell>
          <cell r="J12" t="str">
            <v>TWIN</v>
          </cell>
          <cell r="M12" t="str">
            <v>MP</v>
          </cell>
          <cell r="N12">
            <v>0.92</v>
          </cell>
          <cell r="O12">
            <v>32.43</v>
          </cell>
        </row>
        <row r="13">
          <cell r="C13">
            <v>113</v>
          </cell>
          <cell r="D13" t="str">
            <v>NARMADA</v>
          </cell>
          <cell r="G13">
            <v>0.17299999999999999</v>
          </cell>
        </row>
        <row r="14">
          <cell r="C14">
            <v>114</v>
          </cell>
          <cell r="D14" t="str">
            <v>BAJAJ M 50 (EXP) /SUNNY</v>
          </cell>
          <cell r="E14" t="str">
            <v>M/C</v>
          </cell>
          <cell r="F14">
            <v>138</v>
          </cell>
          <cell r="G14">
            <v>6.2E-2</v>
          </cell>
          <cell r="H14">
            <v>0.1</v>
          </cell>
          <cell r="I14">
            <v>0.34</v>
          </cell>
          <cell r="J14" t="str">
            <v>TWIN</v>
          </cell>
          <cell r="K14" t="str">
            <v>T6</v>
          </cell>
          <cell r="N14">
            <v>0.64</v>
          </cell>
        </row>
        <row r="15">
          <cell r="C15">
            <v>115</v>
          </cell>
          <cell r="D15" t="str">
            <v>LAMBY 3 WHEELER</v>
          </cell>
          <cell r="E15" t="str">
            <v>M/C</v>
          </cell>
          <cell r="F15">
            <v>138</v>
          </cell>
          <cell r="G15">
            <v>0.2</v>
          </cell>
        </row>
        <row r="16">
          <cell r="C16">
            <v>116</v>
          </cell>
          <cell r="D16" t="str">
            <v>RAJDOOT 350 CC</v>
          </cell>
          <cell r="E16" t="str">
            <v>M/C</v>
          </cell>
          <cell r="F16">
            <v>244</v>
          </cell>
          <cell r="H16">
            <v>0.315</v>
          </cell>
        </row>
        <row r="17">
          <cell r="C17">
            <v>117</v>
          </cell>
          <cell r="D17" t="str">
            <v>LTW PLASTIC SCOOTER</v>
          </cell>
          <cell r="E17" t="str">
            <v>M/C</v>
          </cell>
          <cell r="F17">
            <v>138</v>
          </cell>
          <cell r="G17">
            <v>6.7000000000000004E-2</v>
          </cell>
          <cell r="H17">
            <v>0.11700000000000001</v>
          </cell>
          <cell r="I17">
            <v>0.39900000000000002</v>
          </cell>
          <cell r="J17" t="str">
            <v>TWIN</v>
          </cell>
          <cell r="K17" t="str">
            <v>T6</v>
          </cell>
          <cell r="N17">
            <v>0.64</v>
          </cell>
        </row>
        <row r="18">
          <cell r="C18">
            <v>119</v>
          </cell>
          <cell r="D18" t="str">
            <v>VESPA 150 NV OLD</v>
          </cell>
          <cell r="E18" t="str">
            <v>M/C</v>
          </cell>
          <cell r="F18">
            <v>244</v>
          </cell>
          <cell r="G18">
            <v>0.156</v>
          </cell>
          <cell r="H18">
            <v>0.30099999999999999</v>
          </cell>
          <cell r="I18">
            <v>0.69799999999999995</v>
          </cell>
          <cell r="J18" t="str">
            <v>TWIN</v>
          </cell>
          <cell r="M18" t="str">
            <v>MP</v>
          </cell>
          <cell r="N18">
            <v>0.92</v>
          </cell>
          <cell r="O18">
            <v>75.349999999999994</v>
          </cell>
        </row>
        <row r="19">
          <cell r="C19">
            <v>120</v>
          </cell>
          <cell r="D19" t="str">
            <v>HERO PUCH 50 /65 CC</v>
          </cell>
          <cell r="E19" t="str">
            <v>M/C</v>
          </cell>
          <cell r="F19">
            <v>244</v>
          </cell>
          <cell r="G19">
            <v>5.7000000000000002E-2</v>
          </cell>
          <cell r="H19">
            <v>0.105</v>
          </cell>
          <cell r="I19">
            <v>0.41899999999999998</v>
          </cell>
          <cell r="J19" t="str">
            <v>TWIN</v>
          </cell>
          <cell r="M19" t="str">
            <v>MP</v>
          </cell>
          <cell r="N19">
            <v>0.78</v>
          </cell>
          <cell r="O19">
            <v>41.83</v>
          </cell>
        </row>
        <row r="20">
          <cell r="C20">
            <v>124</v>
          </cell>
          <cell r="D20" t="str">
            <v>JAWA 70 DIA</v>
          </cell>
          <cell r="E20" t="str">
            <v>H/C</v>
          </cell>
          <cell r="F20">
            <v>138</v>
          </cell>
          <cell r="G20">
            <v>0.27400000000000002</v>
          </cell>
          <cell r="H20">
            <v>0.40300000000000002</v>
          </cell>
          <cell r="I20">
            <v>0.79900000000000004</v>
          </cell>
          <cell r="N20">
            <v>1.32</v>
          </cell>
        </row>
        <row r="21">
          <cell r="C21">
            <v>128</v>
          </cell>
          <cell r="D21" t="str">
            <v>VESPA  150 NV MOD.</v>
          </cell>
          <cell r="E21" t="str">
            <v>M/C</v>
          </cell>
          <cell r="F21">
            <v>244</v>
          </cell>
          <cell r="G21">
            <v>0.16300000000000001</v>
          </cell>
          <cell r="H21">
            <v>0.24299999999999999</v>
          </cell>
          <cell r="I21">
            <v>0.81299999999999994</v>
          </cell>
          <cell r="J21" t="str">
            <v>TWIN</v>
          </cell>
          <cell r="M21" t="str">
            <v>MP</v>
          </cell>
          <cell r="N21">
            <v>0.92</v>
          </cell>
          <cell r="O21">
            <v>75.349999999999994</v>
          </cell>
        </row>
        <row r="22">
          <cell r="C22">
            <v>129</v>
          </cell>
          <cell r="D22" t="str">
            <v>BAJAJ M 80 /PRIDE</v>
          </cell>
          <cell r="E22" t="str">
            <v>M/C</v>
          </cell>
          <cell r="F22">
            <v>138</v>
          </cell>
          <cell r="G22">
            <v>9.4E-2</v>
          </cell>
          <cell r="H22">
            <v>0.16</v>
          </cell>
          <cell r="I22">
            <v>0.52500000000000002</v>
          </cell>
          <cell r="J22" t="str">
            <v>TWIN</v>
          </cell>
          <cell r="N22">
            <v>0.64</v>
          </cell>
        </row>
        <row r="23">
          <cell r="C23">
            <v>131</v>
          </cell>
          <cell r="D23" t="str">
            <v>BAJA M 80 MODI</v>
          </cell>
          <cell r="E23" t="str">
            <v>M/C</v>
          </cell>
          <cell r="F23">
            <v>138</v>
          </cell>
          <cell r="G23">
            <v>9.4E-2</v>
          </cell>
          <cell r="H23">
            <v>0.16</v>
          </cell>
          <cell r="I23">
            <v>0.52500000000000002</v>
          </cell>
          <cell r="J23" t="str">
            <v>TWIN</v>
          </cell>
          <cell r="N23">
            <v>0.64</v>
          </cell>
        </row>
        <row r="24">
          <cell r="C24">
            <v>132</v>
          </cell>
          <cell r="D24" t="str">
            <v>BAJAJ M 74 MODI</v>
          </cell>
          <cell r="E24" t="str">
            <v>M/C</v>
          </cell>
          <cell r="F24">
            <v>138</v>
          </cell>
          <cell r="G24">
            <v>8.5000000000000006E-2</v>
          </cell>
          <cell r="H24">
            <v>0.16600000000000001</v>
          </cell>
          <cell r="I24">
            <v>0.52</v>
          </cell>
          <cell r="J24" t="str">
            <v>TWIN</v>
          </cell>
          <cell r="K24" t="str">
            <v>T6</v>
          </cell>
          <cell r="N24">
            <v>0.64</v>
          </cell>
        </row>
        <row r="25">
          <cell r="C25">
            <v>133</v>
          </cell>
          <cell r="D25" t="str">
            <v>BAJAJ SUNNY</v>
          </cell>
          <cell r="E25" t="str">
            <v>M/C</v>
          </cell>
          <cell r="F25">
            <v>138</v>
          </cell>
          <cell r="G25">
            <v>6.2E-2</v>
          </cell>
          <cell r="H25">
            <v>0.1</v>
          </cell>
          <cell r="I25">
            <v>0.34</v>
          </cell>
          <cell r="J25" t="str">
            <v>TWIN</v>
          </cell>
          <cell r="K25" t="str">
            <v>T6</v>
          </cell>
          <cell r="N25">
            <v>0.64</v>
          </cell>
        </row>
        <row r="26">
          <cell r="C26">
            <v>134</v>
          </cell>
          <cell r="D26" t="str">
            <v>SUNNY MODIFIED</v>
          </cell>
          <cell r="E26" t="str">
            <v>M/C</v>
          </cell>
          <cell r="F26">
            <v>138</v>
          </cell>
          <cell r="G26">
            <v>6.2E-2</v>
          </cell>
          <cell r="H26">
            <v>0.1</v>
          </cell>
          <cell r="I26">
            <v>0.34</v>
          </cell>
          <cell r="J26" t="str">
            <v>TWIN</v>
          </cell>
          <cell r="K26" t="str">
            <v>T6</v>
          </cell>
          <cell r="N26">
            <v>0.64</v>
          </cell>
        </row>
        <row r="27">
          <cell r="C27">
            <v>135</v>
          </cell>
          <cell r="D27" t="str">
            <v>AX 100 (MOD)</v>
          </cell>
          <cell r="E27" t="str">
            <v>M/C</v>
          </cell>
          <cell r="F27" t="str">
            <v>AC 9A</v>
          </cell>
          <cell r="G27">
            <v>0.109</v>
          </cell>
          <cell r="H27">
            <v>0.16600000000000001</v>
          </cell>
          <cell r="I27">
            <v>0.53200000000000003</v>
          </cell>
          <cell r="J27" t="str">
            <v>TWIN</v>
          </cell>
          <cell r="K27" t="str">
            <v>T6</v>
          </cell>
          <cell r="M27" t="str">
            <v>MP</v>
          </cell>
          <cell r="N27">
            <v>0.96</v>
          </cell>
          <cell r="O27">
            <v>75.72</v>
          </cell>
        </row>
        <row r="28">
          <cell r="C28">
            <v>137</v>
          </cell>
          <cell r="D28" t="str">
            <v>RX 100</v>
          </cell>
          <cell r="E28" t="str">
            <v>M/C</v>
          </cell>
          <cell r="F28" t="str">
            <v>AC 9A</v>
          </cell>
          <cell r="G28">
            <v>0.111</v>
          </cell>
          <cell r="H28">
            <v>0.18</v>
          </cell>
          <cell r="I28">
            <v>0.55500000000000005</v>
          </cell>
          <cell r="J28" t="str">
            <v>TWIN</v>
          </cell>
          <cell r="K28" t="str">
            <v>T7</v>
          </cell>
          <cell r="M28" t="str">
            <v>MP</v>
          </cell>
          <cell r="N28">
            <v>0.96</v>
          </cell>
          <cell r="O28">
            <v>113.67</v>
          </cell>
        </row>
        <row r="29">
          <cell r="C29">
            <v>138</v>
          </cell>
          <cell r="D29" t="str">
            <v>HERO HONDA</v>
          </cell>
          <cell r="E29" t="str">
            <v>M/C</v>
          </cell>
          <cell r="F29" t="str">
            <v>AC 8A</v>
          </cell>
          <cell r="G29">
            <v>0.08</v>
          </cell>
          <cell r="H29">
            <v>0.13800000000000001</v>
          </cell>
          <cell r="I29">
            <v>0.45</v>
          </cell>
          <cell r="J29" t="str">
            <v>TWIN</v>
          </cell>
          <cell r="K29" t="str">
            <v>T7</v>
          </cell>
          <cell r="M29" t="str">
            <v>MP</v>
          </cell>
          <cell r="N29">
            <v>0.78</v>
          </cell>
          <cell r="O29">
            <v>136.80000000000001</v>
          </cell>
        </row>
        <row r="30">
          <cell r="C30">
            <v>139</v>
          </cell>
          <cell r="D30" t="str">
            <v>KB 100</v>
          </cell>
          <cell r="E30" t="str">
            <v>M/C</v>
          </cell>
          <cell r="F30">
            <v>138</v>
          </cell>
          <cell r="G30">
            <v>0.115</v>
          </cell>
          <cell r="H30">
            <v>0.188</v>
          </cell>
          <cell r="I30">
            <v>0.58199999999999996</v>
          </cell>
          <cell r="J30" t="str">
            <v>TWIN</v>
          </cell>
          <cell r="K30" t="str">
            <v>T6</v>
          </cell>
          <cell r="M30" t="str">
            <v>MP</v>
          </cell>
          <cell r="N30">
            <v>0.94</v>
          </cell>
          <cell r="O30">
            <v>68.42</v>
          </cell>
        </row>
        <row r="31">
          <cell r="C31">
            <v>141</v>
          </cell>
          <cell r="D31" t="str">
            <v>VIJAY 57 DIA</v>
          </cell>
          <cell r="E31" t="str">
            <v>M/C</v>
          </cell>
          <cell r="F31">
            <v>244</v>
          </cell>
          <cell r="G31">
            <v>0.17699999999999999</v>
          </cell>
          <cell r="H31">
            <v>0.29099999999999998</v>
          </cell>
          <cell r="I31">
            <v>0.80800000000000005</v>
          </cell>
          <cell r="J31" t="str">
            <v>TWIN</v>
          </cell>
          <cell r="N31">
            <v>0.92</v>
          </cell>
        </row>
        <row r="32">
          <cell r="C32">
            <v>142</v>
          </cell>
          <cell r="D32" t="str">
            <v>VIKRAM</v>
          </cell>
          <cell r="E32" t="str">
            <v>H/C</v>
          </cell>
          <cell r="F32">
            <v>244</v>
          </cell>
          <cell r="G32">
            <v>0.22500000000000001</v>
          </cell>
          <cell r="H32">
            <v>0.39800000000000002</v>
          </cell>
          <cell r="I32">
            <v>0.68</v>
          </cell>
          <cell r="N32">
            <v>0.92</v>
          </cell>
        </row>
        <row r="33">
          <cell r="C33">
            <v>150</v>
          </cell>
          <cell r="D33" t="str">
            <v>BAJAJ 125 CC</v>
          </cell>
          <cell r="E33" t="str">
            <v>M/C</v>
          </cell>
          <cell r="F33">
            <v>138</v>
          </cell>
          <cell r="G33">
            <v>0.128</v>
          </cell>
          <cell r="H33">
            <v>0.216</v>
          </cell>
          <cell r="I33">
            <v>0.67800000000000005</v>
          </cell>
          <cell r="J33" t="str">
            <v>TWIN</v>
          </cell>
          <cell r="N33">
            <v>0.94</v>
          </cell>
        </row>
        <row r="34">
          <cell r="C34">
            <v>152</v>
          </cell>
          <cell r="D34" t="str">
            <v>KB 125</v>
          </cell>
          <cell r="E34" t="str">
            <v>M/C</v>
          </cell>
          <cell r="F34">
            <v>138</v>
          </cell>
          <cell r="G34">
            <v>0.11799999999999999</v>
          </cell>
          <cell r="H34">
            <v>0.188</v>
          </cell>
          <cell r="I34">
            <v>0.58299999999999996</v>
          </cell>
          <cell r="J34" t="str">
            <v>TWIN</v>
          </cell>
          <cell r="N34">
            <v>0.94</v>
          </cell>
        </row>
        <row r="35">
          <cell r="C35">
            <v>154</v>
          </cell>
          <cell r="D35" t="str">
            <v>BAJAJ SUNNY ZIP 60 CC</v>
          </cell>
          <cell r="E35" t="str">
            <v>M/C</v>
          </cell>
          <cell r="F35">
            <v>138</v>
          </cell>
          <cell r="G35">
            <v>6.7000000000000004E-2</v>
          </cell>
          <cell r="H35">
            <v>0.115</v>
          </cell>
          <cell r="I35">
            <v>0.38500000000000001</v>
          </cell>
          <cell r="J35" t="str">
            <v>TWIN</v>
          </cell>
          <cell r="N35">
            <v>0.64</v>
          </cell>
        </row>
        <row r="36">
          <cell r="C36">
            <v>157</v>
          </cell>
          <cell r="D36" t="str">
            <v>TVS 40 Ø</v>
          </cell>
          <cell r="E36" t="str">
            <v>M/C</v>
          </cell>
          <cell r="F36">
            <v>244</v>
          </cell>
          <cell r="G36">
            <v>6.4000000000000001E-2</v>
          </cell>
          <cell r="H36">
            <v>0.11899999999999999</v>
          </cell>
          <cell r="I36">
            <v>0.42699999999999999</v>
          </cell>
          <cell r="J36" t="str">
            <v>TWIN</v>
          </cell>
          <cell r="N36">
            <v>0.64</v>
          </cell>
        </row>
        <row r="37">
          <cell r="C37">
            <v>158</v>
          </cell>
          <cell r="D37" t="str">
            <v>TVS 50 CHAMP 41 Ø</v>
          </cell>
          <cell r="E37" t="str">
            <v>M/C</v>
          </cell>
          <cell r="F37">
            <v>244</v>
          </cell>
          <cell r="G37">
            <v>7.1999999999999995E-2</v>
          </cell>
          <cell r="H37">
            <v>0.11899999999999999</v>
          </cell>
          <cell r="I37">
            <v>0.42699999999999999</v>
          </cell>
          <cell r="J37" t="str">
            <v>TWIN</v>
          </cell>
          <cell r="N37">
            <v>0.64</v>
          </cell>
        </row>
        <row r="38">
          <cell r="C38">
            <v>159</v>
          </cell>
          <cell r="D38" t="str">
            <v>TVS 50  ( 39 Ø )</v>
          </cell>
          <cell r="E38" t="str">
            <v>M/C</v>
          </cell>
          <cell r="F38">
            <v>244</v>
          </cell>
          <cell r="G38">
            <v>6.0999999999999999E-2</v>
          </cell>
          <cell r="H38">
            <v>0.107</v>
          </cell>
          <cell r="I38">
            <v>0.40500000000000003</v>
          </cell>
          <cell r="J38" t="str">
            <v>TWIN</v>
          </cell>
          <cell r="N38">
            <v>0.64</v>
          </cell>
        </row>
        <row r="39">
          <cell r="C39">
            <v>162</v>
          </cell>
          <cell r="D39" t="str">
            <v>SHOGUN</v>
          </cell>
          <cell r="E39" t="str">
            <v>M/C</v>
          </cell>
          <cell r="F39">
            <v>138</v>
          </cell>
          <cell r="G39">
            <v>0.14599999999999999</v>
          </cell>
          <cell r="H39">
            <v>0.28100000000000003</v>
          </cell>
          <cell r="I39">
            <v>0.74</v>
          </cell>
          <cell r="J39" t="str">
            <v>TWIN</v>
          </cell>
          <cell r="N39">
            <v>0.64</v>
          </cell>
        </row>
        <row r="40">
          <cell r="C40">
            <v>164</v>
          </cell>
          <cell r="D40" t="str">
            <v>AWANTI   GARELLI MOPED</v>
          </cell>
          <cell r="E40" t="str">
            <v>M/C</v>
          </cell>
          <cell r="F40">
            <v>138</v>
          </cell>
          <cell r="G40">
            <v>6.2E-2</v>
          </cell>
          <cell r="H40">
            <v>0.105</v>
          </cell>
          <cell r="I40">
            <v>0.35499999999999998</v>
          </cell>
          <cell r="J40" t="str">
            <v>TWIN</v>
          </cell>
          <cell r="N40">
            <v>0.64</v>
          </cell>
        </row>
        <row r="41">
          <cell r="C41">
            <v>165</v>
          </cell>
          <cell r="D41" t="str">
            <v>ATLAS MOPED</v>
          </cell>
          <cell r="E41" t="str">
            <v>M/C</v>
          </cell>
          <cell r="G41">
            <v>6.5000000000000002E-2</v>
          </cell>
        </row>
        <row r="42">
          <cell r="C42">
            <v>166</v>
          </cell>
          <cell r="D42" t="str">
            <v>VIH MOPED</v>
          </cell>
          <cell r="E42" t="str">
            <v>M/C</v>
          </cell>
          <cell r="F42">
            <v>138</v>
          </cell>
          <cell r="G42">
            <v>6.2E-2</v>
          </cell>
          <cell r="H42">
            <v>0.10100000000000001</v>
          </cell>
          <cell r="I42">
            <v>0.36099999999999999</v>
          </cell>
          <cell r="J42" t="str">
            <v>TWIN</v>
          </cell>
          <cell r="K42" t="str">
            <v>T6</v>
          </cell>
          <cell r="N42">
            <v>0.64</v>
          </cell>
        </row>
        <row r="43">
          <cell r="C43">
            <v>167</v>
          </cell>
          <cell r="D43" t="str">
            <v>BAJAJ  125CC FE / O/S</v>
          </cell>
          <cell r="E43" t="str">
            <v>M/C</v>
          </cell>
          <cell r="F43">
            <v>138</v>
          </cell>
          <cell r="G43">
            <v>0.128</v>
          </cell>
          <cell r="H43">
            <v>0.23599999999999999</v>
          </cell>
          <cell r="I43">
            <v>0.71799999999999997</v>
          </cell>
          <cell r="J43" t="str">
            <v>TWIN</v>
          </cell>
          <cell r="N43">
            <v>0.94</v>
          </cell>
        </row>
        <row r="44">
          <cell r="C44">
            <v>170</v>
          </cell>
          <cell r="D44" t="str">
            <v>MAJESTIC MOPED</v>
          </cell>
          <cell r="E44" t="str">
            <v>M/C</v>
          </cell>
          <cell r="F44">
            <v>138</v>
          </cell>
          <cell r="G44">
            <v>0.06</v>
          </cell>
          <cell r="H44">
            <v>0.124</v>
          </cell>
          <cell r="I44">
            <v>0.4</v>
          </cell>
          <cell r="J44" t="str">
            <v>TWIN</v>
          </cell>
          <cell r="N44">
            <v>0.64</v>
          </cell>
        </row>
        <row r="45">
          <cell r="C45">
            <v>171</v>
          </cell>
          <cell r="D45" t="str">
            <v>SILVER PLUS</v>
          </cell>
          <cell r="E45" t="str">
            <v>M/C</v>
          </cell>
          <cell r="F45">
            <v>124</v>
          </cell>
          <cell r="G45">
            <v>6.4000000000000001E-2</v>
          </cell>
          <cell r="H45">
            <v>0.11700000000000001</v>
          </cell>
          <cell r="I45">
            <v>0.42799999999999999</v>
          </cell>
          <cell r="J45" t="str">
            <v>TWIN</v>
          </cell>
        </row>
        <row r="46">
          <cell r="C46">
            <v>172</v>
          </cell>
          <cell r="D46" t="str">
            <v>KEL SWIFT V-3</v>
          </cell>
          <cell r="E46" t="str">
            <v>M/C</v>
          </cell>
          <cell r="F46">
            <v>138</v>
          </cell>
          <cell r="G46">
            <v>6.5000000000000002E-2</v>
          </cell>
          <cell r="H46">
            <v>0.105</v>
          </cell>
          <cell r="N46">
            <v>0.64</v>
          </cell>
        </row>
        <row r="47">
          <cell r="C47">
            <v>175</v>
          </cell>
          <cell r="D47" t="str">
            <v>K PRIDE V-30</v>
          </cell>
          <cell r="E47" t="str">
            <v>M/C</v>
          </cell>
          <cell r="F47">
            <v>138</v>
          </cell>
          <cell r="G47">
            <v>8.5000000000000006E-2</v>
          </cell>
          <cell r="H47">
            <v>0.152</v>
          </cell>
          <cell r="I47">
            <v>0.48599999999999999</v>
          </cell>
          <cell r="J47" t="str">
            <v>TWIN</v>
          </cell>
          <cell r="K47" t="str">
            <v>T6</v>
          </cell>
          <cell r="N47">
            <v>0.64</v>
          </cell>
        </row>
        <row r="48">
          <cell r="C48">
            <v>178</v>
          </cell>
          <cell r="D48" t="str">
            <v>MAJESTIC 50 CC</v>
          </cell>
          <cell r="E48" t="str">
            <v>M/C</v>
          </cell>
          <cell r="F48">
            <v>138</v>
          </cell>
          <cell r="G48">
            <v>0.06</v>
          </cell>
          <cell r="H48">
            <v>0.124</v>
          </cell>
          <cell r="I48">
            <v>0.4</v>
          </cell>
          <cell r="J48" t="str">
            <v>TWIN</v>
          </cell>
          <cell r="N48">
            <v>0.64</v>
          </cell>
        </row>
        <row r="49">
          <cell r="C49">
            <v>185</v>
          </cell>
          <cell r="D49" t="str">
            <v>HERO PUCH 50 CC</v>
          </cell>
          <cell r="E49" t="str">
            <v>M/C</v>
          </cell>
          <cell r="F49">
            <v>138</v>
          </cell>
          <cell r="G49">
            <v>5.7000000000000002E-2</v>
          </cell>
          <cell r="H49">
            <v>0.105</v>
          </cell>
          <cell r="I49">
            <v>0.48</v>
          </cell>
          <cell r="J49" t="str">
            <v>TWIN</v>
          </cell>
          <cell r="N49">
            <v>0.78</v>
          </cell>
        </row>
        <row r="50">
          <cell r="C50">
            <v>187</v>
          </cell>
          <cell r="D50" t="str">
            <v>BAJAJ M 74 49/11</v>
          </cell>
          <cell r="E50" t="str">
            <v>M/C</v>
          </cell>
          <cell r="F50">
            <v>138</v>
          </cell>
          <cell r="G50">
            <v>8.5000000000000006E-2</v>
          </cell>
          <cell r="H50">
            <v>0.16600000000000001</v>
          </cell>
          <cell r="I50">
            <v>0.52</v>
          </cell>
          <cell r="J50" t="str">
            <v>TWIN</v>
          </cell>
          <cell r="K50" t="str">
            <v>T6</v>
          </cell>
          <cell r="N50">
            <v>0.64</v>
          </cell>
        </row>
        <row r="51">
          <cell r="C51">
            <v>188</v>
          </cell>
          <cell r="D51" t="str">
            <v>BAJAJ  3W 4S</v>
          </cell>
          <cell r="E51" t="str">
            <v>M/C</v>
          </cell>
          <cell r="F51" t="str">
            <v>AC 8A</v>
          </cell>
          <cell r="G51">
            <v>0.1</v>
          </cell>
          <cell r="H51">
            <v>0.16400000000000001</v>
          </cell>
          <cell r="I51">
            <v>0.495</v>
          </cell>
          <cell r="J51" t="str">
            <v>TWIN</v>
          </cell>
          <cell r="K51" t="str">
            <v>T6</v>
          </cell>
          <cell r="N51">
            <v>1.1200000000000001</v>
          </cell>
        </row>
        <row r="52">
          <cell r="C52">
            <v>189</v>
          </cell>
          <cell r="D52" t="str">
            <v>LEGEND - 150 (2W 4S) CLASIC</v>
          </cell>
          <cell r="E52" t="str">
            <v>M/C</v>
          </cell>
          <cell r="F52" t="str">
            <v>AC 8A</v>
          </cell>
          <cell r="G52">
            <v>0.10299999999999999</v>
          </cell>
          <cell r="H52">
            <v>0.16700000000000001</v>
          </cell>
          <cell r="I52">
            <v>0.505</v>
          </cell>
          <cell r="J52" t="str">
            <v>TWIN</v>
          </cell>
          <cell r="K52" t="str">
            <v>T6</v>
          </cell>
          <cell r="N52">
            <v>1.1200000000000001</v>
          </cell>
        </row>
        <row r="53">
          <cell r="C53">
            <v>196</v>
          </cell>
          <cell r="D53" t="str">
            <v>RAJDOOT T7 61.5 Ø</v>
          </cell>
          <cell r="E53" t="str">
            <v>M/C</v>
          </cell>
          <cell r="F53" t="str">
            <v>AC 9A</v>
          </cell>
          <cell r="G53">
            <v>0.184</v>
          </cell>
          <cell r="H53">
            <v>0.27300000000000002</v>
          </cell>
          <cell r="I53">
            <v>0.77</v>
          </cell>
          <cell r="J53" t="str">
            <v>TWIN</v>
          </cell>
          <cell r="K53" t="str">
            <v>T7</v>
          </cell>
          <cell r="N53">
            <v>0.96</v>
          </cell>
        </row>
        <row r="54">
          <cell r="C54">
            <v>197</v>
          </cell>
          <cell r="D54" t="str">
            <v>SUNNY AC 9A T7</v>
          </cell>
          <cell r="E54" t="str">
            <v>M/C</v>
          </cell>
          <cell r="F54" t="str">
            <v>AC 9A</v>
          </cell>
          <cell r="G54">
            <v>6.2E-2</v>
          </cell>
          <cell r="H54">
            <v>0.1</v>
          </cell>
          <cell r="I54">
            <v>0.253</v>
          </cell>
          <cell r="J54" t="str">
            <v>TWIN</v>
          </cell>
          <cell r="K54" t="str">
            <v>T7</v>
          </cell>
          <cell r="N54">
            <v>0.64</v>
          </cell>
        </row>
        <row r="55">
          <cell r="C55">
            <v>198</v>
          </cell>
          <cell r="D55" t="str">
            <v>LML PK 75 DIA</v>
          </cell>
          <cell r="E55" t="str">
            <v>M/C</v>
          </cell>
          <cell r="F55">
            <v>138</v>
          </cell>
          <cell r="G55">
            <v>8.7999999999999995E-2</v>
          </cell>
          <cell r="H55">
            <v>0.155</v>
          </cell>
          <cell r="I55">
            <v>0.55000000000000004</v>
          </cell>
          <cell r="J55" t="str">
            <v>TWIN</v>
          </cell>
          <cell r="N55">
            <v>0.92</v>
          </cell>
        </row>
        <row r="56">
          <cell r="C56">
            <v>199</v>
          </cell>
          <cell r="D56" t="str">
            <v>YBX - 4S</v>
          </cell>
          <cell r="E56" t="str">
            <v>M/C</v>
          </cell>
          <cell r="F56" t="str">
            <v>AC 8A</v>
          </cell>
          <cell r="G56">
            <v>8.5000000000000006E-2</v>
          </cell>
          <cell r="H56">
            <v>0.14199999999999999</v>
          </cell>
          <cell r="I56">
            <v>0.42399999999999999</v>
          </cell>
          <cell r="J56" t="str">
            <v>TWIN</v>
          </cell>
        </row>
        <row r="57">
          <cell r="C57">
            <v>202</v>
          </cell>
          <cell r="D57" t="str">
            <v xml:space="preserve">KOEL 85 </v>
          </cell>
          <cell r="E57" t="str">
            <v>H/C</v>
          </cell>
          <cell r="F57">
            <v>124</v>
          </cell>
          <cell r="G57">
            <v>0.68500000000000005</v>
          </cell>
          <cell r="H57">
            <v>0.90500000000000003</v>
          </cell>
          <cell r="I57">
            <v>1.532</v>
          </cell>
          <cell r="N57">
            <v>1.38</v>
          </cell>
        </row>
        <row r="58">
          <cell r="C58">
            <v>209</v>
          </cell>
          <cell r="D58" t="str">
            <v>KOEL RET 4</v>
          </cell>
          <cell r="E58" t="str">
            <v>H/C</v>
          </cell>
          <cell r="F58">
            <v>138</v>
          </cell>
          <cell r="G58">
            <v>0.71</v>
          </cell>
          <cell r="H58">
            <v>0.90700000000000003</v>
          </cell>
          <cell r="I58">
            <v>1.8320000000000001</v>
          </cell>
          <cell r="N58">
            <v>1.38</v>
          </cell>
        </row>
        <row r="59">
          <cell r="C59">
            <v>224</v>
          </cell>
          <cell r="D59" t="str">
            <v>RUSTON TD  12</v>
          </cell>
          <cell r="E59" t="str">
            <v>FORGE</v>
          </cell>
          <cell r="F59">
            <v>138</v>
          </cell>
          <cell r="G59">
            <v>2.2000000000000002</v>
          </cell>
          <cell r="H59">
            <v>3.3679999999999999</v>
          </cell>
          <cell r="I59">
            <v>4.18</v>
          </cell>
          <cell r="J59" t="str">
            <v>BILLET</v>
          </cell>
          <cell r="N59">
            <v>3.16</v>
          </cell>
        </row>
        <row r="60">
          <cell r="C60">
            <v>225</v>
          </cell>
          <cell r="D60" t="str">
            <v>RUSTON TBD 12</v>
          </cell>
          <cell r="E60" t="str">
            <v>FORGE</v>
          </cell>
          <cell r="F60">
            <v>138</v>
          </cell>
          <cell r="G60">
            <v>2.17</v>
          </cell>
          <cell r="H60">
            <v>3.3679999999999999</v>
          </cell>
          <cell r="I60">
            <v>4.18</v>
          </cell>
          <cell r="J60" t="str">
            <v>BILLET</v>
          </cell>
          <cell r="N60">
            <v>3.16</v>
          </cell>
        </row>
        <row r="61">
          <cell r="C61">
            <v>233</v>
          </cell>
          <cell r="D61" t="str">
            <v>KOEL RB-01 / RBV</v>
          </cell>
          <cell r="E61" t="str">
            <v>M/C</v>
          </cell>
          <cell r="F61">
            <v>124</v>
          </cell>
          <cell r="G61">
            <v>1.63</v>
          </cell>
          <cell r="H61">
            <v>2.2930000000000001</v>
          </cell>
          <cell r="I61">
            <v>2.6640000000000001</v>
          </cell>
          <cell r="J61" t="str">
            <v xml:space="preserve"> </v>
          </cell>
        </row>
        <row r="62">
          <cell r="C62">
            <v>263</v>
          </cell>
          <cell r="D62" t="str">
            <v>BIRLA YAMAHA 76R</v>
          </cell>
          <cell r="E62" t="str">
            <v>M/C</v>
          </cell>
          <cell r="F62" t="str">
            <v>AC 8A</v>
          </cell>
          <cell r="G62">
            <v>0.15</v>
          </cell>
          <cell r="H62">
            <v>0.23499999999999999</v>
          </cell>
          <cell r="I62">
            <v>0.42699999999999999</v>
          </cell>
          <cell r="K62" t="str">
            <v>T6</v>
          </cell>
        </row>
        <row r="63">
          <cell r="C63">
            <v>264</v>
          </cell>
          <cell r="D63" t="str">
            <v>BIRLA YAMAHA LG 700K</v>
          </cell>
          <cell r="E63" t="str">
            <v>M/C</v>
          </cell>
          <cell r="F63" t="str">
            <v>AC 8A</v>
          </cell>
          <cell r="G63">
            <v>6.5000000000000002E-2</v>
          </cell>
          <cell r="H63">
            <v>0.13</v>
          </cell>
          <cell r="I63">
            <v>0.436</v>
          </cell>
          <cell r="J63" t="str">
            <v>TWIN</v>
          </cell>
          <cell r="K63" t="str">
            <v>T6</v>
          </cell>
        </row>
        <row r="64">
          <cell r="C64">
            <v>270</v>
          </cell>
          <cell r="D64" t="str">
            <v>KOEL AV 33 / WATER PACK</v>
          </cell>
          <cell r="E64" t="str">
            <v>H/C</v>
          </cell>
          <cell r="F64">
            <v>138</v>
          </cell>
          <cell r="G64">
            <v>0.50600000000000001</v>
          </cell>
          <cell r="H64">
            <v>0.629</v>
          </cell>
          <cell r="I64">
            <v>1.29</v>
          </cell>
        </row>
        <row r="65">
          <cell r="C65">
            <v>277</v>
          </cell>
          <cell r="D65" t="str">
            <v>INDUSTRIAL ENGINE 08/1</v>
          </cell>
          <cell r="F65">
            <v>124</v>
          </cell>
          <cell r="G65">
            <v>0.875</v>
          </cell>
          <cell r="H65">
            <v>1.2</v>
          </cell>
          <cell r="N65">
            <v>1.78</v>
          </cell>
        </row>
        <row r="66">
          <cell r="C66">
            <v>302</v>
          </cell>
          <cell r="D66" t="str">
            <v>PREMIER 118 NE</v>
          </cell>
          <cell r="E66" t="str">
            <v>M/C</v>
          </cell>
          <cell r="F66" t="str">
            <v>AC 8A</v>
          </cell>
          <cell r="G66">
            <v>0.24399999999999999</v>
          </cell>
          <cell r="H66">
            <v>0.33700000000000002</v>
          </cell>
          <cell r="I66">
            <v>0.58699999999999997</v>
          </cell>
          <cell r="K66" t="str">
            <v>T6</v>
          </cell>
        </row>
        <row r="67">
          <cell r="C67">
            <v>303</v>
          </cell>
          <cell r="D67" t="str">
            <v>AMBASSADOR  -N</v>
          </cell>
          <cell r="E67" t="str">
            <v>H/C</v>
          </cell>
          <cell r="F67">
            <v>124</v>
          </cell>
          <cell r="G67">
            <v>0.30099999999999999</v>
          </cell>
          <cell r="H67">
            <v>0.46100000000000002</v>
          </cell>
          <cell r="I67">
            <v>0.85</v>
          </cell>
        </row>
        <row r="68">
          <cell r="C68">
            <v>304</v>
          </cell>
          <cell r="D68" t="str">
            <v xml:space="preserve">HIND TREKKER </v>
          </cell>
          <cell r="E68" t="str">
            <v>H/C</v>
          </cell>
          <cell r="F68">
            <v>124</v>
          </cell>
          <cell r="G68">
            <v>0.433</v>
          </cell>
          <cell r="H68">
            <v>0.58299999999999996</v>
          </cell>
          <cell r="I68">
            <v>0.90800000000000003</v>
          </cell>
          <cell r="N68">
            <v>1.1599999999999999</v>
          </cell>
        </row>
        <row r="69">
          <cell r="C69">
            <v>306</v>
          </cell>
          <cell r="D69" t="str">
            <v>AMBASSADOR  5RV</v>
          </cell>
          <cell r="E69" t="str">
            <v>H/C</v>
          </cell>
          <cell r="F69">
            <v>124</v>
          </cell>
          <cell r="G69">
            <v>0.29799999999999999</v>
          </cell>
          <cell r="H69">
            <v>0.48099999999999998</v>
          </cell>
          <cell r="I69">
            <v>0.85</v>
          </cell>
          <cell r="N69">
            <v>0</v>
          </cell>
        </row>
        <row r="70">
          <cell r="C70">
            <v>307</v>
          </cell>
          <cell r="D70" t="str">
            <v>AMBASSADOR S SKIRT</v>
          </cell>
          <cell r="E70" t="str">
            <v>H/C</v>
          </cell>
          <cell r="F70">
            <v>124</v>
          </cell>
          <cell r="G70">
            <v>0.307</v>
          </cell>
          <cell r="H70">
            <v>0.46800000000000003</v>
          </cell>
          <cell r="I70">
            <v>0.79800000000000004</v>
          </cell>
          <cell r="N70">
            <v>1.22</v>
          </cell>
        </row>
        <row r="71">
          <cell r="C71">
            <v>308</v>
          </cell>
          <cell r="D71" t="str">
            <v>AMBASSADOR HCR</v>
          </cell>
          <cell r="E71" t="str">
            <v>H/C</v>
          </cell>
          <cell r="F71">
            <v>124</v>
          </cell>
          <cell r="G71">
            <v>0.31</v>
          </cell>
          <cell r="H71">
            <v>0.46</v>
          </cell>
          <cell r="I71">
            <v>0.83499999999999996</v>
          </cell>
          <cell r="N71">
            <v>1.22</v>
          </cell>
        </row>
        <row r="72">
          <cell r="C72">
            <v>309</v>
          </cell>
          <cell r="D72" t="str">
            <v>MARUTI 800</v>
          </cell>
          <cell r="E72" t="str">
            <v>M/C</v>
          </cell>
          <cell r="F72" t="str">
            <v>AC 8A</v>
          </cell>
          <cell r="G72">
            <v>0.17499999999999999</v>
          </cell>
          <cell r="H72">
            <v>0.23300000000000001</v>
          </cell>
          <cell r="I72">
            <v>0.34499999999999997</v>
          </cell>
          <cell r="K72" t="str">
            <v>T6</v>
          </cell>
          <cell r="N72">
            <v>0.3</v>
          </cell>
        </row>
        <row r="73">
          <cell r="C73">
            <v>319</v>
          </cell>
          <cell r="D73" t="str">
            <v xml:space="preserve">MARUTI  / GYPSY 1000 CC </v>
          </cell>
          <cell r="E73" t="str">
            <v>M/C</v>
          </cell>
          <cell r="F73" t="str">
            <v>AC 8A</v>
          </cell>
          <cell r="G73">
            <v>0.155</v>
          </cell>
          <cell r="H73">
            <v>0.23499999999999999</v>
          </cell>
          <cell r="I73">
            <v>0.32400000000000001</v>
          </cell>
          <cell r="K73" t="str">
            <v>T6</v>
          </cell>
          <cell r="N73">
            <v>0.3</v>
          </cell>
        </row>
        <row r="74">
          <cell r="C74">
            <v>320</v>
          </cell>
          <cell r="D74" t="str">
            <v>YE-2 EXPORT</v>
          </cell>
          <cell r="E74" t="str">
            <v>M/C</v>
          </cell>
          <cell r="F74" t="str">
            <v>AC 8A</v>
          </cell>
          <cell r="G74">
            <v>0.20699999999999999</v>
          </cell>
          <cell r="H74">
            <v>0.27900000000000003</v>
          </cell>
          <cell r="I74">
            <v>0.38</v>
          </cell>
          <cell r="K74" t="str">
            <v>T6</v>
          </cell>
          <cell r="N74">
            <v>0.3</v>
          </cell>
        </row>
        <row r="75">
          <cell r="C75">
            <v>325</v>
          </cell>
          <cell r="D75" t="str">
            <v>YE-2 DOM</v>
          </cell>
          <cell r="E75" t="str">
            <v>M/C</v>
          </cell>
          <cell r="F75" t="str">
            <v>AC 8A</v>
          </cell>
          <cell r="G75">
            <v>0.20100000000000001</v>
          </cell>
          <cell r="H75">
            <v>0.26100000000000001</v>
          </cell>
          <cell r="I75">
            <v>0.36699999999999999</v>
          </cell>
          <cell r="K75" t="str">
            <v>T6</v>
          </cell>
          <cell r="N75">
            <v>0.3</v>
          </cell>
        </row>
        <row r="76">
          <cell r="C76">
            <v>326</v>
          </cell>
          <cell r="D76" t="str">
            <v>ESTEEM 1300</v>
          </cell>
          <cell r="E76" t="str">
            <v>M/C</v>
          </cell>
          <cell r="F76" t="str">
            <v>AC 8A</v>
          </cell>
          <cell r="G76">
            <v>0.21099999999999999</v>
          </cell>
          <cell r="H76">
            <v>0.27300000000000002</v>
          </cell>
          <cell r="I76">
            <v>0.38100000000000001</v>
          </cell>
          <cell r="K76" t="str">
            <v>T6</v>
          </cell>
          <cell r="N76">
            <v>0.3</v>
          </cell>
        </row>
        <row r="77">
          <cell r="C77">
            <v>332</v>
          </cell>
          <cell r="D77" t="str">
            <v>TATA MINI CAR (475-SI)</v>
          </cell>
          <cell r="E77" t="str">
            <v>M/C</v>
          </cell>
          <cell r="F77">
            <v>124</v>
          </cell>
          <cell r="G77">
            <v>0.22900000000000001</v>
          </cell>
          <cell r="H77">
            <v>0.32400000000000001</v>
          </cell>
          <cell r="I77">
            <v>0.432</v>
          </cell>
          <cell r="K77" t="str">
            <v>T6</v>
          </cell>
          <cell r="N77">
            <v>1.24</v>
          </cell>
        </row>
        <row r="78">
          <cell r="C78">
            <v>351</v>
          </cell>
          <cell r="D78" t="str">
            <v>WILLY JEEP</v>
          </cell>
          <cell r="E78" t="str">
            <v>M/C</v>
          </cell>
          <cell r="F78">
            <v>124</v>
          </cell>
          <cell r="G78">
            <v>0.38300000000000001</v>
          </cell>
          <cell r="H78">
            <v>0.61</v>
          </cell>
        </row>
        <row r="79">
          <cell r="C79">
            <v>355</v>
          </cell>
          <cell r="D79" t="str">
            <v xml:space="preserve">PEUGEOT </v>
          </cell>
          <cell r="E79" t="str">
            <v>M/C</v>
          </cell>
          <cell r="F79">
            <v>138</v>
          </cell>
          <cell r="G79">
            <v>0.77500000000000002</v>
          </cell>
          <cell r="H79">
            <v>1.0429999999999999</v>
          </cell>
          <cell r="I79">
            <v>1.647</v>
          </cell>
          <cell r="N79">
            <v>1.24</v>
          </cell>
        </row>
        <row r="80">
          <cell r="C80">
            <v>356</v>
          </cell>
          <cell r="D80" t="str">
            <v>PJO XD 3P</v>
          </cell>
          <cell r="E80" t="str">
            <v>M/C</v>
          </cell>
          <cell r="F80">
            <v>138</v>
          </cell>
          <cell r="G80">
            <v>0.79500000000000004</v>
          </cell>
          <cell r="H80">
            <v>1.073</v>
          </cell>
          <cell r="I80">
            <v>1.74</v>
          </cell>
          <cell r="N80">
            <v>1.24</v>
          </cell>
        </row>
        <row r="81">
          <cell r="C81">
            <v>359</v>
          </cell>
          <cell r="D81" t="str">
            <v>PJO 90 SHIM TYPE</v>
          </cell>
          <cell r="E81" t="str">
            <v>M/C</v>
          </cell>
          <cell r="F81">
            <v>138</v>
          </cell>
          <cell r="G81">
            <v>0.77500000000000002</v>
          </cell>
          <cell r="H81">
            <v>1.0429999999999999</v>
          </cell>
          <cell r="I81">
            <v>1.647</v>
          </cell>
          <cell r="N81">
            <v>1.24</v>
          </cell>
        </row>
        <row r="82">
          <cell r="C82">
            <v>402</v>
          </cell>
          <cell r="D82" t="str">
            <v xml:space="preserve">TATA 90 DIA </v>
          </cell>
          <cell r="E82" t="str">
            <v>FORGE</v>
          </cell>
          <cell r="F82">
            <v>138</v>
          </cell>
          <cell r="G82">
            <v>0.89200000000000002</v>
          </cell>
          <cell r="H82">
            <v>1.3160000000000001</v>
          </cell>
          <cell r="I82">
            <v>1.8</v>
          </cell>
          <cell r="J82" t="str">
            <v>BILLET</v>
          </cell>
          <cell r="N82">
            <v>1.38</v>
          </cell>
        </row>
        <row r="83">
          <cell r="C83">
            <v>403</v>
          </cell>
          <cell r="D83" t="str">
            <v xml:space="preserve">PERKINS  P6 </v>
          </cell>
          <cell r="E83" t="str">
            <v>M/C</v>
          </cell>
          <cell r="F83">
            <v>124</v>
          </cell>
          <cell r="G83">
            <v>0.7</v>
          </cell>
          <cell r="H83">
            <v>1.042</v>
          </cell>
          <cell r="I83">
            <v>1.67</v>
          </cell>
          <cell r="N83">
            <v>1.64</v>
          </cell>
        </row>
        <row r="84">
          <cell r="C84">
            <v>430</v>
          </cell>
          <cell r="D84" t="str">
            <v>PERKINS  P6 / ST</v>
          </cell>
          <cell r="E84" t="str">
            <v>M/C</v>
          </cell>
          <cell r="F84">
            <v>124</v>
          </cell>
          <cell r="G84">
            <v>0.7</v>
          </cell>
          <cell r="H84">
            <v>1.042</v>
          </cell>
          <cell r="I84">
            <v>1.67</v>
          </cell>
          <cell r="N84">
            <v>1.64</v>
          </cell>
        </row>
        <row r="85">
          <cell r="C85">
            <v>431</v>
          </cell>
          <cell r="D85" t="str">
            <v>PERKINS P6 ST 2.5mm</v>
          </cell>
          <cell r="E85" t="str">
            <v>M/C</v>
          </cell>
          <cell r="F85">
            <v>124</v>
          </cell>
          <cell r="G85">
            <v>0.7</v>
          </cell>
          <cell r="H85">
            <v>1.042</v>
          </cell>
          <cell r="I85">
            <v>1.67</v>
          </cell>
          <cell r="N85">
            <v>1.64</v>
          </cell>
        </row>
        <row r="86">
          <cell r="C86">
            <v>434</v>
          </cell>
          <cell r="D86" t="str">
            <v>HIND TREKKER DIESEL</v>
          </cell>
          <cell r="E86" t="str">
            <v>M/C</v>
          </cell>
          <cell r="F86">
            <v>124</v>
          </cell>
          <cell r="G86">
            <v>0.43</v>
          </cell>
          <cell r="H86">
            <v>0.58299999999999996</v>
          </cell>
          <cell r="I86">
            <v>0.90800000000000003</v>
          </cell>
          <cell r="N86">
            <v>1.1599999999999999</v>
          </cell>
        </row>
        <row r="87">
          <cell r="C87">
            <v>444</v>
          </cell>
          <cell r="D87" t="str">
            <v>TATA 475 SI MINI CAR</v>
          </cell>
          <cell r="E87" t="str">
            <v>M/C</v>
          </cell>
          <cell r="F87">
            <v>124</v>
          </cell>
          <cell r="G87">
            <v>0.22900000000000001</v>
          </cell>
          <cell r="H87">
            <v>0.32400000000000001</v>
          </cell>
          <cell r="I87">
            <v>0.432</v>
          </cell>
          <cell r="K87" t="str">
            <v>T6</v>
          </cell>
          <cell r="N87">
            <v>1.24</v>
          </cell>
        </row>
        <row r="88">
          <cell r="C88">
            <v>445</v>
          </cell>
          <cell r="D88" t="str">
            <v>TATA 97 Ø 4SP RC</v>
          </cell>
          <cell r="E88" t="str">
            <v>M/C</v>
          </cell>
          <cell r="F88">
            <v>124</v>
          </cell>
          <cell r="G88">
            <v>0.88100000000000001</v>
          </cell>
          <cell r="H88">
            <v>1.3559999999999999</v>
          </cell>
          <cell r="I88">
            <v>1.7</v>
          </cell>
          <cell r="L88" t="str">
            <v>RC</v>
          </cell>
          <cell r="N88">
            <v>2.2999999999999998</v>
          </cell>
        </row>
        <row r="89">
          <cell r="C89">
            <v>455</v>
          </cell>
          <cell r="D89" t="str">
            <v>TATA 97 Ø 4SP SHIM</v>
          </cell>
          <cell r="E89" t="str">
            <v>FORGE</v>
          </cell>
          <cell r="F89">
            <v>138</v>
          </cell>
          <cell r="G89">
            <v>0.88100000000000001</v>
          </cell>
          <cell r="H89">
            <v>1.486</v>
          </cell>
          <cell r="I89">
            <v>1.8</v>
          </cell>
          <cell r="J89" t="str">
            <v>BILLET</v>
          </cell>
          <cell r="N89">
            <v>2.2999999999999998</v>
          </cell>
        </row>
        <row r="90">
          <cell r="C90">
            <v>469</v>
          </cell>
          <cell r="D90" t="str">
            <v xml:space="preserve">TATA 92 DIA 5RV RC </v>
          </cell>
          <cell r="E90" t="str">
            <v>M/C</v>
          </cell>
          <cell r="F90">
            <v>138</v>
          </cell>
          <cell r="G90">
            <v>0.84500000000000008</v>
          </cell>
          <cell r="H90">
            <v>1.4160000000000001</v>
          </cell>
          <cell r="I90">
            <v>1.85</v>
          </cell>
          <cell r="L90" t="str">
            <v>RC</v>
          </cell>
          <cell r="N90">
            <v>1.38</v>
          </cell>
        </row>
        <row r="91">
          <cell r="C91">
            <v>470</v>
          </cell>
          <cell r="D91" t="str">
            <v>TATA 92 DIA 5RV RC</v>
          </cell>
          <cell r="E91" t="str">
            <v>M/C</v>
          </cell>
          <cell r="F91">
            <v>138</v>
          </cell>
          <cell r="G91">
            <v>0.84500000000000008</v>
          </cell>
          <cell r="H91">
            <v>1.4160000000000001</v>
          </cell>
          <cell r="I91">
            <v>1.85</v>
          </cell>
          <cell r="L91" t="str">
            <v>RC</v>
          </cell>
          <cell r="N91">
            <v>1.38</v>
          </cell>
        </row>
        <row r="92">
          <cell r="C92">
            <v>472</v>
          </cell>
          <cell r="D92" t="str">
            <v>TATA 90 ST</v>
          </cell>
          <cell r="E92" t="str">
            <v>FORGE</v>
          </cell>
          <cell r="F92">
            <v>138</v>
          </cell>
          <cell r="G92">
            <v>0.89200000000000002</v>
          </cell>
          <cell r="H92">
            <v>1.3160000000000001</v>
          </cell>
          <cell r="I92">
            <v>1.8</v>
          </cell>
          <cell r="J92" t="str">
            <v>BILLET</v>
          </cell>
          <cell r="N92">
            <v>1.38</v>
          </cell>
        </row>
        <row r="93">
          <cell r="C93">
            <v>473</v>
          </cell>
          <cell r="D93" t="str">
            <v>TATA 92 DIA 3RV SHIM</v>
          </cell>
          <cell r="E93" t="str">
            <v>FORGE</v>
          </cell>
          <cell r="F93">
            <v>138</v>
          </cell>
          <cell r="G93">
            <v>0.89200000000000002</v>
          </cell>
          <cell r="H93">
            <v>1.3160000000000001</v>
          </cell>
          <cell r="I93">
            <v>1.87</v>
          </cell>
          <cell r="J93" t="str">
            <v>BILLET</v>
          </cell>
          <cell r="N93">
            <v>1.38</v>
          </cell>
        </row>
        <row r="94">
          <cell r="C94">
            <v>475</v>
          </cell>
          <cell r="D94" t="str">
            <v>TATA 92 Ø 3RV RC  SLP.DGN</v>
          </cell>
          <cell r="E94" t="str">
            <v>M/C</v>
          </cell>
          <cell r="F94">
            <v>138</v>
          </cell>
          <cell r="G94">
            <v>0.93200000000000005</v>
          </cell>
          <cell r="H94">
            <v>1.2550000000000001</v>
          </cell>
          <cell r="I94">
            <v>2.08</v>
          </cell>
          <cell r="L94" t="str">
            <v>RC</v>
          </cell>
          <cell r="N94">
            <v>1.38</v>
          </cell>
        </row>
        <row r="95">
          <cell r="C95">
            <v>476</v>
          </cell>
          <cell r="D95" t="str">
            <v>TATA 92 4 RV SD TP</v>
          </cell>
          <cell r="E95" t="str">
            <v>M/C</v>
          </cell>
          <cell r="F95">
            <v>138</v>
          </cell>
          <cell r="G95">
            <v>0.88300000000000001</v>
          </cell>
          <cell r="H95">
            <v>1.4460000000000002</v>
          </cell>
          <cell r="I95">
            <v>1.88</v>
          </cell>
          <cell r="N95">
            <v>1.38</v>
          </cell>
        </row>
        <row r="96">
          <cell r="C96">
            <v>477</v>
          </cell>
          <cell r="D96" t="str">
            <v>TATA 92 5 RV 30 mm SD</v>
          </cell>
          <cell r="E96" t="str">
            <v>M/C</v>
          </cell>
          <cell r="F96">
            <v>138</v>
          </cell>
          <cell r="G96">
            <v>0.84500000000000008</v>
          </cell>
          <cell r="H96">
            <v>1.4160000000000001</v>
          </cell>
          <cell r="I96">
            <v>1.85</v>
          </cell>
          <cell r="N96">
            <v>1.38</v>
          </cell>
        </row>
        <row r="97">
          <cell r="C97">
            <v>478</v>
          </cell>
          <cell r="D97" t="str">
            <v>TATA 92 5 RC 13 OPT</v>
          </cell>
          <cell r="E97" t="str">
            <v>M/C</v>
          </cell>
          <cell r="F97">
            <v>138</v>
          </cell>
          <cell r="G97">
            <v>0.84500000000000008</v>
          </cell>
          <cell r="H97">
            <v>1.4160000000000001</v>
          </cell>
          <cell r="I97">
            <v>1.85</v>
          </cell>
          <cell r="L97" t="str">
            <v>RC</v>
          </cell>
          <cell r="N97">
            <v>1.38</v>
          </cell>
        </row>
        <row r="98">
          <cell r="C98">
            <v>479</v>
          </cell>
          <cell r="D98" t="str">
            <v>TATA 92 5 RV RC 98/2</v>
          </cell>
          <cell r="E98" t="str">
            <v>M/C</v>
          </cell>
          <cell r="F98">
            <v>138</v>
          </cell>
          <cell r="G98">
            <v>0.84500000000000008</v>
          </cell>
          <cell r="H98">
            <v>1.4160000000000001</v>
          </cell>
          <cell r="I98">
            <v>1.85</v>
          </cell>
          <cell r="L98" t="str">
            <v>RC</v>
          </cell>
          <cell r="N98">
            <v>1.38</v>
          </cell>
        </row>
        <row r="99">
          <cell r="C99">
            <v>480</v>
          </cell>
          <cell r="D99" t="str">
            <v>TATA 92 5RV RC SLIPPER</v>
          </cell>
          <cell r="E99" t="str">
            <v>M/C</v>
          </cell>
          <cell r="F99">
            <v>138</v>
          </cell>
          <cell r="G99">
            <v>0.84500000000000008</v>
          </cell>
          <cell r="H99">
            <v>1.4160000000000001</v>
          </cell>
          <cell r="I99">
            <v>1.85</v>
          </cell>
          <cell r="L99" t="str">
            <v>RC</v>
          </cell>
          <cell r="N99">
            <v>1.38</v>
          </cell>
        </row>
        <row r="100">
          <cell r="C100">
            <v>482</v>
          </cell>
          <cell r="D100" t="str">
            <v>TATA 92 DIA 3RV RC</v>
          </cell>
          <cell r="E100" t="str">
            <v>M/C</v>
          </cell>
          <cell r="F100">
            <v>138</v>
          </cell>
          <cell r="G100">
            <v>0.84700000000000009</v>
          </cell>
          <cell r="H100">
            <v>1.341</v>
          </cell>
          <cell r="I100">
            <v>1.74</v>
          </cell>
          <cell r="L100" t="str">
            <v>RC</v>
          </cell>
          <cell r="N100">
            <v>1.38</v>
          </cell>
        </row>
        <row r="101">
          <cell r="C101">
            <v>484</v>
          </cell>
          <cell r="D101" t="str">
            <v>TATA 92  RC</v>
          </cell>
          <cell r="E101" t="str">
            <v>M/C</v>
          </cell>
          <cell r="F101">
            <v>138</v>
          </cell>
          <cell r="G101">
            <v>0.93200000000000005</v>
          </cell>
          <cell r="H101">
            <v>1.2550000000000001</v>
          </cell>
          <cell r="I101">
            <v>1.88</v>
          </cell>
          <cell r="L101" t="str">
            <v>RC</v>
          </cell>
          <cell r="N101">
            <v>1.38</v>
          </cell>
        </row>
        <row r="102">
          <cell r="C102">
            <v>485</v>
          </cell>
          <cell r="D102" t="str">
            <v>TATA 92</v>
          </cell>
          <cell r="E102" t="str">
            <v>FORGE</v>
          </cell>
          <cell r="F102">
            <v>138</v>
          </cell>
          <cell r="G102">
            <v>0.90600000000000003</v>
          </cell>
          <cell r="H102">
            <v>1.41</v>
          </cell>
          <cell r="I102">
            <v>1.9450000000000001</v>
          </cell>
          <cell r="J102" t="str">
            <v>BILLET</v>
          </cell>
          <cell r="N102">
            <v>1.38</v>
          </cell>
        </row>
        <row r="103">
          <cell r="C103">
            <v>486</v>
          </cell>
          <cell r="D103" t="str">
            <v>TATA 92  5/20 WA</v>
          </cell>
          <cell r="E103" t="str">
            <v>FORGE</v>
          </cell>
          <cell r="F103">
            <v>138</v>
          </cell>
          <cell r="G103">
            <v>0.90600000000000003</v>
          </cell>
          <cell r="H103">
            <v>1.41</v>
          </cell>
          <cell r="N103">
            <v>1.38</v>
          </cell>
        </row>
        <row r="104">
          <cell r="C104">
            <v>488</v>
          </cell>
          <cell r="D104" t="str">
            <v>TATA 92  5/20  YA</v>
          </cell>
          <cell r="E104" t="str">
            <v>FORGE</v>
          </cell>
          <cell r="F104">
            <v>138</v>
          </cell>
          <cell r="G104">
            <v>0.90600000000000003</v>
          </cell>
          <cell r="H104">
            <v>1.41</v>
          </cell>
          <cell r="N104">
            <v>1.38</v>
          </cell>
        </row>
        <row r="105">
          <cell r="C105">
            <v>492</v>
          </cell>
          <cell r="D105" t="str">
            <v>TATA 92 5RV  RC</v>
          </cell>
          <cell r="E105" t="str">
            <v>M/C</v>
          </cell>
          <cell r="F105">
            <v>138</v>
          </cell>
          <cell r="G105">
            <v>0.85799999999999998</v>
          </cell>
          <cell r="H105">
            <v>1.4460000000000002</v>
          </cell>
          <cell r="I105">
            <v>1.88</v>
          </cell>
          <cell r="L105" t="str">
            <v>RC</v>
          </cell>
          <cell r="N105">
            <v>1.38</v>
          </cell>
        </row>
        <row r="106">
          <cell r="C106">
            <v>493</v>
          </cell>
          <cell r="D106" t="str">
            <v>TATA 92 Ø 5RV ST-32MM (ZA)</v>
          </cell>
          <cell r="E106" t="str">
            <v>FORGE</v>
          </cell>
          <cell r="F106">
            <v>138</v>
          </cell>
          <cell r="G106">
            <v>0.90600000000000003</v>
          </cell>
          <cell r="H106">
            <v>1.41</v>
          </cell>
          <cell r="I106">
            <v>1.9450000000000001</v>
          </cell>
          <cell r="J106" t="str">
            <v>BILLET</v>
          </cell>
          <cell r="N106">
            <v>1.38</v>
          </cell>
        </row>
        <row r="107">
          <cell r="C107">
            <v>494</v>
          </cell>
          <cell r="D107" t="str">
            <v>TATA 97 R/C</v>
          </cell>
          <cell r="E107" t="str">
            <v>M/C</v>
          </cell>
          <cell r="F107">
            <v>124</v>
          </cell>
          <cell r="G107">
            <v>0.88100000000000001</v>
          </cell>
          <cell r="H107">
            <v>1.3559999999999999</v>
          </cell>
          <cell r="I107">
            <v>1.7</v>
          </cell>
          <cell r="L107" t="str">
            <v>RC</v>
          </cell>
          <cell r="N107">
            <v>2.2999999999999998</v>
          </cell>
        </row>
        <row r="108">
          <cell r="C108">
            <v>495</v>
          </cell>
          <cell r="D108" t="str">
            <v>TATA 92 DIA XA SHIM</v>
          </cell>
          <cell r="E108" t="str">
            <v>FORGE</v>
          </cell>
          <cell r="F108">
            <v>138</v>
          </cell>
          <cell r="G108">
            <v>0.90600000000000003</v>
          </cell>
          <cell r="H108">
            <v>1.41</v>
          </cell>
          <cell r="I108">
            <v>1.9450000000000001</v>
          </cell>
          <cell r="J108" t="str">
            <v>BILLET</v>
          </cell>
          <cell r="N108">
            <v>1.38</v>
          </cell>
        </row>
        <row r="109">
          <cell r="C109">
            <v>502</v>
          </cell>
          <cell r="D109" t="str">
            <v>SHAKTIMAN</v>
          </cell>
          <cell r="E109" t="str">
            <v>M/C</v>
          </cell>
          <cell r="F109">
            <v>138</v>
          </cell>
          <cell r="G109">
            <v>1.25</v>
          </cell>
          <cell r="H109">
            <v>1.712</v>
          </cell>
          <cell r="I109">
            <v>2.9670000000000001</v>
          </cell>
        </row>
        <row r="110">
          <cell r="C110">
            <v>504</v>
          </cell>
          <cell r="D110" t="str">
            <v>INT HAR. B -275</v>
          </cell>
          <cell r="E110" t="str">
            <v>M/C</v>
          </cell>
          <cell r="F110">
            <v>124</v>
          </cell>
          <cell r="G110">
            <v>0.65500000000000003</v>
          </cell>
          <cell r="H110">
            <v>0.879</v>
          </cell>
          <cell r="I110">
            <v>1.4319999999999999</v>
          </cell>
          <cell r="N110">
            <v>1.24</v>
          </cell>
        </row>
        <row r="111">
          <cell r="C111">
            <v>506</v>
          </cell>
          <cell r="D111" t="str">
            <v>T-72 TANK</v>
          </cell>
          <cell r="E111" t="str">
            <v>FORGE</v>
          </cell>
          <cell r="F111">
            <v>124</v>
          </cell>
          <cell r="H111">
            <v>4.1879999999999997</v>
          </cell>
          <cell r="I111">
            <v>4.9130000000000003</v>
          </cell>
          <cell r="J111" t="str">
            <v>BILLET</v>
          </cell>
        </row>
        <row r="112">
          <cell r="C112">
            <v>510</v>
          </cell>
          <cell r="D112" t="str">
            <v>EICHER PHASE -I</v>
          </cell>
          <cell r="E112" t="str">
            <v>M/C</v>
          </cell>
          <cell r="F112">
            <v>138</v>
          </cell>
          <cell r="G112">
            <v>1.87</v>
          </cell>
          <cell r="H112">
            <v>2.54</v>
          </cell>
          <cell r="I112">
            <v>3.09</v>
          </cell>
          <cell r="N112">
            <v>2.36</v>
          </cell>
        </row>
        <row r="113">
          <cell r="C113">
            <v>511</v>
          </cell>
          <cell r="D113" t="str">
            <v>ESCORTS 335</v>
          </cell>
          <cell r="E113" t="str">
            <v>M/C</v>
          </cell>
          <cell r="F113">
            <v>124</v>
          </cell>
          <cell r="G113">
            <v>1.29</v>
          </cell>
          <cell r="H113">
            <v>1.643</v>
          </cell>
          <cell r="I113">
            <v>2.6560000000000001</v>
          </cell>
          <cell r="N113">
            <v>2.08</v>
          </cell>
        </row>
        <row r="114">
          <cell r="C114">
            <v>512</v>
          </cell>
          <cell r="D114" t="str">
            <v>ESCORTS 228</v>
          </cell>
          <cell r="E114" t="str">
            <v>M/C</v>
          </cell>
          <cell r="F114">
            <v>124</v>
          </cell>
          <cell r="G114">
            <v>1.4850000000000001</v>
          </cell>
          <cell r="H114">
            <v>1.9470000000000001</v>
          </cell>
          <cell r="I114">
            <v>3.33</v>
          </cell>
          <cell r="N114">
            <v>2.7</v>
          </cell>
        </row>
        <row r="115">
          <cell r="C115">
            <v>513</v>
          </cell>
          <cell r="D115" t="str">
            <v>ESCORTS 342</v>
          </cell>
          <cell r="E115" t="str">
            <v>M/C</v>
          </cell>
          <cell r="F115">
            <v>124</v>
          </cell>
          <cell r="G115">
            <v>1.4850000000000001</v>
          </cell>
          <cell r="H115">
            <v>1.9470000000000001</v>
          </cell>
          <cell r="I115">
            <v>3.33</v>
          </cell>
          <cell r="N115">
            <v>2.7</v>
          </cell>
        </row>
        <row r="116">
          <cell r="C116">
            <v>516</v>
          </cell>
          <cell r="D116" t="str">
            <v>FARMTRAC  / FORD 3600</v>
          </cell>
          <cell r="E116" t="str">
            <v>M/C</v>
          </cell>
          <cell r="F116">
            <v>124</v>
          </cell>
          <cell r="G116">
            <v>1.405</v>
          </cell>
          <cell r="H116">
            <v>1.877</v>
          </cell>
          <cell r="I116">
            <v>2.9289999999999998</v>
          </cell>
          <cell r="N116">
            <v>2.08</v>
          </cell>
        </row>
        <row r="117">
          <cell r="C117">
            <v>521</v>
          </cell>
          <cell r="D117" t="str">
            <v>FARMTRAC .ST /FORD 3600S</v>
          </cell>
          <cell r="E117" t="str">
            <v>M/C</v>
          </cell>
          <cell r="F117">
            <v>124</v>
          </cell>
          <cell r="G117">
            <v>1.405</v>
          </cell>
          <cell r="H117">
            <v>1.877</v>
          </cell>
          <cell r="I117">
            <v>2.9289999999999998</v>
          </cell>
          <cell r="N117">
            <v>2.08</v>
          </cell>
        </row>
        <row r="118">
          <cell r="C118">
            <v>522</v>
          </cell>
          <cell r="D118" t="str">
            <v>PARTAP -  284</v>
          </cell>
          <cell r="E118" t="str">
            <v>H/C</v>
          </cell>
          <cell r="F118">
            <v>124</v>
          </cell>
          <cell r="G118">
            <v>0.433</v>
          </cell>
          <cell r="H118">
            <v>0.58299999999999996</v>
          </cell>
          <cell r="I118">
            <v>0.90800000000000003</v>
          </cell>
          <cell r="N118">
            <v>1.1599999999999999</v>
          </cell>
        </row>
        <row r="119">
          <cell r="C119">
            <v>531</v>
          </cell>
          <cell r="D119" t="str">
            <v>ESCORTS S - 312 D</v>
          </cell>
          <cell r="E119" t="str">
            <v>M/C</v>
          </cell>
          <cell r="F119">
            <v>124</v>
          </cell>
          <cell r="G119">
            <v>1.284</v>
          </cell>
          <cell r="H119">
            <v>1.677</v>
          </cell>
          <cell r="I119">
            <v>2.86</v>
          </cell>
          <cell r="N119">
            <v>2.08</v>
          </cell>
        </row>
        <row r="120">
          <cell r="C120">
            <v>534</v>
          </cell>
          <cell r="D120" t="str">
            <v>ESCORTS E2 179 D</v>
          </cell>
          <cell r="E120" t="str">
            <v>M/C</v>
          </cell>
          <cell r="F120">
            <v>124</v>
          </cell>
          <cell r="G120">
            <v>1.1419999999999999</v>
          </cell>
          <cell r="H120">
            <v>1.635</v>
          </cell>
          <cell r="I120">
            <v>2.81</v>
          </cell>
          <cell r="N120">
            <v>2.08</v>
          </cell>
        </row>
        <row r="121">
          <cell r="C121">
            <v>537</v>
          </cell>
          <cell r="D121" t="str">
            <v>FARMTRAC 50 CC</v>
          </cell>
          <cell r="E121" t="str">
            <v>M/C</v>
          </cell>
          <cell r="F121">
            <v>124</v>
          </cell>
          <cell r="G121">
            <v>1.405</v>
          </cell>
          <cell r="H121">
            <v>1.877</v>
          </cell>
          <cell r="I121">
            <v>2.9289999999999998</v>
          </cell>
          <cell r="N121">
            <v>2.08</v>
          </cell>
        </row>
        <row r="122">
          <cell r="C122">
            <v>540</v>
          </cell>
          <cell r="D122" t="str">
            <v>EICHER  M / CD</v>
          </cell>
          <cell r="E122" t="str">
            <v>M/C</v>
          </cell>
          <cell r="F122">
            <v>138</v>
          </cell>
          <cell r="G122">
            <v>1.87</v>
          </cell>
          <cell r="H122">
            <v>2.673</v>
          </cell>
          <cell r="I122">
            <v>3.29</v>
          </cell>
          <cell r="N122">
            <v>2.36</v>
          </cell>
        </row>
        <row r="123">
          <cell r="C123">
            <v>554</v>
          </cell>
          <cell r="D123" t="str">
            <v>INT HAR. B -275 ST</v>
          </cell>
          <cell r="E123" t="str">
            <v>M/C</v>
          </cell>
          <cell r="F123">
            <v>124</v>
          </cell>
          <cell r="G123">
            <v>0.65500000000000003</v>
          </cell>
          <cell r="H123">
            <v>0.879</v>
          </cell>
          <cell r="I123">
            <v>1.4319999999999999</v>
          </cell>
          <cell r="N123">
            <v>1.24</v>
          </cell>
        </row>
        <row r="124">
          <cell r="C124">
            <v>561</v>
          </cell>
          <cell r="D124" t="str">
            <v>PERKINS P3</v>
          </cell>
          <cell r="E124" t="str">
            <v>M/C</v>
          </cell>
          <cell r="F124">
            <v>124</v>
          </cell>
          <cell r="G124">
            <v>0.7</v>
          </cell>
          <cell r="H124">
            <v>1.042</v>
          </cell>
          <cell r="I124">
            <v>1.67</v>
          </cell>
          <cell r="N124">
            <v>1.64</v>
          </cell>
        </row>
        <row r="125">
          <cell r="C125">
            <v>563</v>
          </cell>
          <cell r="D125" t="str">
            <v>PERKINS P3 ST</v>
          </cell>
          <cell r="E125" t="str">
            <v>M/C</v>
          </cell>
          <cell r="F125">
            <v>124</v>
          </cell>
          <cell r="G125">
            <v>0.7</v>
          </cell>
          <cell r="H125">
            <v>1.042</v>
          </cell>
          <cell r="I125">
            <v>1.67</v>
          </cell>
          <cell r="N125">
            <v>1.64</v>
          </cell>
        </row>
        <row r="126">
          <cell r="C126">
            <v>564</v>
          </cell>
          <cell r="D126" t="str">
            <v>PERKINS P 4 ST</v>
          </cell>
          <cell r="E126" t="str">
            <v>M/C</v>
          </cell>
          <cell r="F126">
            <v>124</v>
          </cell>
          <cell r="G126">
            <v>0.7</v>
          </cell>
          <cell r="H126">
            <v>1.042</v>
          </cell>
          <cell r="I126">
            <v>1.67</v>
          </cell>
          <cell r="N126">
            <v>1.64</v>
          </cell>
        </row>
        <row r="127">
          <cell r="C127">
            <v>566</v>
          </cell>
          <cell r="D127" t="str">
            <v>PERKINS  S3.25 ST</v>
          </cell>
          <cell r="E127" t="str">
            <v>M/C</v>
          </cell>
          <cell r="F127">
            <v>124</v>
          </cell>
          <cell r="G127">
            <v>0.7</v>
          </cell>
          <cell r="H127">
            <v>1.042</v>
          </cell>
          <cell r="I127">
            <v>1.2869999999999999</v>
          </cell>
          <cell r="N127">
            <v>1.64</v>
          </cell>
        </row>
        <row r="128">
          <cell r="C128">
            <v>590</v>
          </cell>
          <cell r="D128" t="str">
            <v xml:space="preserve">ZETOR 95 Ø </v>
          </cell>
          <cell r="E128" t="str">
            <v>M/C</v>
          </cell>
          <cell r="F128">
            <v>124</v>
          </cell>
          <cell r="G128">
            <v>0.94</v>
          </cell>
          <cell r="H128">
            <v>1.347</v>
          </cell>
          <cell r="I128">
            <v>2.16</v>
          </cell>
          <cell r="N128">
            <v>1.78</v>
          </cell>
        </row>
        <row r="129">
          <cell r="C129">
            <v>591</v>
          </cell>
          <cell r="D129" t="str">
            <v>ZETOR 95 Ø  ST</v>
          </cell>
          <cell r="E129" t="str">
            <v>M/C</v>
          </cell>
          <cell r="F129">
            <v>124</v>
          </cell>
          <cell r="G129">
            <v>0.94</v>
          </cell>
          <cell r="H129">
            <v>1.36</v>
          </cell>
          <cell r="I129">
            <v>1.6639999999999999</v>
          </cell>
          <cell r="N129">
            <v>1.78</v>
          </cell>
        </row>
        <row r="130">
          <cell r="C130">
            <v>611</v>
          </cell>
          <cell r="D130" t="str">
            <v>T.-55 (TANK)</v>
          </cell>
          <cell r="H130">
            <v>4.1879999999999997</v>
          </cell>
          <cell r="I130">
            <v>4.9130000000000003</v>
          </cell>
        </row>
        <row r="131">
          <cell r="C131" t="str">
            <v>106RD</v>
          </cell>
          <cell r="D131" t="str">
            <v xml:space="preserve">RD -175  RAJDOOT </v>
          </cell>
          <cell r="E131" t="str">
            <v>M/C</v>
          </cell>
          <cell r="F131" t="str">
            <v>AC 9A</v>
          </cell>
          <cell r="G131">
            <v>0.152</v>
          </cell>
          <cell r="H131">
            <v>0.23499999999999999</v>
          </cell>
          <cell r="I131">
            <v>0.66200000000000003</v>
          </cell>
          <cell r="J131" t="str">
            <v>TWIN</v>
          </cell>
          <cell r="N131">
            <v>0.96</v>
          </cell>
        </row>
        <row r="132">
          <cell r="C132" t="str">
            <v>135 O/S</v>
          </cell>
          <cell r="D132" t="str">
            <v>AX 100 O/S</v>
          </cell>
          <cell r="E132" t="str">
            <v>M/C</v>
          </cell>
          <cell r="F132" t="str">
            <v>AC 9A</v>
          </cell>
          <cell r="G132">
            <v>0.109</v>
          </cell>
          <cell r="H132">
            <v>0.21299999999999999</v>
          </cell>
          <cell r="I132">
            <v>0.60399999999999998</v>
          </cell>
          <cell r="J132" t="str">
            <v>TWIN</v>
          </cell>
          <cell r="K132" t="str">
            <v>T6</v>
          </cell>
          <cell r="N132">
            <v>0.96</v>
          </cell>
        </row>
        <row r="133">
          <cell r="C133" t="str">
            <v>400A</v>
          </cell>
          <cell r="D133" t="str">
            <v>TATA AC 77  AL</v>
          </cell>
          <cell r="E133" t="str">
            <v>M/C</v>
          </cell>
          <cell r="F133">
            <v>124</v>
          </cell>
          <cell r="G133">
            <v>0.253</v>
          </cell>
          <cell r="H133">
            <v>0.43</v>
          </cell>
          <cell r="I133">
            <v>0.61599999999999999</v>
          </cell>
          <cell r="N133">
            <v>0.92</v>
          </cell>
        </row>
        <row r="134">
          <cell r="C134" t="str">
            <v>401A</v>
          </cell>
          <cell r="D134" t="str">
            <v>TATA AC 70  AL</v>
          </cell>
          <cell r="E134" t="str">
            <v>M/C</v>
          </cell>
          <cell r="F134">
            <v>124</v>
          </cell>
          <cell r="G134">
            <v>0.20499999999999999</v>
          </cell>
          <cell r="H134">
            <v>0.35699999999999998</v>
          </cell>
          <cell r="I134">
            <v>0.57999999999999996</v>
          </cell>
          <cell r="N134">
            <v>0.92</v>
          </cell>
        </row>
      </sheetData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A"/>
      <sheetName val="Data"/>
      <sheetName val="FX"/>
      <sheetName val="Instructions"/>
      <sheetName val="Control"/>
      <sheetName val="CDR"/>
      <sheetName val="STAT"/>
      <sheetName val="Write Offs"/>
      <sheetName val="SUMMARY"/>
      <sheetName val="Expense Summary"/>
      <sheetName val="PRM"/>
      <sheetName val="NI 02SI vs 01ACT"/>
      <sheetName val="NI 02SI vs 02OP"/>
      <sheetName val="NI LRF"/>
      <sheetName val="NI_NEA Walk"/>
      <sheetName val="Cost Walk ACT01 v SI05"/>
      <sheetName val="HCWalk ACT01 v SI05"/>
      <sheetName val="Acquisition"/>
      <sheetName val="ERROR"/>
      <sheetName val="S.4.3_SAP Dump"/>
      <sheetName val="ctc"/>
      <sheetName val="MAS-PIS"/>
      <sheetName val="Write_Offs"/>
      <sheetName val="Expense_Summary"/>
      <sheetName val="NI_02SI_vs_01ACT"/>
      <sheetName val="NI_02SI_vs_02OP"/>
      <sheetName val="NI_LRF"/>
      <sheetName val="NI_NEA_Walk"/>
      <sheetName val="Cost_Walk_ACT01_v_SI05"/>
      <sheetName val="HCWalk_ACT01_v_SI05"/>
      <sheetName val="Write_Offs1"/>
      <sheetName val="Expense_Summary1"/>
      <sheetName val="NI_02SI_vs_01ACT1"/>
      <sheetName val="NI_02SI_vs_02OP1"/>
      <sheetName val="NI_LRF1"/>
      <sheetName val="NI_NEA_Walk1"/>
      <sheetName val="Cost_Walk_ACT01_v_SI051"/>
      <sheetName val="HCWalk_ACT01_v_SI051"/>
      <sheetName val="S_4_3_SAP_Dump"/>
      <sheetName val="CountrywideSI02"/>
      <sheetName val="Cost_Ctr"/>
      <sheetName val="ignore_0804"/>
      <sheetName val="CS"/>
      <sheetName val="SUMM"/>
      <sheetName val="Cost Ctr"/>
      <sheetName val="ignore 0804"/>
    </sheetNames>
    <sheetDataSet>
      <sheetData sheetId="0" refreshError="1"/>
      <sheetData sheetId="1" refreshError="1">
        <row r="1">
          <cell r="B1" t="str">
            <v>Q101A</v>
          </cell>
          <cell r="C1" t="str">
            <v>Q201A</v>
          </cell>
          <cell r="D1" t="str">
            <v>Q301A</v>
          </cell>
          <cell r="E1" t="str">
            <v>Q401A</v>
          </cell>
          <cell r="F1" t="str">
            <v>FY01A</v>
          </cell>
          <cell r="G1" t="str">
            <v>Q102OP</v>
          </cell>
          <cell r="H1" t="str">
            <v>Q202OP</v>
          </cell>
          <cell r="I1" t="str">
            <v>Q302OP</v>
          </cell>
          <cell r="J1" t="str">
            <v>Q402OP</v>
          </cell>
          <cell r="K1" t="str">
            <v>FY02OP</v>
          </cell>
          <cell r="L1" t="str">
            <v>Q102A</v>
          </cell>
          <cell r="M1" t="str">
            <v>FY02SI</v>
          </cell>
          <cell r="N1" t="str">
            <v>FY03SI</v>
          </cell>
          <cell r="O1" t="str">
            <v>FY04SI</v>
          </cell>
        </row>
        <row r="2">
          <cell r="A2" t="str">
            <v>ArgentinaTOTAL FINANCING RECEIVABLES</v>
          </cell>
        </row>
        <row r="3">
          <cell r="A3" t="str">
            <v>ArgentinaRECEIVABLE RESERVES</v>
          </cell>
        </row>
        <row r="4">
          <cell r="A4" t="str">
            <v>ArgentinaCASH</v>
          </cell>
        </row>
        <row r="5">
          <cell r="A5" t="str">
            <v>ArgentinaINVESTMENT SECURITIES</v>
          </cell>
        </row>
        <row r="6">
          <cell r="A6" t="str">
            <v>ArgentinaINV IN NON CONSOL AFFILIATES</v>
          </cell>
        </row>
        <row r="7">
          <cell r="A7" t="str">
            <v>ArgentinaINVESTMENT IN JOINT VENTURE</v>
          </cell>
        </row>
        <row r="8">
          <cell r="A8" t="str">
            <v>ArgentinaALL OTHER RECEIVABLES (NON-FINANCING)</v>
          </cell>
        </row>
        <row r="9">
          <cell r="A9" t="str">
            <v>ArgentinaELTO (NET)</v>
          </cell>
        </row>
        <row r="10">
          <cell r="A10" t="str">
            <v>ArgentinaGOODWILL</v>
          </cell>
        </row>
        <row r="11">
          <cell r="A11" t="str">
            <v>ArgentinaOTHER ASSETS</v>
          </cell>
        </row>
        <row r="12">
          <cell r="A12" t="str">
            <v>ArgentinaACCOUNTS PAYABLE</v>
          </cell>
        </row>
        <row r="13">
          <cell r="A13" t="str">
            <v>ArgentinaDEFERRED INCOME TAXES</v>
          </cell>
        </row>
        <row r="14">
          <cell r="A14" t="str">
            <v>ArgentinaWRITE-OFF (MEMO)</v>
          </cell>
        </row>
        <row r="15">
          <cell r="A15" t="str">
            <v>ArgentinaINSURANCE RESERVES AND ANNUITY BENEFITS</v>
          </cell>
        </row>
        <row r="16">
          <cell r="A16" t="str">
            <v>ArgentinaALL OTHER NON DEBT LIABILITIES</v>
          </cell>
        </row>
        <row r="17">
          <cell r="A17" t="str">
            <v>ArgentinaMINORITY INTEREST (BS)</v>
          </cell>
        </row>
        <row r="18">
          <cell r="A18" t="str">
            <v>ArgentinaASIA PACIFIC ENI DIVIDEND</v>
          </cell>
        </row>
        <row r="19">
          <cell r="A19" t="str">
            <v>ArgentinaFINANCING INCOME</v>
          </cell>
        </row>
        <row r="20">
          <cell r="A20" t="str">
            <v>ArgentinaINSURANCE PREMIUM INCOME</v>
          </cell>
        </row>
        <row r="21">
          <cell r="A21" t="str">
            <v>ArgentinaINSURANCE INCOME (COMMISSIONS)</v>
          </cell>
        </row>
        <row r="22">
          <cell r="A22" t="str">
            <v>ArgentinaSUNDRY INCOME</v>
          </cell>
        </row>
        <row r="23">
          <cell r="A23" t="str">
            <v>ArgentinaINTEREST EXPENSE</v>
          </cell>
        </row>
        <row r="24">
          <cell r="A24" t="str">
            <v>ArgentinaINTEREST EXPENSE REDUCTIONS / BUS SHARING</v>
          </cell>
        </row>
        <row r="25">
          <cell r="A25" t="str">
            <v>ArgentinaALLOCATED COST OF PREFERRED EQUITY</v>
          </cell>
        </row>
        <row r="26">
          <cell r="A26" t="str">
            <v>ArgentinaSALARIES &amp; BENEFITS</v>
          </cell>
        </row>
        <row r="27">
          <cell r="A27" t="str">
            <v>ArgentinaLOSSES ON OTHER ASSETS</v>
          </cell>
        </row>
        <row r="28">
          <cell r="A28" t="str">
            <v>ArgentinaCOST OF GOODS SOLD</v>
          </cell>
        </row>
        <row r="29">
          <cell r="A29" t="str">
            <v>ArgentinaCOST OF GOODS SOLD - DISTRIBUTION</v>
          </cell>
        </row>
        <row r="30">
          <cell r="A30" t="str">
            <v>ArgentinaPOSTAGE</v>
          </cell>
        </row>
        <row r="31">
          <cell r="A31" t="str">
            <v>ArgentinaTELEPHONE</v>
          </cell>
        </row>
        <row r="32">
          <cell r="A32" t="str">
            <v>ArgentinaCUSTOMER SERVICE / COLLECTIONS</v>
          </cell>
        </row>
        <row r="33">
          <cell r="A33" t="str">
            <v>ArgentinaSTATIONARY - OFFICE SUPPLIES</v>
          </cell>
        </row>
        <row r="34">
          <cell r="A34" t="str">
            <v>ArgentinaT&amp;L</v>
          </cell>
        </row>
        <row r="35">
          <cell r="A35" t="str">
            <v>ArgentinaRENTAL - BLDG/FACILITIES</v>
          </cell>
        </row>
        <row r="36">
          <cell r="A36" t="str">
            <v>ArgentinaRENTAL - FURNITURE/EQUIP</v>
          </cell>
        </row>
        <row r="37">
          <cell r="A37" t="str">
            <v>ArgentinaRENTAL - COMPUTERS</v>
          </cell>
        </row>
        <row r="38">
          <cell r="A38" t="str">
            <v>ArgentinaLEASE IN - LEASE OUT</v>
          </cell>
        </row>
        <row r="39">
          <cell r="A39" t="str">
            <v>ArgentinaFURNITURE / EQUIPMENT / COMPUTER EXP</v>
          </cell>
        </row>
        <row r="40">
          <cell r="A40" t="str">
            <v>ArgentinaSOFTWARE EXPENSE</v>
          </cell>
        </row>
        <row r="41">
          <cell r="A41" t="str">
            <v>ArgentinaAMORTIZATION OF INTANGIBLES</v>
          </cell>
        </row>
        <row r="42">
          <cell r="A42" t="str">
            <v>ArgentinaELTO MAINTENANCE</v>
          </cell>
        </row>
        <row r="43">
          <cell r="A43" t="str">
            <v>ArgentinaELTO OTHER</v>
          </cell>
        </row>
        <row r="44">
          <cell r="A44" t="str">
            <v>ArgentinaLEGAL</v>
          </cell>
        </row>
        <row r="45">
          <cell r="A45" t="str">
            <v>ArgentinaADVERTISING</v>
          </cell>
        </row>
        <row r="46">
          <cell r="A46" t="str">
            <v>ArgentinaSALES PROMOTIONS</v>
          </cell>
        </row>
        <row r="47">
          <cell r="A47" t="str">
            <v>ArgentinaDIRECT MAIL</v>
          </cell>
        </row>
        <row r="48">
          <cell r="A48" t="str">
            <v>ArgentinaDATA PROCESSING</v>
          </cell>
        </row>
        <row r="49">
          <cell r="A49" t="str">
            <v>ArgentinaCONSULTING</v>
          </cell>
        </row>
        <row r="50">
          <cell r="A50" t="str">
            <v>ArgentinaTEMP SERVICES</v>
          </cell>
        </row>
        <row r="51">
          <cell r="A51" t="str">
            <v>ArgentinaGDC CHARGES</v>
          </cell>
        </row>
        <row r="52">
          <cell r="A52" t="str">
            <v>ArgentinaTRAINING AND EDUCATION</v>
          </cell>
        </row>
        <row r="53">
          <cell r="A53" t="str">
            <v>ArgentinaOUTSIDE SERVICES  AND FEES</v>
          </cell>
        </row>
        <row r="54">
          <cell r="A54" t="str">
            <v>ArgentinaSTATE, FOREIGN, LOCAL TAXES</v>
          </cell>
        </row>
        <row r="55">
          <cell r="A55" t="str">
            <v>ArgentinaS/L TAX - INSURANCE PREMIUMS</v>
          </cell>
        </row>
        <row r="56">
          <cell r="A56" t="str">
            <v>ArgentinaSATELLITE LEASE EXPENSE</v>
          </cell>
        </row>
        <row r="57">
          <cell r="A57" t="str">
            <v>ArgentinaBUSINESS SHARE EXPENSE</v>
          </cell>
        </row>
        <row r="58">
          <cell r="A58" t="str">
            <v>ArgentinaINSURANCE AFFILIATE EXPENSE</v>
          </cell>
        </row>
        <row r="59">
          <cell r="A59" t="str">
            <v>ArgentinaOTHER FACILITY EXPENSE</v>
          </cell>
        </row>
        <row r="60">
          <cell r="A60" t="str">
            <v>ArgentinaGROSS OP &amp; ADMIN BUS SHARE</v>
          </cell>
        </row>
        <row r="61">
          <cell r="A61" t="str">
            <v>ArgentinaOTHER EXPENSE</v>
          </cell>
        </row>
        <row r="62">
          <cell r="A62" t="str">
            <v>ArgentinaGECC INTERCO EXPENSES EXCL GECIS</v>
          </cell>
        </row>
        <row r="63">
          <cell r="A63" t="str">
            <v>ArgentinaGECIS INTERCO CHARGES</v>
          </cell>
        </row>
        <row r="64">
          <cell r="A64" t="str">
            <v>ArgentinaLOSS ADJUSTED EXPENSE</v>
          </cell>
        </row>
        <row r="65">
          <cell r="A65" t="str">
            <v>ArgentinaALL OTHER EXPENSES</v>
          </cell>
        </row>
        <row r="66">
          <cell r="A66" t="str">
            <v>ArgentinaASSESSMENTS</v>
          </cell>
        </row>
        <row r="67">
          <cell r="A67" t="str">
            <v>ArgentinaFAS 91</v>
          </cell>
        </row>
        <row r="68">
          <cell r="A68" t="str">
            <v>ArgentinaGOODWILL AMORTIZATION</v>
          </cell>
        </row>
        <row r="69">
          <cell r="A69" t="str">
            <v>ArgentinaDEPRECIATION EXPENSE</v>
          </cell>
        </row>
        <row r="70">
          <cell r="A70" t="str">
            <v>ArgentinaELTO AMORTIZATION</v>
          </cell>
        </row>
        <row r="71">
          <cell r="A71" t="str">
            <v>ArgentinaINSURANCE LOSSES AND BENEFITS</v>
          </cell>
        </row>
        <row r="72">
          <cell r="A72" t="str">
            <v>ArgentinaWRITE OFFS</v>
          </cell>
        </row>
        <row r="73">
          <cell r="A73" t="str">
            <v>ArgentinaRESERVE CHANGE</v>
          </cell>
        </row>
        <row r="74">
          <cell r="A74" t="str">
            <v>ArgentinaMINORITY INTEREST</v>
          </cell>
        </row>
        <row r="75">
          <cell r="A75" t="str">
            <v>ArgentinaINCOME TAXES</v>
          </cell>
        </row>
        <row r="76">
          <cell r="A76" t="str">
            <v>ArgentinaCUMULATIVE TRANSITION ADJUSTMENT</v>
          </cell>
        </row>
        <row r="77">
          <cell r="A77" t="str">
            <v>ArgentinaASIA PACIFIC NI DIVIDEND</v>
          </cell>
        </row>
        <row r="78">
          <cell r="A78" t="str">
            <v>ArgentinaNet Income</v>
          </cell>
        </row>
        <row r="79">
          <cell r="A79" t="str">
            <v>ArgentinaSubPart F</v>
          </cell>
        </row>
        <row r="80">
          <cell r="A80" t="str">
            <v>ArgentinaAssets</v>
          </cell>
        </row>
        <row r="81">
          <cell r="A81" t="str">
            <v>ArgentinaEnding Net Investment (ENI) incl Asia</v>
          </cell>
        </row>
        <row r="82">
          <cell r="A82" t="str">
            <v>ArgentinaANR YTD</v>
          </cell>
        </row>
        <row r="83">
          <cell r="A83" t="str">
            <v>ArgentinaASA YTD</v>
          </cell>
        </row>
        <row r="84">
          <cell r="A84" t="str">
            <v>ArgentinaANI YTD incl Asia - 5 pt</v>
          </cell>
        </row>
        <row r="85">
          <cell r="A85" t="str">
            <v>ArgentinaOff Balance Sheet Assets</v>
          </cell>
        </row>
        <row r="86">
          <cell r="A86" t="str">
            <v>ArgentinaJV Receivables</v>
          </cell>
        </row>
        <row r="87">
          <cell r="A87" t="str">
            <v>Argentina30+ DELINQUENCY $</v>
          </cell>
        </row>
        <row r="88">
          <cell r="A88" t="str">
            <v>Argentina90+ DELINQUENCY $</v>
          </cell>
        </row>
        <row r="89">
          <cell r="A89" t="str">
            <v>ArgentinaTemporary Staff</v>
          </cell>
        </row>
        <row r="90">
          <cell r="A90" t="str">
            <v>ArgentinaContractors</v>
          </cell>
        </row>
        <row r="91">
          <cell r="A91" t="str">
            <v>ArgentinaOutsourced to LCC</v>
          </cell>
        </row>
        <row r="92">
          <cell r="A92" t="str">
            <v>ArgentinaTotal Headcount</v>
          </cell>
        </row>
        <row r="93">
          <cell r="A93" t="str">
            <v>ArgentinaTotal Workforce</v>
          </cell>
        </row>
        <row r="94">
          <cell r="A94" t="str">
            <v>ArgentinaTotal Earned Revenue</v>
          </cell>
        </row>
        <row r="95">
          <cell r="A95" t="str">
            <v>ArgentinaOrdinary Gains - PreTax</v>
          </cell>
        </row>
        <row r="96">
          <cell r="A96" t="str">
            <v>ArgentinaOrdinary Gains - AfterTax</v>
          </cell>
        </row>
        <row r="97">
          <cell r="A97" t="str">
            <v>ArgentinaTotal Volume</v>
          </cell>
        </row>
        <row r="98">
          <cell r="A98" t="str">
            <v>ArgentinaTOTAL # ACTIVE ACCOUNTS</v>
          </cell>
        </row>
        <row r="99">
          <cell r="A99" t="str">
            <v>AustraliaTOTAL FINANCING RECEIVABLES</v>
          </cell>
        </row>
        <row r="100">
          <cell r="A100" t="str">
            <v>AustraliaRECEIVABLE RESERVES</v>
          </cell>
        </row>
        <row r="101">
          <cell r="A101" t="str">
            <v>AustraliaCASH</v>
          </cell>
        </row>
        <row r="102">
          <cell r="A102" t="str">
            <v>AustraliaINVESTMENT SECURITIES</v>
          </cell>
        </row>
        <row r="103">
          <cell r="A103" t="str">
            <v>AustraliaINV IN NON CONSOL AFFILIATES</v>
          </cell>
        </row>
        <row r="104">
          <cell r="A104" t="str">
            <v>AustraliaINVESTMENT IN JOINT VENTURE</v>
          </cell>
        </row>
        <row r="105">
          <cell r="A105" t="str">
            <v>AustraliaALL OTHER RECEIVABLES (NON-FINANCING)</v>
          </cell>
        </row>
        <row r="106">
          <cell r="A106" t="str">
            <v>AustraliaELTO (NET)</v>
          </cell>
        </row>
        <row r="107">
          <cell r="A107" t="str">
            <v>AustraliaGOODWILL</v>
          </cell>
        </row>
        <row r="108">
          <cell r="A108" t="str">
            <v>AustraliaOTHER ASSETS</v>
          </cell>
        </row>
        <row r="109">
          <cell r="A109" t="str">
            <v>AustraliaACCOUNTS PAYABLE</v>
          </cell>
        </row>
        <row r="110">
          <cell r="A110" t="str">
            <v>AustraliaDEFERRED INCOME TAXES</v>
          </cell>
        </row>
        <row r="111">
          <cell r="A111" t="str">
            <v>AustraliaWRITE-OFF (MEMO)</v>
          </cell>
        </row>
        <row r="112">
          <cell r="A112" t="str">
            <v>AustraliaINSURANCE RESERVES AND ANNUITY BENEFITS</v>
          </cell>
        </row>
        <row r="113">
          <cell r="A113" t="str">
            <v>AustraliaALL OTHER NON DEBT LIABILITIES</v>
          </cell>
        </row>
        <row r="114">
          <cell r="A114" t="str">
            <v>AustraliaMINORITY INTEREST (BS)</v>
          </cell>
        </row>
        <row r="115">
          <cell r="A115" t="str">
            <v>AustraliaASIA PACIFIC ENI DIVIDEND</v>
          </cell>
        </row>
        <row r="116">
          <cell r="A116" t="str">
            <v>AustraliaFINANCING INCOME</v>
          </cell>
        </row>
        <row r="117">
          <cell r="A117" t="str">
            <v>AustraliaINSURANCE PREMIUM INCOME</v>
          </cell>
        </row>
        <row r="118">
          <cell r="A118" t="str">
            <v>AustraliaINSURANCE INCOME (COMMISSIONS)</v>
          </cell>
        </row>
        <row r="119">
          <cell r="A119" t="str">
            <v>AustraliaSUNDRY INCOME</v>
          </cell>
        </row>
        <row r="120">
          <cell r="A120" t="str">
            <v>AustraliaINTEREST EXPENSE</v>
          </cell>
        </row>
        <row r="121">
          <cell r="A121" t="str">
            <v>AustraliaINTEREST EXPENSE REDUCTIONS / BUS SHARING</v>
          </cell>
        </row>
        <row r="122">
          <cell r="A122" t="str">
            <v>AustraliaALLOCATED COST OF PREFERRED EQUITY</v>
          </cell>
        </row>
        <row r="123">
          <cell r="A123" t="str">
            <v>AustraliaSALARIES &amp; BENEFITS</v>
          </cell>
        </row>
        <row r="124">
          <cell r="A124" t="str">
            <v>AustraliaLOSSES ON OTHER ASSETS</v>
          </cell>
        </row>
        <row r="125">
          <cell r="A125" t="str">
            <v>AustraliaCOST OF GOODS SOLD</v>
          </cell>
        </row>
        <row r="126">
          <cell r="A126" t="str">
            <v>AustraliaCOST OF GOODS SOLD - DISTRIBUTION</v>
          </cell>
        </row>
        <row r="127">
          <cell r="A127" t="str">
            <v>AustraliaPOSTAGE</v>
          </cell>
        </row>
        <row r="128">
          <cell r="A128" t="str">
            <v>AustraliaTELEPHONE</v>
          </cell>
        </row>
        <row r="129">
          <cell r="A129" t="str">
            <v>AustraliaCUSTOMER SERVICE / COLLECTIONS</v>
          </cell>
        </row>
        <row r="130">
          <cell r="A130" t="str">
            <v>AustraliaSTATIONARY - OFFICE SUPPLIES</v>
          </cell>
        </row>
        <row r="131">
          <cell r="A131" t="str">
            <v>AustraliaT&amp;L</v>
          </cell>
        </row>
        <row r="132">
          <cell r="A132" t="str">
            <v>AustraliaRENTAL - BLDG/FACILITIES</v>
          </cell>
        </row>
        <row r="133">
          <cell r="A133" t="str">
            <v>AustraliaRENTAL - FURNITURE/EQUIP</v>
          </cell>
        </row>
        <row r="134">
          <cell r="A134" t="str">
            <v>AustraliaRENTAL - COMPUTERS</v>
          </cell>
        </row>
        <row r="135">
          <cell r="A135" t="str">
            <v>AustraliaLEASE IN - LEASE OUT</v>
          </cell>
        </row>
        <row r="136">
          <cell r="A136" t="str">
            <v>AustraliaFURNITURE / EQUIPMENT / COMPUTER EXP</v>
          </cell>
        </row>
        <row r="137">
          <cell r="A137" t="str">
            <v>AustraliaSOFTWARE EXPENSE</v>
          </cell>
        </row>
        <row r="138">
          <cell r="A138" t="str">
            <v>AustraliaAMORTIZATION OF INTANGIBLES</v>
          </cell>
        </row>
        <row r="139">
          <cell r="A139" t="str">
            <v>AustraliaELTO MAINTENANCE</v>
          </cell>
        </row>
        <row r="140">
          <cell r="A140" t="str">
            <v>AustraliaELTO OTHER</v>
          </cell>
        </row>
        <row r="141">
          <cell r="A141" t="str">
            <v>AustraliaLEGAL</v>
          </cell>
        </row>
        <row r="142">
          <cell r="A142" t="str">
            <v>AustraliaADVERTISING</v>
          </cell>
        </row>
        <row r="143">
          <cell r="A143" t="str">
            <v>AustraliaSALES PROMOTIONS</v>
          </cell>
        </row>
        <row r="144">
          <cell r="A144" t="str">
            <v>AustraliaDIRECT MAIL</v>
          </cell>
        </row>
        <row r="145">
          <cell r="A145" t="str">
            <v>AustraliaDATA PROCESSING</v>
          </cell>
        </row>
        <row r="146">
          <cell r="A146" t="str">
            <v>AustraliaCONSULTING</v>
          </cell>
        </row>
        <row r="147">
          <cell r="A147" t="str">
            <v>AustraliaTEMP SERVICES</v>
          </cell>
        </row>
        <row r="148">
          <cell r="A148" t="str">
            <v>AustraliaGDC CHARGES</v>
          </cell>
        </row>
        <row r="149">
          <cell r="A149" t="str">
            <v>AustraliaTRAINING AND EDUCATION</v>
          </cell>
        </row>
        <row r="150">
          <cell r="A150" t="str">
            <v>AustraliaOUTSIDE SERVICES  AND FEES</v>
          </cell>
        </row>
        <row r="151">
          <cell r="A151" t="str">
            <v>AustraliaSTATE, FOREIGN, LOCAL TAXES</v>
          </cell>
        </row>
        <row r="152">
          <cell r="A152" t="str">
            <v>AustraliaS/L TAX - INSURANCE PREMIUMS</v>
          </cell>
        </row>
        <row r="153">
          <cell r="A153" t="str">
            <v>AustraliaSATELLITE LEASE EXPENSE</v>
          </cell>
        </row>
        <row r="154">
          <cell r="A154" t="str">
            <v>AustraliaBUSINESS SHARE EXPENSE</v>
          </cell>
        </row>
        <row r="155">
          <cell r="A155" t="str">
            <v>AustraliaINSURANCE AFFILIATE EXPENSE</v>
          </cell>
        </row>
        <row r="156">
          <cell r="A156" t="str">
            <v>AustraliaOTHER FACILITY EXPENSE</v>
          </cell>
        </row>
        <row r="157">
          <cell r="A157" t="str">
            <v>AustraliaGROSS OP &amp; ADMIN BUS SHARE</v>
          </cell>
        </row>
        <row r="158">
          <cell r="A158" t="str">
            <v>AustraliaOTHER EXPENSE</v>
          </cell>
        </row>
        <row r="159">
          <cell r="A159" t="str">
            <v>AustraliaGECC INTERCO EXPENSES EXCL GECIS</v>
          </cell>
        </row>
        <row r="160">
          <cell r="A160" t="str">
            <v>AustraliaGECIS INTERCO CHARGES</v>
          </cell>
        </row>
        <row r="161">
          <cell r="A161" t="str">
            <v>AustraliaLOSS ADJUSTED EXPENSE</v>
          </cell>
        </row>
        <row r="162">
          <cell r="A162" t="str">
            <v>AustraliaALL OTHER EXPENSES</v>
          </cell>
        </row>
        <row r="163">
          <cell r="A163" t="str">
            <v>AustraliaASSESSMENTS</v>
          </cell>
        </row>
        <row r="164">
          <cell r="A164" t="str">
            <v>AustraliaFAS 91</v>
          </cell>
        </row>
        <row r="165">
          <cell r="A165" t="str">
            <v>AustraliaGOODWILL AMORTIZATION</v>
          </cell>
        </row>
        <row r="166">
          <cell r="A166" t="str">
            <v>AustraliaDEPRECIATION EXPENSE</v>
          </cell>
        </row>
        <row r="167">
          <cell r="A167" t="str">
            <v>AustraliaELTO AMORTIZATION</v>
          </cell>
        </row>
        <row r="168">
          <cell r="A168" t="str">
            <v>AustraliaINSURANCE LOSSES AND BENEFITS</v>
          </cell>
        </row>
        <row r="169">
          <cell r="A169" t="str">
            <v>AustraliaWRITE OFFS</v>
          </cell>
        </row>
        <row r="170">
          <cell r="A170" t="str">
            <v>AustraliaRESERVE CHANGE</v>
          </cell>
        </row>
        <row r="171">
          <cell r="A171" t="str">
            <v>AustraliaMINORITY INTEREST</v>
          </cell>
        </row>
        <row r="172">
          <cell r="A172" t="str">
            <v>AustraliaINCOME TAXES</v>
          </cell>
        </row>
        <row r="173">
          <cell r="A173" t="str">
            <v>AustraliaCUMULATIVE TRANSITION ADJUSTMENT</v>
          </cell>
        </row>
        <row r="174">
          <cell r="A174" t="str">
            <v>AustraliaASIA PACIFIC NI DIVIDEND</v>
          </cell>
        </row>
        <row r="175">
          <cell r="A175" t="str">
            <v>AustraliaNet Income</v>
          </cell>
        </row>
        <row r="176">
          <cell r="A176" t="str">
            <v>AustraliaSubPart F</v>
          </cell>
        </row>
        <row r="177">
          <cell r="A177" t="str">
            <v>AustraliaAssets</v>
          </cell>
        </row>
        <row r="178">
          <cell r="A178" t="str">
            <v>AustraliaEnding Net Investment (ENI) incl Asia</v>
          </cell>
        </row>
        <row r="179">
          <cell r="A179" t="str">
            <v>AustraliaANR YTD</v>
          </cell>
        </row>
        <row r="180">
          <cell r="A180" t="str">
            <v>AustraliaASA YTD</v>
          </cell>
        </row>
        <row r="181">
          <cell r="A181" t="str">
            <v>AustraliaANI YTD incl Asia - 5 pt</v>
          </cell>
        </row>
        <row r="182">
          <cell r="A182" t="str">
            <v>AustraliaOff Balance Sheet Assets</v>
          </cell>
        </row>
        <row r="183">
          <cell r="A183" t="str">
            <v>AustraliaJV Receivables</v>
          </cell>
        </row>
        <row r="184">
          <cell r="A184" t="str">
            <v>Australia30+ DELINQUENCY $</v>
          </cell>
        </row>
        <row r="185">
          <cell r="A185" t="str">
            <v>Australia90+ DELINQUENCY $</v>
          </cell>
        </row>
        <row r="186">
          <cell r="A186" t="str">
            <v>AustraliaTemporary Staff</v>
          </cell>
        </row>
        <row r="187">
          <cell r="A187" t="str">
            <v>AustraliaContractors</v>
          </cell>
        </row>
        <row r="188">
          <cell r="A188" t="str">
            <v>AustraliaOutsourced to LCC</v>
          </cell>
        </row>
        <row r="189">
          <cell r="A189" t="str">
            <v>AustraliaTotal Headcount</v>
          </cell>
        </row>
        <row r="190">
          <cell r="A190" t="str">
            <v>AustraliaTotal Workforce</v>
          </cell>
        </row>
        <row r="191">
          <cell r="A191" t="str">
            <v>AustraliaTotal Earned Revenue</v>
          </cell>
        </row>
        <row r="192">
          <cell r="A192" t="str">
            <v>AustraliaOrdinary Gains - PreTax</v>
          </cell>
        </row>
        <row r="193">
          <cell r="A193" t="str">
            <v>AustraliaOrdinary Gains - AfterTax</v>
          </cell>
        </row>
        <row r="194">
          <cell r="A194" t="str">
            <v>AustraliaTotal Volume</v>
          </cell>
        </row>
        <row r="195">
          <cell r="A195" t="str">
            <v>AustraliaTOTAL # ACTIVE ACCOUNTS</v>
          </cell>
        </row>
        <row r="196">
          <cell r="A196" t="str">
            <v>AustriaTOTAL FINANCING RECEIVABLES</v>
          </cell>
        </row>
        <row r="197">
          <cell r="A197" t="str">
            <v>AustriaRECEIVABLE RESERVES</v>
          </cell>
        </row>
        <row r="198">
          <cell r="A198" t="str">
            <v>AustriaCASH</v>
          </cell>
        </row>
        <row r="199">
          <cell r="A199" t="str">
            <v>AustriaINVESTMENT SECURITIES</v>
          </cell>
        </row>
        <row r="200">
          <cell r="A200" t="str">
            <v>AustriaINV IN NON CONSOL AFFILIATES</v>
          </cell>
        </row>
        <row r="201">
          <cell r="A201" t="str">
            <v>AustriaINVESTMENT IN JOINT VENTURE</v>
          </cell>
        </row>
        <row r="202">
          <cell r="A202" t="str">
            <v>AustriaALL OTHER RECEIVABLES (NON-FINANCING)</v>
          </cell>
        </row>
        <row r="203">
          <cell r="A203" t="str">
            <v>AustriaELTO (NET)</v>
          </cell>
        </row>
        <row r="204">
          <cell r="A204" t="str">
            <v>AustriaGOODWILL</v>
          </cell>
        </row>
        <row r="205">
          <cell r="A205" t="str">
            <v>AustriaOTHER ASSETS</v>
          </cell>
        </row>
        <row r="206">
          <cell r="A206" t="str">
            <v>AustriaACCOUNTS PAYABLE</v>
          </cell>
        </row>
        <row r="207">
          <cell r="A207" t="str">
            <v>AustriaDEFERRED INCOME TAXES</v>
          </cell>
        </row>
        <row r="208">
          <cell r="A208" t="str">
            <v>AustriaWRITE-OFF (MEMO)</v>
          </cell>
        </row>
        <row r="209">
          <cell r="A209" t="str">
            <v>AustriaINSURANCE RESERVES AND ANNUITY BENEFITS</v>
          </cell>
        </row>
        <row r="210">
          <cell r="A210" t="str">
            <v>AustriaALL OTHER NON DEBT LIABILITIES</v>
          </cell>
        </row>
        <row r="211">
          <cell r="A211" t="str">
            <v>AustriaMINORITY INTEREST (BS)</v>
          </cell>
        </row>
        <row r="212">
          <cell r="A212" t="str">
            <v>AustriaASIA PACIFIC ENI DIVIDEND</v>
          </cell>
        </row>
        <row r="213">
          <cell r="A213" t="str">
            <v>AustriaFINANCING INCOME</v>
          </cell>
        </row>
        <row r="214">
          <cell r="A214" t="str">
            <v>AustriaINSURANCE PREMIUM INCOME</v>
          </cell>
        </row>
        <row r="215">
          <cell r="A215" t="str">
            <v>AustriaINSURANCE INCOME (COMMISSIONS)</v>
          </cell>
        </row>
        <row r="216">
          <cell r="A216" t="str">
            <v>AustriaSUNDRY INCOME</v>
          </cell>
        </row>
        <row r="217">
          <cell r="A217" t="str">
            <v>AustriaINTEREST EXPENSE</v>
          </cell>
        </row>
        <row r="218">
          <cell r="A218" t="str">
            <v>AustriaINTEREST EXPENSE REDUCTIONS / BUS SHARING</v>
          </cell>
        </row>
        <row r="219">
          <cell r="A219" t="str">
            <v>AustriaALLOCATED COST OF PREFERRED EQUITY</v>
          </cell>
        </row>
        <row r="220">
          <cell r="A220" t="str">
            <v>AustriaSALARIES &amp; BENEFITS</v>
          </cell>
        </row>
        <row r="221">
          <cell r="A221" t="str">
            <v>AustriaLOSSES ON OTHER ASSETS</v>
          </cell>
        </row>
        <row r="222">
          <cell r="A222" t="str">
            <v>AustriaCOST OF GOODS SOLD</v>
          </cell>
        </row>
        <row r="223">
          <cell r="A223" t="str">
            <v>AustriaCOST OF GOODS SOLD - DISTRIBUTION</v>
          </cell>
        </row>
        <row r="224">
          <cell r="A224" t="str">
            <v>AustriaPOSTAGE</v>
          </cell>
        </row>
        <row r="225">
          <cell r="A225" t="str">
            <v>AustriaTELEPHONE</v>
          </cell>
        </row>
        <row r="226">
          <cell r="A226" t="str">
            <v>AustriaCUSTOMER SERVICE / COLLECTIONS</v>
          </cell>
        </row>
        <row r="227">
          <cell r="A227" t="str">
            <v>AustriaSTATIONARY - OFFICE SUPPLIES</v>
          </cell>
        </row>
        <row r="228">
          <cell r="A228" t="str">
            <v>AustriaT&amp;L</v>
          </cell>
        </row>
        <row r="229">
          <cell r="A229" t="str">
            <v>AustriaRENTAL - BLDG/FACILITIES</v>
          </cell>
        </row>
        <row r="230">
          <cell r="A230" t="str">
            <v>AustriaRENTAL - FURNITURE/EQUIP</v>
          </cell>
        </row>
        <row r="231">
          <cell r="A231" t="str">
            <v>AustriaRENTAL - COMPUTERS</v>
          </cell>
        </row>
        <row r="232">
          <cell r="A232" t="str">
            <v>AustriaLEASE IN - LEASE OUT</v>
          </cell>
        </row>
        <row r="233">
          <cell r="A233" t="str">
            <v>AustriaFURNITURE / EQUIPMENT / COMPUTER EXP</v>
          </cell>
        </row>
        <row r="234">
          <cell r="A234" t="str">
            <v>AustriaSOFTWARE EXPENSE</v>
          </cell>
        </row>
        <row r="235">
          <cell r="A235" t="str">
            <v>AustriaAMORTIZATION OF INTANGIBLES</v>
          </cell>
        </row>
        <row r="236">
          <cell r="A236" t="str">
            <v>AustriaELTO MAINTENANCE</v>
          </cell>
        </row>
        <row r="237">
          <cell r="A237" t="str">
            <v>AustriaELTO OTHER</v>
          </cell>
        </row>
        <row r="238">
          <cell r="A238" t="str">
            <v>AustriaLEGAL</v>
          </cell>
        </row>
        <row r="239">
          <cell r="A239" t="str">
            <v>AustriaADVERTISING</v>
          </cell>
        </row>
        <row r="240">
          <cell r="A240" t="str">
            <v>AustriaSALES PROMOTIONS</v>
          </cell>
        </row>
        <row r="241">
          <cell r="A241" t="str">
            <v>AustriaDIRECT MAIL</v>
          </cell>
        </row>
        <row r="242">
          <cell r="A242" t="str">
            <v>AustriaDATA PROCESSING</v>
          </cell>
        </row>
        <row r="243">
          <cell r="A243" t="str">
            <v>AustriaCONSULTING</v>
          </cell>
        </row>
        <row r="244">
          <cell r="A244" t="str">
            <v>AustriaTEMP SERVICES</v>
          </cell>
        </row>
        <row r="245">
          <cell r="A245" t="str">
            <v>AustriaGDC CHARGES</v>
          </cell>
        </row>
        <row r="246">
          <cell r="A246" t="str">
            <v>AustriaTRAINING AND EDUCATION</v>
          </cell>
        </row>
        <row r="247">
          <cell r="A247" t="str">
            <v>AustriaOUTSIDE SERVICES  AND FEES</v>
          </cell>
        </row>
        <row r="248">
          <cell r="A248" t="str">
            <v>AustriaSTATE, FOREIGN, LOCAL TAXES</v>
          </cell>
        </row>
        <row r="249">
          <cell r="A249" t="str">
            <v>AustriaS/L TAX - INSURANCE PREMIUMS</v>
          </cell>
        </row>
        <row r="250">
          <cell r="A250" t="str">
            <v>AustriaSATELLITE LEASE EXPENSE</v>
          </cell>
        </row>
        <row r="251">
          <cell r="A251" t="str">
            <v>AustriaBUSINESS SHARE EXPENSE</v>
          </cell>
        </row>
        <row r="252">
          <cell r="A252" t="str">
            <v>AustriaINSURANCE AFFILIATE EXPENSE</v>
          </cell>
        </row>
        <row r="253">
          <cell r="A253" t="str">
            <v>AustriaOTHER FACILITY EXPENSE</v>
          </cell>
        </row>
        <row r="254">
          <cell r="A254" t="str">
            <v>AustriaGROSS OP &amp; ADMIN BUS SHARE</v>
          </cell>
        </row>
        <row r="255">
          <cell r="A255" t="str">
            <v>AustriaOTHER EXPENSE</v>
          </cell>
        </row>
        <row r="256">
          <cell r="A256" t="str">
            <v>AustriaGECC INTERCO EXPENSES EXCL GECIS</v>
          </cell>
        </row>
        <row r="257">
          <cell r="A257" t="str">
            <v>AustriaGECIS INTERCO CHARGES</v>
          </cell>
        </row>
        <row r="258">
          <cell r="A258" t="str">
            <v>AustriaLOSS ADJUSTED EXPENSE</v>
          </cell>
        </row>
        <row r="259">
          <cell r="A259" t="str">
            <v>AustriaALL OTHER EXPENSES</v>
          </cell>
        </row>
        <row r="260">
          <cell r="A260" t="str">
            <v>AustriaASSESSMENTS</v>
          </cell>
        </row>
        <row r="261">
          <cell r="A261" t="str">
            <v>AustriaFAS 91</v>
          </cell>
        </row>
        <row r="262">
          <cell r="A262" t="str">
            <v>AustriaGOODWILL AMORTIZATION</v>
          </cell>
        </row>
        <row r="263">
          <cell r="A263" t="str">
            <v>AustriaDEPRECIATION EXPENSE</v>
          </cell>
        </row>
        <row r="264">
          <cell r="A264" t="str">
            <v>AustriaELTO AMORTIZATION</v>
          </cell>
        </row>
        <row r="265">
          <cell r="A265" t="str">
            <v>AustriaINSURANCE LOSSES AND BENEFITS</v>
          </cell>
        </row>
        <row r="266">
          <cell r="A266" t="str">
            <v>AustriaWRITE OFFS</v>
          </cell>
        </row>
        <row r="267">
          <cell r="A267" t="str">
            <v>AustriaRESERVE CHANGE</v>
          </cell>
        </row>
        <row r="268">
          <cell r="A268" t="str">
            <v>AustriaMINORITY INTEREST</v>
          </cell>
        </row>
        <row r="269">
          <cell r="A269" t="str">
            <v>AustriaINCOME TAXES</v>
          </cell>
        </row>
        <row r="270">
          <cell r="A270" t="str">
            <v>AustriaCUMULATIVE TRANSITION ADJUSTMENT</v>
          </cell>
        </row>
        <row r="271">
          <cell r="A271" t="str">
            <v>AustriaASIA PACIFIC NI DIVIDEND</v>
          </cell>
        </row>
        <row r="272">
          <cell r="A272" t="str">
            <v>AustriaNet Income</v>
          </cell>
        </row>
        <row r="273">
          <cell r="A273" t="str">
            <v>AustriaSubPart F</v>
          </cell>
        </row>
        <row r="274">
          <cell r="A274" t="str">
            <v>AustriaAssets</v>
          </cell>
        </row>
        <row r="275">
          <cell r="A275" t="str">
            <v>AustriaEnding Net Investment (ENI) incl Asia</v>
          </cell>
        </row>
        <row r="276">
          <cell r="A276" t="str">
            <v>AustriaANR YTD</v>
          </cell>
        </row>
        <row r="277">
          <cell r="A277" t="str">
            <v>AustriaASA YTD</v>
          </cell>
        </row>
        <row r="278">
          <cell r="A278" t="str">
            <v>AustriaANI YTD incl Asia - 5 pt</v>
          </cell>
        </row>
        <row r="279">
          <cell r="A279" t="str">
            <v>AustriaOff Balance Sheet Assets</v>
          </cell>
        </row>
        <row r="280">
          <cell r="A280" t="str">
            <v>AustriaJV Receivables</v>
          </cell>
        </row>
        <row r="281">
          <cell r="A281" t="str">
            <v>Austria30+ DELINQUENCY $</v>
          </cell>
        </row>
        <row r="282">
          <cell r="A282" t="str">
            <v>Austria90+ DELINQUENCY $</v>
          </cell>
        </row>
        <row r="283">
          <cell r="A283" t="str">
            <v>AustriaTemporary Staff</v>
          </cell>
        </row>
        <row r="284">
          <cell r="A284" t="str">
            <v>AustriaContractors</v>
          </cell>
        </row>
        <row r="285">
          <cell r="A285" t="str">
            <v>AustriaOutsourced to LCC</v>
          </cell>
        </row>
        <row r="286">
          <cell r="A286" t="str">
            <v>AustriaTotal Headcount</v>
          </cell>
        </row>
        <row r="287">
          <cell r="A287" t="str">
            <v>AustriaTotal Workforce</v>
          </cell>
        </row>
        <row r="288">
          <cell r="A288" t="str">
            <v>AustriaTotal Earned Revenue</v>
          </cell>
        </row>
        <row r="289">
          <cell r="A289" t="str">
            <v>AustriaOrdinary Gains - PreTax</v>
          </cell>
        </row>
        <row r="290">
          <cell r="A290" t="str">
            <v>AustriaOrdinary Gains - AfterTax</v>
          </cell>
        </row>
        <row r="291">
          <cell r="A291" t="str">
            <v>AustriaTotal Volume</v>
          </cell>
        </row>
        <row r="292">
          <cell r="A292" t="str">
            <v>AustriaTOTAL # ACTIVE ACCOUNTS</v>
          </cell>
        </row>
        <row r="293">
          <cell r="A293" t="str">
            <v>Auto IrelandTOTAL FINANCING RECEIVABLES</v>
          </cell>
        </row>
        <row r="294">
          <cell r="A294" t="str">
            <v>Auto IrelandRECEIVABLE RESERVES</v>
          </cell>
        </row>
        <row r="295">
          <cell r="A295" t="str">
            <v>Auto IrelandCASH</v>
          </cell>
        </row>
        <row r="296">
          <cell r="A296" t="str">
            <v>Auto IrelandINVESTMENT SECURITIES</v>
          </cell>
        </row>
        <row r="297">
          <cell r="A297" t="str">
            <v>Auto IrelandINV IN NON CONSOL AFFILIATES</v>
          </cell>
        </row>
        <row r="298">
          <cell r="A298" t="str">
            <v>Auto IrelandINVESTMENT IN JOINT VENTURE</v>
          </cell>
        </row>
        <row r="299">
          <cell r="A299" t="str">
            <v>Auto IrelandALL OTHER RECEIVABLES (NON-FINANCING)</v>
          </cell>
        </row>
        <row r="300">
          <cell r="A300" t="str">
            <v>Auto IrelandELTO (NET)</v>
          </cell>
        </row>
        <row r="301">
          <cell r="A301" t="str">
            <v>Auto IrelandGOODWILL</v>
          </cell>
        </row>
        <row r="302">
          <cell r="A302" t="str">
            <v>Auto IrelandOTHER ASSETS</v>
          </cell>
        </row>
        <row r="303">
          <cell r="A303" t="str">
            <v>Auto IrelandACCOUNTS PAYABLE</v>
          </cell>
        </row>
        <row r="304">
          <cell r="A304" t="str">
            <v>Auto IrelandDEFERRED INCOME TAXES</v>
          </cell>
        </row>
        <row r="305">
          <cell r="A305" t="str">
            <v>Auto IrelandWRITE-OFF (MEMO)</v>
          </cell>
        </row>
        <row r="306">
          <cell r="A306" t="str">
            <v>Auto IrelandINSURANCE RESERVES AND ANNUITY BENEFITS</v>
          </cell>
        </row>
        <row r="307">
          <cell r="A307" t="str">
            <v>Auto IrelandALL OTHER NON DEBT LIABILITIES</v>
          </cell>
        </row>
        <row r="308">
          <cell r="A308" t="str">
            <v>Auto IrelandMINORITY INTEREST (BS)</v>
          </cell>
        </row>
        <row r="309">
          <cell r="A309" t="str">
            <v>Auto IrelandASIA PACIFIC ENI DIVIDEND</v>
          </cell>
        </row>
        <row r="310">
          <cell r="A310" t="str">
            <v>Auto IrelandFINANCING INCOME</v>
          </cell>
        </row>
        <row r="311">
          <cell r="A311" t="str">
            <v>Auto IrelandINSURANCE PREMIUM INCOME</v>
          </cell>
        </row>
        <row r="312">
          <cell r="A312" t="str">
            <v>Auto IrelandINSURANCE INCOME (COMMISSIONS)</v>
          </cell>
        </row>
        <row r="313">
          <cell r="A313" t="str">
            <v>Auto IrelandSUNDRY INCOME</v>
          </cell>
        </row>
        <row r="314">
          <cell r="A314" t="str">
            <v>Auto IrelandINTEREST EXPENSE</v>
          </cell>
        </row>
        <row r="315">
          <cell r="A315" t="str">
            <v>Auto IrelandINTEREST EXPENSE REDUCTIONS / BUS SHARING</v>
          </cell>
        </row>
        <row r="316">
          <cell r="A316" t="str">
            <v>Auto IrelandALLOCATED COST OF PREFERRED EQUITY</v>
          </cell>
        </row>
        <row r="317">
          <cell r="A317" t="str">
            <v>Auto IrelandSALARIES &amp; BENEFITS</v>
          </cell>
        </row>
        <row r="318">
          <cell r="A318" t="str">
            <v>Auto IrelandLOSSES ON OTHER ASSETS</v>
          </cell>
        </row>
        <row r="319">
          <cell r="A319" t="str">
            <v>Auto IrelandCOST OF GOODS SOLD</v>
          </cell>
        </row>
        <row r="320">
          <cell r="A320" t="str">
            <v>Auto IrelandCOST OF GOODS SOLD - DISTRIBUTION</v>
          </cell>
        </row>
        <row r="321">
          <cell r="A321" t="str">
            <v>Auto IrelandPOSTAGE</v>
          </cell>
        </row>
        <row r="322">
          <cell r="A322" t="str">
            <v>Auto IrelandTELEPHONE</v>
          </cell>
        </row>
        <row r="323">
          <cell r="A323" t="str">
            <v>Auto IrelandCUSTOMER SERVICE / COLLECTIONS</v>
          </cell>
        </row>
        <row r="324">
          <cell r="A324" t="str">
            <v>Auto IrelandSTATIONARY - OFFICE SUPPLIES</v>
          </cell>
        </row>
        <row r="325">
          <cell r="A325" t="str">
            <v>Auto IrelandT&amp;L</v>
          </cell>
        </row>
        <row r="326">
          <cell r="A326" t="str">
            <v>Auto IrelandRENTAL - BLDG/FACILITIES</v>
          </cell>
        </row>
        <row r="327">
          <cell r="A327" t="str">
            <v>Auto IrelandRENTAL - FURNITURE/EQUIP</v>
          </cell>
        </row>
        <row r="328">
          <cell r="A328" t="str">
            <v>Auto IrelandRENTAL - COMPUTERS</v>
          </cell>
        </row>
        <row r="329">
          <cell r="A329" t="str">
            <v>Auto IrelandLEASE IN - LEASE OUT</v>
          </cell>
        </row>
        <row r="330">
          <cell r="A330" t="str">
            <v>Auto IrelandFURNITURE / EQUIPMENT / COMPUTER EXP</v>
          </cell>
        </row>
        <row r="331">
          <cell r="A331" t="str">
            <v>Auto IrelandSOFTWARE EXPENSE</v>
          </cell>
        </row>
        <row r="332">
          <cell r="A332" t="str">
            <v>Auto IrelandAMORTIZATION OF INTANGIBLES</v>
          </cell>
        </row>
        <row r="333">
          <cell r="A333" t="str">
            <v>Auto IrelandELTO MAINTENANCE</v>
          </cell>
        </row>
        <row r="334">
          <cell r="A334" t="str">
            <v>Auto IrelandELTO OTHER</v>
          </cell>
        </row>
        <row r="335">
          <cell r="A335" t="str">
            <v>Auto IrelandLEGAL</v>
          </cell>
        </row>
        <row r="336">
          <cell r="A336" t="str">
            <v>Auto IrelandADVERTISING</v>
          </cell>
        </row>
        <row r="337">
          <cell r="A337" t="str">
            <v>Auto IrelandSALES PROMOTIONS</v>
          </cell>
        </row>
        <row r="338">
          <cell r="A338" t="str">
            <v>Auto IrelandDIRECT MAIL</v>
          </cell>
        </row>
        <row r="339">
          <cell r="A339" t="str">
            <v>Auto IrelandDATA PROCESSING</v>
          </cell>
        </row>
        <row r="340">
          <cell r="A340" t="str">
            <v>Auto IrelandCONSULTING</v>
          </cell>
        </row>
        <row r="341">
          <cell r="A341" t="str">
            <v>Auto IrelandTEMP SERVICES</v>
          </cell>
        </row>
        <row r="342">
          <cell r="A342" t="str">
            <v>Auto IrelandGDC CHARGES</v>
          </cell>
        </row>
        <row r="343">
          <cell r="A343" t="str">
            <v>Auto IrelandTRAINING AND EDUCATION</v>
          </cell>
        </row>
        <row r="344">
          <cell r="A344" t="str">
            <v>Auto IrelandOUTSIDE SERVICES  AND FEES</v>
          </cell>
        </row>
        <row r="345">
          <cell r="A345" t="str">
            <v>Auto IrelandSTATE, FOREIGN, LOCAL TAXES</v>
          </cell>
        </row>
        <row r="346">
          <cell r="A346" t="str">
            <v>Auto IrelandS/L TAX - INSURANCE PREMIUMS</v>
          </cell>
        </row>
        <row r="347">
          <cell r="A347" t="str">
            <v>Auto IrelandSATELLITE LEASE EXPENSE</v>
          </cell>
        </row>
        <row r="348">
          <cell r="A348" t="str">
            <v>Auto IrelandBUSINESS SHARE EXPENSE</v>
          </cell>
        </row>
        <row r="349">
          <cell r="A349" t="str">
            <v>Auto IrelandINSURANCE AFFILIATE EXPENSE</v>
          </cell>
        </row>
        <row r="350">
          <cell r="A350" t="str">
            <v>Auto IrelandOTHER FACILITY EXPENSE</v>
          </cell>
        </row>
        <row r="351">
          <cell r="A351" t="str">
            <v>Auto IrelandGROSS OP &amp; ADMIN BUS SHARE</v>
          </cell>
        </row>
        <row r="352">
          <cell r="A352" t="str">
            <v>Auto IrelandOTHER EXPENSE</v>
          </cell>
        </row>
        <row r="353">
          <cell r="A353" t="str">
            <v>Auto IrelandGECC INTERCO EXPENSES EXCL GECIS</v>
          </cell>
        </row>
        <row r="354">
          <cell r="A354" t="str">
            <v>Auto IrelandGECIS INTERCO CHARGES</v>
          </cell>
        </row>
        <row r="355">
          <cell r="A355" t="str">
            <v>Auto IrelandLOSS ADJUSTED EXPENSE</v>
          </cell>
        </row>
        <row r="356">
          <cell r="A356" t="str">
            <v>Auto IrelandALL OTHER EXPENSES</v>
          </cell>
        </row>
        <row r="357">
          <cell r="A357" t="str">
            <v>Auto IrelandASSESSMENTS</v>
          </cell>
        </row>
        <row r="358">
          <cell r="A358" t="str">
            <v>Auto IrelandFAS 91</v>
          </cell>
        </row>
        <row r="359">
          <cell r="A359" t="str">
            <v>Auto IrelandGOODWILL AMORTIZATION</v>
          </cell>
        </row>
        <row r="360">
          <cell r="A360" t="str">
            <v>Auto IrelandDEPRECIATION EXPENSE</v>
          </cell>
        </row>
        <row r="361">
          <cell r="A361" t="str">
            <v>Auto IrelandELTO AMORTIZATION</v>
          </cell>
        </row>
        <row r="362">
          <cell r="A362" t="str">
            <v>Auto IrelandINSURANCE LOSSES AND BENEFITS</v>
          </cell>
        </row>
        <row r="363">
          <cell r="A363" t="str">
            <v>Auto IrelandWRITE OFFS</v>
          </cell>
        </row>
        <row r="364">
          <cell r="A364" t="str">
            <v>Auto IrelandRESERVE CHANGE</v>
          </cell>
        </row>
        <row r="365">
          <cell r="A365" t="str">
            <v>Auto IrelandMINORITY INTEREST</v>
          </cell>
        </row>
        <row r="366">
          <cell r="A366" t="str">
            <v>Auto IrelandINCOME TAXES</v>
          </cell>
        </row>
        <row r="367">
          <cell r="A367" t="str">
            <v>Auto IrelandCUMULATIVE TRANSITION ADJUSTMENT</v>
          </cell>
        </row>
        <row r="368">
          <cell r="A368" t="str">
            <v>Auto IrelandASIA PACIFIC NI DIVIDEND</v>
          </cell>
        </row>
        <row r="369">
          <cell r="A369" t="str">
            <v>Auto IrelandNet Income</v>
          </cell>
        </row>
        <row r="370">
          <cell r="A370" t="str">
            <v>Auto IrelandSubPart F</v>
          </cell>
        </row>
        <row r="371">
          <cell r="A371" t="str">
            <v>Auto IrelandAssets</v>
          </cell>
        </row>
        <row r="372">
          <cell r="A372" t="str">
            <v>Auto IrelandEnding Net Investment (ENI) incl Asia</v>
          </cell>
        </row>
        <row r="373">
          <cell r="A373" t="str">
            <v>Auto IrelandANR YTD</v>
          </cell>
        </row>
        <row r="374">
          <cell r="A374" t="str">
            <v>Auto IrelandASA YTD</v>
          </cell>
        </row>
        <row r="375">
          <cell r="A375" t="str">
            <v>Auto IrelandANI YTD incl Asia - 5 pt</v>
          </cell>
        </row>
        <row r="376">
          <cell r="A376" t="str">
            <v>Auto IrelandOff Balance Sheet Assets</v>
          </cell>
        </row>
        <row r="377">
          <cell r="A377" t="str">
            <v>Auto IrelandJV Receivables</v>
          </cell>
        </row>
        <row r="378">
          <cell r="A378" t="str">
            <v>Auto Ireland30+ DELINQUENCY $</v>
          </cell>
        </row>
        <row r="379">
          <cell r="A379" t="str">
            <v>Auto Ireland90+ DELINQUENCY $</v>
          </cell>
        </row>
        <row r="380">
          <cell r="A380" t="str">
            <v>Auto IrelandTemporary Staff</v>
          </cell>
        </row>
        <row r="381">
          <cell r="A381" t="str">
            <v>Auto IrelandContractors</v>
          </cell>
        </row>
        <row r="382">
          <cell r="A382" t="str">
            <v>Auto IrelandOutsourced to LCC</v>
          </cell>
        </row>
        <row r="383">
          <cell r="A383" t="str">
            <v>Auto IrelandTotal Headcount</v>
          </cell>
        </row>
        <row r="384">
          <cell r="A384" t="str">
            <v>Auto IrelandTotal Workforce</v>
          </cell>
        </row>
        <row r="385">
          <cell r="A385" t="str">
            <v>Auto IrelandTotal Earned Revenue</v>
          </cell>
        </row>
        <row r="386">
          <cell r="A386" t="str">
            <v>Auto IrelandOrdinary Gains - PreTax</v>
          </cell>
        </row>
        <row r="387">
          <cell r="A387" t="str">
            <v>Auto IrelandOrdinary Gains - AfterTax</v>
          </cell>
        </row>
        <row r="388">
          <cell r="A388" t="str">
            <v>Auto IrelandTotal Volume</v>
          </cell>
        </row>
        <row r="389">
          <cell r="A389" t="str">
            <v>Auto IrelandTOTAL # ACTIVE ACCOUNTS</v>
          </cell>
        </row>
        <row r="390">
          <cell r="A390" t="str">
            <v>Auto ItalyTOTAL FINANCING RECEIVABLES</v>
          </cell>
        </row>
        <row r="391">
          <cell r="A391" t="str">
            <v>Auto ItalyRECEIVABLE RESERVES</v>
          </cell>
        </row>
        <row r="392">
          <cell r="A392" t="str">
            <v>Auto ItalyCASH</v>
          </cell>
        </row>
        <row r="393">
          <cell r="A393" t="str">
            <v>Auto ItalyINVESTMENT SECURITIES</v>
          </cell>
        </row>
        <row r="394">
          <cell r="A394" t="str">
            <v>Auto ItalyINV IN NON CONSOL AFFILIATES</v>
          </cell>
        </row>
        <row r="395">
          <cell r="A395" t="str">
            <v>Auto ItalyINVESTMENT IN JOINT VENTURE</v>
          </cell>
        </row>
        <row r="396">
          <cell r="A396" t="str">
            <v>Auto ItalyALL OTHER RECEIVABLES (NON-FINANCING)</v>
          </cell>
        </row>
        <row r="397">
          <cell r="A397" t="str">
            <v>Auto ItalyELTO (NET)</v>
          </cell>
        </row>
        <row r="398">
          <cell r="A398" t="str">
            <v>Auto ItalyGOODWILL</v>
          </cell>
        </row>
        <row r="399">
          <cell r="A399" t="str">
            <v>Auto ItalyOTHER ASSETS</v>
          </cell>
        </row>
        <row r="400">
          <cell r="A400" t="str">
            <v>Auto ItalyACCOUNTS PAYABLE</v>
          </cell>
        </row>
        <row r="401">
          <cell r="A401" t="str">
            <v>Auto ItalyDEFERRED INCOME TAXES</v>
          </cell>
        </row>
        <row r="402">
          <cell r="A402" t="str">
            <v>Auto ItalyWRITE-OFF (MEMO)</v>
          </cell>
        </row>
        <row r="403">
          <cell r="A403" t="str">
            <v>Auto ItalyINSURANCE RESERVES AND ANNUITY BENEFITS</v>
          </cell>
        </row>
        <row r="404">
          <cell r="A404" t="str">
            <v>Auto ItalyALL OTHER NON DEBT LIABILITIES</v>
          </cell>
        </row>
        <row r="405">
          <cell r="A405" t="str">
            <v>Auto ItalyMINORITY INTEREST (BS)</v>
          </cell>
        </row>
        <row r="406">
          <cell r="A406" t="str">
            <v>Auto ItalyASIA PACIFIC ENI DIVIDEND</v>
          </cell>
        </row>
        <row r="407">
          <cell r="A407" t="str">
            <v>Auto ItalyFINANCING INCOME</v>
          </cell>
        </row>
        <row r="408">
          <cell r="A408" t="str">
            <v>Auto ItalyINSURANCE PREMIUM INCOME</v>
          </cell>
        </row>
        <row r="409">
          <cell r="A409" t="str">
            <v>Auto ItalyINSURANCE INCOME (COMMISSIONS)</v>
          </cell>
        </row>
        <row r="410">
          <cell r="A410" t="str">
            <v>Auto ItalySUNDRY INCOME</v>
          </cell>
        </row>
        <row r="411">
          <cell r="A411" t="str">
            <v>Auto ItalyINTEREST EXPENSE</v>
          </cell>
        </row>
        <row r="412">
          <cell r="A412" t="str">
            <v>Auto ItalyINTEREST EXPENSE REDUCTIONS / BUS SHARING</v>
          </cell>
        </row>
        <row r="413">
          <cell r="A413" t="str">
            <v>Auto ItalyALLOCATED COST OF PREFERRED EQUITY</v>
          </cell>
        </row>
        <row r="414">
          <cell r="A414" t="str">
            <v>Auto ItalySALARIES &amp; BENEFITS</v>
          </cell>
        </row>
        <row r="415">
          <cell r="A415" t="str">
            <v>Auto ItalyLOSSES ON OTHER ASSETS</v>
          </cell>
        </row>
        <row r="416">
          <cell r="A416" t="str">
            <v>Auto ItalyCOST OF GOODS SOLD</v>
          </cell>
        </row>
        <row r="417">
          <cell r="A417" t="str">
            <v>Auto ItalyCOST OF GOODS SOLD - DISTRIBUTION</v>
          </cell>
        </row>
        <row r="418">
          <cell r="A418" t="str">
            <v>Auto ItalyPOSTAGE</v>
          </cell>
        </row>
        <row r="419">
          <cell r="A419" t="str">
            <v>Auto ItalyTELEPHONE</v>
          </cell>
        </row>
        <row r="420">
          <cell r="A420" t="str">
            <v>Auto ItalyCUSTOMER SERVICE / COLLECTIONS</v>
          </cell>
        </row>
        <row r="421">
          <cell r="A421" t="str">
            <v>Auto ItalySTATIONARY - OFFICE SUPPLIES</v>
          </cell>
        </row>
        <row r="422">
          <cell r="A422" t="str">
            <v>Auto ItalyT&amp;L</v>
          </cell>
        </row>
        <row r="423">
          <cell r="A423" t="str">
            <v>Auto ItalyRENTAL - BLDG/FACILITIES</v>
          </cell>
        </row>
        <row r="424">
          <cell r="A424" t="str">
            <v>Auto ItalyRENTAL - FURNITURE/EQUIP</v>
          </cell>
        </row>
        <row r="425">
          <cell r="A425" t="str">
            <v>Auto ItalyRENTAL - COMPUTERS</v>
          </cell>
        </row>
        <row r="426">
          <cell r="A426" t="str">
            <v>Auto ItalyLEASE IN - LEASE OUT</v>
          </cell>
        </row>
        <row r="427">
          <cell r="A427" t="str">
            <v>Auto ItalyFURNITURE / EQUIPMENT / COMPUTER EXP</v>
          </cell>
        </row>
        <row r="428">
          <cell r="A428" t="str">
            <v>Auto ItalySOFTWARE EXPENSE</v>
          </cell>
        </row>
        <row r="429">
          <cell r="A429" t="str">
            <v>Auto ItalyAMORTIZATION OF INTANGIBLES</v>
          </cell>
        </row>
        <row r="430">
          <cell r="A430" t="str">
            <v>Auto ItalyELTO MAINTENANCE</v>
          </cell>
        </row>
        <row r="431">
          <cell r="A431" t="str">
            <v>Auto ItalyELTO OTHER</v>
          </cell>
        </row>
        <row r="432">
          <cell r="A432" t="str">
            <v>Auto ItalyLEGAL</v>
          </cell>
        </row>
        <row r="433">
          <cell r="A433" t="str">
            <v>Auto ItalyADVERTISING</v>
          </cell>
        </row>
        <row r="434">
          <cell r="A434" t="str">
            <v>Auto ItalySALES PROMOTIONS</v>
          </cell>
        </row>
        <row r="435">
          <cell r="A435" t="str">
            <v>Auto ItalyDIRECT MAIL</v>
          </cell>
        </row>
        <row r="436">
          <cell r="A436" t="str">
            <v>Auto ItalyDATA PROCESSING</v>
          </cell>
        </row>
        <row r="437">
          <cell r="A437" t="str">
            <v>Auto ItalyCONSULTING</v>
          </cell>
        </row>
        <row r="438">
          <cell r="A438" t="str">
            <v>Auto ItalyTEMP SERVICES</v>
          </cell>
        </row>
        <row r="439">
          <cell r="A439" t="str">
            <v>Auto ItalyGDC CHARGES</v>
          </cell>
        </row>
        <row r="440">
          <cell r="A440" t="str">
            <v>Auto ItalyTRAINING AND EDUCATION</v>
          </cell>
        </row>
        <row r="441">
          <cell r="A441" t="str">
            <v>Auto ItalyOUTSIDE SERVICES  AND FEES</v>
          </cell>
        </row>
        <row r="442">
          <cell r="A442" t="str">
            <v>Auto ItalySTATE, FOREIGN, LOCAL TAXES</v>
          </cell>
        </row>
        <row r="443">
          <cell r="A443" t="str">
            <v>Auto ItalyS/L TAX - INSURANCE PREMIUMS</v>
          </cell>
        </row>
        <row r="444">
          <cell r="A444" t="str">
            <v>Auto ItalySATELLITE LEASE EXPENSE</v>
          </cell>
        </row>
        <row r="445">
          <cell r="A445" t="str">
            <v>Auto ItalyBUSINESS SHARE EXPENSE</v>
          </cell>
        </row>
        <row r="446">
          <cell r="A446" t="str">
            <v>Auto ItalyINSURANCE AFFILIATE EXPENSE</v>
          </cell>
        </row>
        <row r="447">
          <cell r="A447" t="str">
            <v>Auto ItalyOTHER FACILITY EXPENSE</v>
          </cell>
        </row>
        <row r="448">
          <cell r="A448" t="str">
            <v>Auto ItalyGROSS OP &amp; ADMIN BUS SHARE</v>
          </cell>
        </row>
        <row r="449">
          <cell r="A449" t="str">
            <v>Auto ItalyOTHER EXPENSE</v>
          </cell>
        </row>
        <row r="450">
          <cell r="A450" t="str">
            <v>Auto ItalyGECC INTERCO EXPENSES EXCL GECIS</v>
          </cell>
        </row>
        <row r="451">
          <cell r="A451" t="str">
            <v>Auto ItalyGECIS INTERCO CHARGES</v>
          </cell>
        </row>
        <row r="452">
          <cell r="A452" t="str">
            <v>Auto ItalyLOSS ADJUSTED EXPENSE</v>
          </cell>
        </row>
        <row r="453">
          <cell r="A453" t="str">
            <v>Auto ItalyALL OTHER EXPENSES</v>
          </cell>
        </row>
        <row r="454">
          <cell r="A454" t="str">
            <v>Auto ItalyASSESSMENTS</v>
          </cell>
        </row>
        <row r="455">
          <cell r="A455" t="str">
            <v>Auto ItalyFAS 91</v>
          </cell>
        </row>
        <row r="456">
          <cell r="A456" t="str">
            <v>Auto ItalyGOODWILL AMORTIZATION</v>
          </cell>
        </row>
        <row r="457">
          <cell r="A457" t="str">
            <v>Auto ItalyDEPRECIATION EXPENSE</v>
          </cell>
        </row>
        <row r="458">
          <cell r="A458" t="str">
            <v>Auto ItalyELTO AMORTIZATION</v>
          </cell>
        </row>
        <row r="459">
          <cell r="A459" t="str">
            <v>Auto ItalyINSURANCE LOSSES AND BENEFITS</v>
          </cell>
        </row>
        <row r="460">
          <cell r="A460" t="str">
            <v>Auto ItalyWRITE OFFS</v>
          </cell>
        </row>
        <row r="461">
          <cell r="A461" t="str">
            <v>Auto ItalyRESERVE CHANGE</v>
          </cell>
        </row>
        <row r="462">
          <cell r="A462" t="str">
            <v>Auto ItalyMINORITY INTEREST</v>
          </cell>
        </row>
        <row r="463">
          <cell r="A463" t="str">
            <v>Auto ItalyINCOME TAXES</v>
          </cell>
        </row>
        <row r="464">
          <cell r="A464" t="str">
            <v>Auto ItalyCUMULATIVE TRANSITION ADJUSTMENT</v>
          </cell>
        </row>
        <row r="465">
          <cell r="A465" t="str">
            <v>Auto ItalyASIA PACIFIC NI DIVIDEND</v>
          </cell>
        </row>
        <row r="466">
          <cell r="A466" t="str">
            <v>Auto ItalyNet Income</v>
          </cell>
        </row>
        <row r="467">
          <cell r="A467" t="str">
            <v>Auto ItalySubPart F</v>
          </cell>
        </row>
        <row r="468">
          <cell r="A468" t="str">
            <v>Auto ItalyAssets</v>
          </cell>
        </row>
        <row r="469">
          <cell r="A469" t="str">
            <v>Auto ItalyEnding Net Investment (ENI) incl Asia</v>
          </cell>
        </row>
        <row r="470">
          <cell r="A470" t="str">
            <v>Auto ItalyANR YTD</v>
          </cell>
        </row>
        <row r="471">
          <cell r="A471" t="str">
            <v>Auto ItalyASA YTD</v>
          </cell>
        </row>
        <row r="472">
          <cell r="A472" t="str">
            <v>Auto ItalyANI YTD incl Asia - 5 pt</v>
          </cell>
        </row>
        <row r="473">
          <cell r="A473" t="str">
            <v>Auto ItalyOff Balance Sheet Assets</v>
          </cell>
        </row>
        <row r="474">
          <cell r="A474" t="str">
            <v>Auto ItalyJV Receivables</v>
          </cell>
        </row>
        <row r="475">
          <cell r="A475" t="str">
            <v>Auto Italy30+ DELINQUENCY $</v>
          </cell>
        </row>
        <row r="476">
          <cell r="A476" t="str">
            <v>Auto Italy90+ DELINQUENCY $</v>
          </cell>
        </row>
        <row r="477">
          <cell r="A477" t="str">
            <v>Auto ItalyTemporary Staff</v>
          </cell>
        </row>
        <row r="478">
          <cell r="A478" t="str">
            <v>Auto ItalyContractors</v>
          </cell>
        </row>
        <row r="479">
          <cell r="A479" t="str">
            <v>Auto ItalyOutsourced to LCC</v>
          </cell>
        </row>
        <row r="480">
          <cell r="A480" t="str">
            <v>Auto ItalyTotal Headcount</v>
          </cell>
        </row>
        <row r="481">
          <cell r="A481" t="str">
            <v>Auto ItalyTotal Workforce</v>
          </cell>
        </row>
        <row r="482">
          <cell r="A482" t="str">
            <v>Auto ItalyTotal Earned Revenue</v>
          </cell>
        </row>
        <row r="483">
          <cell r="A483" t="str">
            <v>Auto ItalyOrdinary Gains - PreTax</v>
          </cell>
        </row>
        <row r="484">
          <cell r="A484" t="str">
            <v>Auto ItalyOrdinary Gains - AfterTax</v>
          </cell>
        </row>
        <row r="485">
          <cell r="A485" t="str">
            <v>Auto ItalyTotal Volume</v>
          </cell>
        </row>
        <row r="486">
          <cell r="A486" t="str">
            <v>Auto ItalyTOTAL # ACTIVE ACCOUNTS</v>
          </cell>
        </row>
        <row r="487">
          <cell r="A487" t="str">
            <v>Auto PortugalTOTAL FINANCING RECEIVABLES</v>
          </cell>
        </row>
        <row r="488">
          <cell r="A488" t="str">
            <v>Auto PortugalRECEIVABLE RESERVES</v>
          </cell>
        </row>
        <row r="489">
          <cell r="A489" t="str">
            <v>Auto PortugalCASH</v>
          </cell>
        </row>
        <row r="490">
          <cell r="A490" t="str">
            <v>Auto PortugalINVESTMENT SECURITIES</v>
          </cell>
        </row>
        <row r="491">
          <cell r="A491" t="str">
            <v>Auto PortugalINV IN NON CONSOL AFFILIATES</v>
          </cell>
        </row>
        <row r="492">
          <cell r="A492" t="str">
            <v>Auto PortugalINVESTMENT IN JOINT VENTURE</v>
          </cell>
        </row>
        <row r="493">
          <cell r="A493" t="str">
            <v>Auto PortugalALL OTHER RECEIVABLES (NON-FINANCING)</v>
          </cell>
        </row>
        <row r="494">
          <cell r="A494" t="str">
            <v>Auto PortugalELTO (NET)</v>
          </cell>
        </row>
        <row r="495">
          <cell r="A495" t="str">
            <v>Auto PortugalGOODWILL</v>
          </cell>
        </row>
        <row r="496">
          <cell r="A496" t="str">
            <v>Auto PortugalOTHER ASSETS</v>
          </cell>
        </row>
        <row r="497">
          <cell r="A497" t="str">
            <v>Auto PortugalACCOUNTS PAYABLE</v>
          </cell>
        </row>
        <row r="498">
          <cell r="A498" t="str">
            <v>Auto PortugalDEFERRED INCOME TAXES</v>
          </cell>
        </row>
        <row r="499">
          <cell r="A499" t="str">
            <v>Auto PortugalWRITE-OFF (MEMO)</v>
          </cell>
        </row>
        <row r="500">
          <cell r="A500" t="str">
            <v>Auto PortugalINSURANCE RESERVES AND ANNUITY BENEFITS</v>
          </cell>
        </row>
        <row r="501">
          <cell r="A501" t="str">
            <v>Auto PortugalALL OTHER NON DEBT LIABILITIES</v>
          </cell>
        </row>
        <row r="502">
          <cell r="A502" t="str">
            <v>Auto PortugalMINORITY INTEREST (BS)</v>
          </cell>
        </row>
        <row r="503">
          <cell r="A503" t="str">
            <v>Auto PortugalASIA PACIFIC ENI DIVIDEND</v>
          </cell>
        </row>
        <row r="504">
          <cell r="A504" t="str">
            <v>Auto PortugalFINANCING INCOME</v>
          </cell>
        </row>
        <row r="505">
          <cell r="A505" t="str">
            <v>Auto PortugalINSURANCE PREMIUM INCOME</v>
          </cell>
        </row>
        <row r="506">
          <cell r="A506" t="str">
            <v>Auto PortugalINSURANCE INCOME (COMMISSIONS)</v>
          </cell>
        </row>
        <row r="507">
          <cell r="A507" t="str">
            <v>Auto PortugalSUNDRY INCOME</v>
          </cell>
        </row>
        <row r="508">
          <cell r="A508" t="str">
            <v>Auto PortugalINTEREST EXPENSE</v>
          </cell>
        </row>
        <row r="509">
          <cell r="A509" t="str">
            <v>Auto PortugalINTEREST EXPENSE REDUCTIONS / BUS SHARING</v>
          </cell>
        </row>
        <row r="510">
          <cell r="A510" t="str">
            <v>Auto PortugalALLOCATED COST OF PREFERRED EQUITY</v>
          </cell>
        </row>
        <row r="511">
          <cell r="A511" t="str">
            <v>Auto PortugalSALARIES &amp; BENEFITS</v>
          </cell>
        </row>
        <row r="512">
          <cell r="A512" t="str">
            <v>Auto PortugalLOSSES ON OTHER ASSETS</v>
          </cell>
        </row>
        <row r="513">
          <cell r="A513" t="str">
            <v>Auto PortugalCOST OF GOODS SOLD</v>
          </cell>
        </row>
        <row r="514">
          <cell r="A514" t="str">
            <v>Auto PortugalCOST OF GOODS SOLD - DISTRIBUTION</v>
          </cell>
        </row>
        <row r="515">
          <cell r="A515" t="str">
            <v>Auto PortugalPOSTAGE</v>
          </cell>
        </row>
        <row r="516">
          <cell r="A516" t="str">
            <v>Auto PortugalTELEPHONE</v>
          </cell>
        </row>
        <row r="517">
          <cell r="A517" t="str">
            <v>Auto PortugalCUSTOMER SERVICE / COLLECTIONS</v>
          </cell>
        </row>
        <row r="518">
          <cell r="A518" t="str">
            <v>Auto PortugalSTATIONARY - OFFICE SUPPLIES</v>
          </cell>
        </row>
        <row r="519">
          <cell r="A519" t="str">
            <v>Auto PortugalT&amp;L</v>
          </cell>
        </row>
        <row r="520">
          <cell r="A520" t="str">
            <v>Auto PortugalRENTAL - BLDG/FACILITIES</v>
          </cell>
        </row>
        <row r="521">
          <cell r="A521" t="str">
            <v>Auto PortugalRENTAL - FURNITURE/EQUIP</v>
          </cell>
        </row>
        <row r="522">
          <cell r="A522" t="str">
            <v>Auto PortugalRENTAL - COMPUTERS</v>
          </cell>
        </row>
        <row r="523">
          <cell r="A523" t="str">
            <v>Auto PortugalLEASE IN - LEASE OUT</v>
          </cell>
        </row>
        <row r="524">
          <cell r="A524" t="str">
            <v>Auto PortugalFURNITURE / EQUIPMENT / COMPUTER EXP</v>
          </cell>
        </row>
        <row r="525">
          <cell r="A525" t="str">
            <v>Auto PortugalSOFTWARE EXPENSE</v>
          </cell>
        </row>
        <row r="526">
          <cell r="A526" t="str">
            <v>Auto PortugalAMORTIZATION OF INTANGIBLES</v>
          </cell>
        </row>
        <row r="527">
          <cell r="A527" t="str">
            <v>Auto PortugalELTO MAINTENANCE</v>
          </cell>
        </row>
        <row r="528">
          <cell r="A528" t="str">
            <v>Auto PortugalELTO OTHER</v>
          </cell>
        </row>
        <row r="529">
          <cell r="A529" t="str">
            <v>Auto PortugalLEGAL</v>
          </cell>
        </row>
        <row r="530">
          <cell r="A530" t="str">
            <v>Auto PortugalADVERTISING</v>
          </cell>
        </row>
        <row r="531">
          <cell r="A531" t="str">
            <v>Auto PortugalSALES PROMOTIONS</v>
          </cell>
        </row>
        <row r="532">
          <cell r="A532" t="str">
            <v>Auto PortugalDIRECT MAIL</v>
          </cell>
        </row>
        <row r="533">
          <cell r="A533" t="str">
            <v>Auto PortugalDATA PROCESSING</v>
          </cell>
        </row>
        <row r="534">
          <cell r="A534" t="str">
            <v>Auto PortugalCONSULTING</v>
          </cell>
        </row>
        <row r="535">
          <cell r="A535" t="str">
            <v>Auto PortugalTEMP SERVICES</v>
          </cell>
        </row>
        <row r="536">
          <cell r="A536" t="str">
            <v>Auto PortugalGDC CHARGES</v>
          </cell>
        </row>
        <row r="537">
          <cell r="A537" t="str">
            <v>Auto PortugalTRAINING AND EDUCATION</v>
          </cell>
        </row>
        <row r="538">
          <cell r="A538" t="str">
            <v>Auto PortugalOUTSIDE SERVICES  AND FEES</v>
          </cell>
        </row>
        <row r="539">
          <cell r="A539" t="str">
            <v>Auto PortugalSTATE, FOREIGN, LOCAL TAXES</v>
          </cell>
        </row>
        <row r="540">
          <cell r="A540" t="str">
            <v>Auto PortugalS/L TAX - INSURANCE PREMIUMS</v>
          </cell>
        </row>
        <row r="541">
          <cell r="A541" t="str">
            <v>Auto PortugalSATELLITE LEASE EXPENSE</v>
          </cell>
        </row>
        <row r="542">
          <cell r="A542" t="str">
            <v>Auto PortugalBUSINESS SHARE EXPENSE</v>
          </cell>
        </row>
        <row r="543">
          <cell r="A543" t="str">
            <v>Auto PortugalINSURANCE AFFILIATE EXPENSE</v>
          </cell>
        </row>
        <row r="544">
          <cell r="A544" t="str">
            <v>Auto PortugalOTHER FACILITY EXPENSE</v>
          </cell>
        </row>
        <row r="545">
          <cell r="A545" t="str">
            <v>Auto PortugalGROSS OP &amp; ADMIN BUS SHARE</v>
          </cell>
        </row>
        <row r="546">
          <cell r="A546" t="str">
            <v>Auto PortugalOTHER EXPENSE</v>
          </cell>
        </row>
        <row r="547">
          <cell r="A547" t="str">
            <v>Auto PortugalGECC INTERCO EXPENSES EXCL GECIS</v>
          </cell>
        </row>
        <row r="548">
          <cell r="A548" t="str">
            <v>Auto PortugalGECIS INTERCO CHARGES</v>
          </cell>
        </row>
        <row r="549">
          <cell r="A549" t="str">
            <v>Auto PortugalLOSS ADJUSTED EXPENSE</v>
          </cell>
        </row>
        <row r="550">
          <cell r="A550" t="str">
            <v>Auto PortugalALL OTHER EXPENSES</v>
          </cell>
        </row>
        <row r="551">
          <cell r="A551" t="str">
            <v>Auto PortugalASSESSMENTS</v>
          </cell>
        </row>
        <row r="552">
          <cell r="A552" t="str">
            <v>Auto PortugalFAS 91</v>
          </cell>
        </row>
        <row r="553">
          <cell r="A553" t="str">
            <v>Auto PortugalGOODWILL AMORTIZATION</v>
          </cell>
        </row>
        <row r="554">
          <cell r="A554" t="str">
            <v>Auto PortugalDEPRECIATION EXPENSE</v>
          </cell>
        </row>
        <row r="555">
          <cell r="A555" t="str">
            <v>Auto PortugalELTO AMORTIZATION</v>
          </cell>
        </row>
        <row r="556">
          <cell r="A556" t="str">
            <v>Auto PortugalINSURANCE LOSSES AND BENEFITS</v>
          </cell>
        </row>
        <row r="557">
          <cell r="A557" t="str">
            <v>Auto PortugalWRITE OFFS</v>
          </cell>
        </row>
        <row r="558">
          <cell r="A558" t="str">
            <v>Auto PortugalRESERVE CHANGE</v>
          </cell>
        </row>
        <row r="559">
          <cell r="A559" t="str">
            <v>Auto PortugalMINORITY INTEREST</v>
          </cell>
        </row>
        <row r="560">
          <cell r="A560" t="str">
            <v>Auto PortugalINCOME TAXES</v>
          </cell>
        </row>
        <row r="561">
          <cell r="A561" t="str">
            <v>Auto PortugalCUMULATIVE TRANSITION ADJUSTMENT</v>
          </cell>
        </row>
        <row r="562">
          <cell r="A562" t="str">
            <v>Auto PortugalASIA PACIFIC NI DIVIDEND</v>
          </cell>
        </row>
        <row r="563">
          <cell r="A563" t="str">
            <v>Auto PortugalNet Income</v>
          </cell>
        </row>
        <row r="564">
          <cell r="A564" t="str">
            <v>Auto PortugalSubPart F</v>
          </cell>
        </row>
        <row r="565">
          <cell r="A565" t="str">
            <v>Auto PortugalAssets</v>
          </cell>
        </row>
        <row r="566">
          <cell r="A566" t="str">
            <v>Auto PortugalEnding Net Investment (ENI) incl Asia</v>
          </cell>
        </row>
        <row r="567">
          <cell r="A567" t="str">
            <v>Auto PortugalANR YTD</v>
          </cell>
        </row>
        <row r="568">
          <cell r="A568" t="str">
            <v>Auto PortugalASA YTD</v>
          </cell>
        </row>
        <row r="569">
          <cell r="A569" t="str">
            <v>Auto PortugalANI YTD incl Asia - 5 pt</v>
          </cell>
        </row>
        <row r="570">
          <cell r="A570" t="str">
            <v>Auto PortugalOff Balance Sheet Assets</v>
          </cell>
        </row>
        <row r="571">
          <cell r="A571" t="str">
            <v>Auto PortugalJV Receivables</v>
          </cell>
        </row>
        <row r="572">
          <cell r="A572" t="str">
            <v>Auto Portugal30+ DELINQUENCY $</v>
          </cell>
        </row>
        <row r="573">
          <cell r="A573" t="str">
            <v>Auto Portugal90+ DELINQUENCY $</v>
          </cell>
        </row>
        <row r="574">
          <cell r="A574" t="str">
            <v>Auto PortugalTemporary Staff</v>
          </cell>
        </row>
        <row r="575">
          <cell r="A575" t="str">
            <v>Auto PortugalContractors</v>
          </cell>
        </row>
        <row r="576">
          <cell r="A576" t="str">
            <v>Auto PortugalOutsourced to LCC</v>
          </cell>
        </row>
        <row r="577">
          <cell r="A577" t="str">
            <v>Auto PortugalTotal Headcount</v>
          </cell>
        </row>
        <row r="578">
          <cell r="A578" t="str">
            <v>Auto PortugalTotal Workforce</v>
          </cell>
        </row>
        <row r="579">
          <cell r="A579" t="str">
            <v>Auto PortugalTotal Earned Revenue</v>
          </cell>
        </row>
        <row r="580">
          <cell r="A580" t="str">
            <v>Auto PortugalOrdinary Gains - PreTax</v>
          </cell>
        </row>
        <row r="581">
          <cell r="A581" t="str">
            <v>Auto PortugalOrdinary Gains - AfterTax</v>
          </cell>
        </row>
        <row r="582">
          <cell r="A582" t="str">
            <v>Auto PortugalTotal Volume</v>
          </cell>
        </row>
        <row r="583">
          <cell r="A583" t="str">
            <v>Auto PortugalTOTAL # ACTIVE ACCOUNTS</v>
          </cell>
        </row>
        <row r="584">
          <cell r="A584" t="str">
            <v>Auto SpainTOTAL FINANCING RECEIVABLES</v>
          </cell>
        </row>
        <row r="585">
          <cell r="A585" t="str">
            <v>Auto SpainRECEIVABLE RESERVES</v>
          </cell>
        </row>
        <row r="586">
          <cell r="A586" t="str">
            <v>Auto SpainCASH</v>
          </cell>
        </row>
        <row r="587">
          <cell r="A587" t="str">
            <v>Auto SpainINVESTMENT SECURITIES</v>
          </cell>
        </row>
        <row r="588">
          <cell r="A588" t="str">
            <v>Auto SpainINV IN NON CONSOL AFFILIATES</v>
          </cell>
        </row>
        <row r="589">
          <cell r="A589" t="str">
            <v>Auto SpainINVESTMENT IN JOINT VENTURE</v>
          </cell>
        </row>
        <row r="590">
          <cell r="A590" t="str">
            <v>Auto SpainALL OTHER RECEIVABLES (NON-FINANCING)</v>
          </cell>
        </row>
        <row r="591">
          <cell r="A591" t="str">
            <v>Auto SpainELTO (NET)</v>
          </cell>
        </row>
        <row r="592">
          <cell r="A592" t="str">
            <v>Auto SpainGOODWILL</v>
          </cell>
        </row>
        <row r="593">
          <cell r="A593" t="str">
            <v>Auto SpainOTHER ASSETS</v>
          </cell>
        </row>
        <row r="594">
          <cell r="A594" t="str">
            <v>Auto SpainACCOUNTS PAYABLE</v>
          </cell>
        </row>
        <row r="595">
          <cell r="A595" t="str">
            <v>Auto SpainDEFERRED INCOME TAXES</v>
          </cell>
        </row>
        <row r="596">
          <cell r="A596" t="str">
            <v>Auto SpainWRITE-OFF (MEMO)</v>
          </cell>
        </row>
        <row r="597">
          <cell r="A597" t="str">
            <v>Auto SpainINSURANCE RESERVES AND ANNUITY BENEFITS</v>
          </cell>
        </row>
        <row r="598">
          <cell r="A598" t="str">
            <v>Auto SpainALL OTHER NON DEBT LIABILITIES</v>
          </cell>
        </row>
        <row r="599">
          <cell r="A599" t="str">
            <v>Auto SpainMINORITY INTEREST (BS)</v>
          </cell>
        </row>
        <row r="600">
          <cell r="A600" t="str">
            <v>Auto SpainASIA PACIFIC ENI DIVIDEND</v>
          </cell>
        </row>
        <row r="601">
          <cell r="A601" t="str">
            <v>Auto SpainFINANCING INCOME</v>
          </cell>
        </row>
        <row r="602">
          <cell r="A602" t="str">
            <v>Auto SpainINSURANCE PREMIUM INCOME</v>
          </cell>
        </row>
        <row r="603">
          <cell r="A603" t="str">
            <v>Auto SpainINSURANCE INCOME (COMMISSIONS)</v>
          </cell>
        </row>
        <row r="604">
          <cell r="A604" t="str">
            <v>Auto SpainSUNDRY INCOME</v>
          </cell>
        </row>
        <row r="605">
          <cell r="A605" t="str">
            <v>Auto SpainINTEREST EXPENSE</v>
          </cell>
        </row>
        <row r="606">
          <cell r="A606" t="str">
            <v>Auto SpainINTEREST EXPENSE REDUCTIONS / BUS SHARING</v>
          </cell>
        </row>
        <row r="607">
          <cell r="A607" t="str">
            <v>Auto SpainALLOCATED COST OF PREFERRED EQUITY</v>
          </cell>
        </row>
        <row r="608">
          <cell r="A608" t="str">
            <v>Auto SpainSALARIES &amp; BENEFITS</v>
          </cell>
        </row>
        <row r="609">
          <cell r="A609" t="str">
            <v>Auto SpainLOSSES ON OTHER ASSETS</v>
          </cell>
        </row>
        <row r="610">
          <cell r="A610" t="str">
            <v>Auto SpainCOST OF GOODS SOLD</v>
          </cell>
        </row>
        <row r="611">
          <cell r="A611" t="str">
            <v>Auto SpainCOST OF GOODS SOLD - DISTRIBUTION</v>
          </cell>
        </row>
        <row r="612">
          <cell r="A612" t="str">
            <v>Auto SpainPOSTAGE</v>
          </cell>
        </row>
        <row r="613">
          <cell r="A613" t="str">
            <v>Auto SpainTELEPHONE</v>
          </cell>
        </row>
        <row r="614">
          <cell r="A614" t="str">
            <v>Auto SpainCUSTOMER SERVICE / COLLECTIONS</v>
          </cell>
        </row>
        <row r="615">
          <cell r="A615" t="str">
            <v>Auto SpainSTATIONARY - OFFICE SUPPLIES</v>
          </cell>
        </row>
        <row r="616">
          <cell r="A616" t="str">
            <v>Auto SpainT&amp;L</v>
          </cell>
        </row>
        <row r="617">
          <cell r="A617" t="str">
            <v>Auto SpainRENTAL - BLDG/FACILITIES</v>
          </cell>
        </row>
        <row r="618">
          <cell r="A618" t="str">
            <v>Auto SpainRENTAL - FURNITURE/EQUIP</v>
          </cell>
        </row>
        <row r="619">
          <cell r="A619" t="str">
            <v>Auto SpainRENTAL - COMPUTERS</v>
          </cell>
        </row>
        <row r="620">
          <cell r="A620" t="str">
            <v>Auto SpainLEASE IN - LEASE OUT</v>
          </cell>
        </row>
        <row r="621">
          <cell r="A621" t="str">
            <v>Auto SpainFURNITURE / EQUIPMENT / COMPUTER EXP</v>
          </cell>
        </row>
        <row r="622">
          <cell r="A622" t="str">
            <v>Auto SpainSOFTWARE EXPENSE</v>
          </cell>
        </row>
        <row r="623">
          <cell r="A623" t="str">
            <v>Auto SpainAMORTIZATION OF INTANGIBLES</v>
          </cell>
        </row>
        <row r="624">
          <cell r="A624" t="str">
            <v>Auto SpainELTO MAINTENANCE</v>
          </cell>
        </row>
        <row r="625">
          <cell r="A625" t="str">
            <v>Auto SpainELTO OTHER</v>
          </cell>
        </row>
        <row r="626">
          <cell r="A626" t="str">
            <v>Auto SpainLEGAL</v>
          </cell>
        </row>
        <row r="627">
          <cell r="A627" t="str">
            <v>Auto SpainADVERTISING</v>
          </cell>
        </row>
        <row r="628">
          <cell r="A628" t="str">
            <v>Auto SpainSALES PROMOTIONS</v>
          </cell>
        </row>
        <row r="629">
          <cell r="A629" t="str">
            <v>Auto SpainDIRECT MAIL</v>
          </cell>
        </row>
        <row r="630">
          <cell r="A630" t="str">
            <v>Auto SpainDATA PROCESSING</v>
          </cell>
        </row>
        <row r="631">
          <cell r="A631" t="str">
            <v>Auto SpainCONSULTING</v>
          </cell>
        </row>
        <row r="632">
          <cell r="A632" t="str">
            <v>Auto SpainTEMP SERVICES</v>
          </cell>
        </row>
        <row r="633">
          <cell r="A633" t="str">
            <v>Auto SpainGDC CHARGES</v>
          </cell>
        </row>
        <row r="634">
          <cell r="A634" t="str">
            <v>Auto SpainTRAINING AND EDUCATION</v>
          </cell>
        </row>
        <row r="635">
          <cell r="A635" t="str">
            <v>Auto SpainOUTSIDE SERVICES  AND FEES</v>
          </cell>
        </row>
        <row r="636">
          <cell r="A636" t="str">
            <v>Auto SpainSTATE, FOREIGN, LOCAL TAXES</v>
          </cell>
        </row>
        <row r="637">
          <cell r="A637" t="str">
            <v>Auto SpainS/L TAX - INSURANCE PREMIUMS</v>
          </cell>
        </row>
        <row r="638">
          <cell r="A638" t="str">
            <v>Auto SpainSATELLITE LEASE EXPENSE</v>
          </cell>
        </row>
        <row r="639">
          <cell r="A639" t="str">
            <v>Auto SpainBUSINESS SHARE EXPENSE</v>
          </cell>
        </row>
        <row r="640">
          <cell r="A640" t="str">
            <v>Auto SpainINSURANCE AFFILIATE EXPENSE</v>
          </cell>
        </row>
        <row r="641">
          <cell r="A641" t="str">
            <v>Auto SpainOTHER FACILITY EXPENSE</v>
          </cell>
        </row>
        <row r="642">
          <cell r="A642" t="str">
            <v>Auto SpainGROSS OP &amp; ADMIN BUS SHARE</v>
          </cell>
        </row>
        <row r="643">
          <cell r="A643" t="str">
            <v>Auto SpainOTHER EXPENSE</v>
          </cell>
        </row>
        <row r="644">
          <cell r="A644" t="str">
            <v>Auto SpainGECC INTERCO EXPENSES EXCL GECIS</v>
          </cell>
        </row>
        <row r="645">
          <cell r="A645" t="str">
            <v>Auto SpainGECIS INTERCO CHARGES</v>
          </cell>
        </row>
        <row r="646">
          <cell r="A646" t="str">
            <v>Auto SpainLOSS ADJUSTED EXPENSE</v>
          </cell>
        </row>
        <row r="647">
          <cell r="A647" t="str">
            <v>Auto SpainALL OTHER EXPENSES</v>
          </cell>
        </row>
        <row r="648">
          <cell r="A648" t="str">
            <v>Auto SpainASSESSMENTS</v>
          </cell>
        </row>
        <row r="649">
          <cell r="A649" t="str">
            <v>Auto SpainFAS 91</v>
          </cell>
        </row>
        <row r="650">
          <cell r="A650" t="str">
            <v>Auto SpainGOODWILL AMORTIZATION</v>
          </cell>
        </row>
        <row r="651">
          <cell r="A651" t="str">
            <v>Auto SpainDEPRECIATION EXPENSE</v>
          </cell>
        </row>
        <row r="652">
          <cell r="A652" t="str">
            <v>Auto SpainELTO AMORTIZATION</v>
          </cell>
        </row>
        <row r="653">
          <cell r="A653" t="str">
            <v>Auto SpainINSURANCE LOSSES AND BENEFITS</v>
          </cell>
        </row>
        <row r="654">
          <cell r="A654" t="str">
            <v>Auto SpainWRITE OFFS</v>
          </cell>
        </row>
        <row r="655">
          <cell r="A655" t="str">
            <v>Auto SpainRESERVE CHANGE</v>
          </cell>
        </row>
        <row r="656">
          <cell r="A656" t="str">
            <v>Auto SpainMINORITY INTEREST</v>
          </cell>
        </row>
        <row r="657">
          <cell r="A657" t="str">
            <v>Auto SpainINCOME TAXES</v>
          </cell>
        </row>
        <row r="658">
          <cell r="A658" t="str">
            <v>Auto SpainCUMULATIVE TRANSITION ADJUSTMENT</v>
          </cell>
        </row>
        <row r="659">
          <cell r="A659" t="str">
            <v>Auto SpainASIA PACIFIC NI DIVIDEND</v>
          </cell>
        </row>
        <row r="660">
          <cell r="A660" t="str">
            <v>Auto SpainNet Income</v>
          </cell>
        </row>
        <row r="661">
          <cell r="A661" t="str">
            <v>Auto SpainSubPart F</v>
          </cell>
        </row>
        <row r="662">
          <cell r="A662" t="str">
            <v>Auto SpainAssets</v>
          </cell>
        </row>
        <row r="663">
          <cell r="A663" t="str">
            <v>Auto SpainEnding Net Investment (ENI) incl Asia</v>
          </cell>
        </row>
        <row r="664">
          <cell r="A664" t="str">
            <v>Auto SpainANR YTD</v>
          </cell>
        </row>
        <row r="665">
          <cell r="A665" t="str">
            <v>Auto SpainASA YTD</v>
          </cell>
        </row>
        <row r="666">
          <cell r="A666" t="str">
            <v>Auto SpainANI YTD incl Asia - 5 pt</v>
          </cell>
        </row>
        <row r="667">
          <cell r="A667" t="str">
            <v>Auto SpainOff Balance Sheet Assets</v>
          </cell>
        </row>
        <row r="668">
          <cell r="A668" t="str">
            <v>Auto SpainJV Receivables</v>
          </cell>
        </row>
        <row r="669">
          <cell r="A669" t="str">
            <v>Auto Spain30+ DELINQUENCY $</v>
          </cell>
        </row>
        <row r="670">
          <cell r="A670" t="str">
            <v>Auto Spain90+ DELINQUENCY $</v>
          </cell>
        </row>
        <row r="671">
          <cell r="A671" t="str">
            <v>Auto SpainTemporary Staff</v>
          </cell>
        </row>
        <row r="672">
          <cell r="A672" t="str">
            <v>Auto SpainContractors</v>
          </cell>
        </row>
        <row r="673">
          <cell r="A673" t="str">
            <v>Auto SpainOutsourced to LCC</v>
          </cell>
        </row>
        <row r="674">
          <cell r="A674" t="str">
            <v>Auto SpainTotal Headcount</v>
          </cell>
        </row>
        <row r="675">
          <cell r="A675" t="str">
            <v>Auto SpainTotal Workforce</v>
          </cell>
        </row>
        <row r="676">
          <cell r="A676" t="str">
            <v>Auto SpainTotal Earned Revenue</v>
          </cell>
        </row>
        <row r="677">
          <cell r="A677" t="str">
            <v>Auto SpainOrdinary Gains - PreTax</v>
          </cell>
        </row>
        <row r="678">
          <cell r="A678" t="str">
            <v>Auto SpainOrdinary Gains - AfterTax</v>
          </cell>
        </row>
        <row r="679">
          <cell r="A679" t="str">
            <v>Auto SpainTotal Volume</v>
          </cell>
        </row>
        <row r="680">
          <cell r="A680" t="str">
            <v>Auto SpainTOTAL # ACTIVE ACCOUNTS</v>
          </cell>
        </row>
        <row r="681">
          <cell r="A681" t="str">
            <v>Auto UKTOTAL FINANCING RECEIVABLES</v>
          </cell>
        </row>
        <row r="682">
          <cell r="A682" t="str">
            <v>Auto UKRECEIVABLE RESERVES</v>
          </cell>
        </row>
        <row r="683">
          <cell r="A683" t="str">
            <v>Auto UKCASH</v>
          </cell>
        </row>
        <row r="684">
          <cell r="A684" t="str">
            <v>Auto UKINVESTMENT SECURITIES</v>
          </cell>
        </row>
        <row r="685">
          <cell r="A685" t="str">
            <v>Auto UKINV IN NON CONSOL AFFILIATES</v>
          </cell>
        </row>
        <row r="686">
          <cell r="A686" t="str">
            <v>Auto UKINVESTMENT IN JOINT VENTURE</v>
          </cell>
        </row>
        <row r="687">
          <cell r="A687" t="str">
            <v>Auto UKALL OTHER RECEIVABLES (NON-FINANCING)</v>
          </cell>
        </row>
        <row r="688">
          <cell r="A688" t="str">
            <v>Auto UKELTO (NET)</v>
          </cell>
        </row>
        <row r="689">
          <cell r="A689" t="str">
            <v>Auto UKGOODWILL</v>
          </cell>
        </row>
        <row r="690">
          <cell r="A690" t="str">
            <v>Auto UKOTHER ASSETS</v>
          </cell>
        </row>
        <row r="691">
          <cell r="A691" t="str">
            <v>Auto UKACCOUNTS PAYABLE</v>
          </cell>
        </row>
        <row r="692">
          <cell r="A692" t="str">
            <v>Auto UKDEFERRED INCOME TAXES</v>
          </cell>
        </row>
        <row r="693">
          <cell r="A693" t="str">
            <v>Auto UKWRITE-OFF (MEMO)</v>
          </cell>
        </row>
        <row r="694">
          <cell r="A694" t="str">
            <v>Auto UKINSURANCE RESERVES AND ANNUITY BENEFITS</v>
          </cell>
        </row>
        <row r="695">
          <cell r="A695" t="str">
            <v>Auto UKALL OTHER NON DEBT LIABILITIES</v>
          </cell>
        </row>
        <row r="696">
          <cell r="A696" t="str">
            <v>Auto UKMINORITY INTEREST (BS)</v>
          </cell>
        </row>
        <row r="697">
          <cell r="A697" t="str">
            <v>Auto UKASIA PACIFIC ENI DIVIDEND</v>
          </cell>
        </row>
        <row r="698">
          <cell r="A698" t="str">
            <v>Auto UKFINANCING INCOME</v>
          </cell>
        </row>
        <row r="699">
          <cell r="A699" t="str">
            <v>Auto UKINSURANCE PREMIUM INCOME</v>
          </cell>
        </row>
        <row r="700">
          <cell r="A700" t="str">
            <v>Auto UKINSURANCE INCOME (COMMISSIONS)</v>
          </cell>
        </row>
        <row r="701">
          <cell r="A701" t="str">
            <v>Auto UKSUNDRY INCOME</v>
          </cell>
        </row>
        <row r="702">
          <cell r="A702" t="str">
            <v>Auto UKINTEREST EXPENSE</v>
          </cell>
        </row>
        <row r="703">
          <cell r="A703" t="str">
            <v>Auto UKINTEREST EXPENSE REDUCTIONS / BUS SHARING</v>
          </cell>
        </row>
        <row r="704">
          <cell r="A704" t="str">
            <v>Auto UKALLOCATED COST OF PREFERRED EQUITY</v>
          </cell>
        </row>
        <row r="705">
          <cell r="A705" t="str">
            <v>Auto UKSALARIES &amp; BENEFITS</v>
          </cell>
        </row>
        <row r="706">
          <cell r="A706" t="str">
            <v>Auto UKLOSSES ON OTHER ASSETS</v>
          </cell>
        </row>
        <row r="707">
          <cell r="A707" t="str">
            <v>Auto UKCOST OF GOODS SOLD</v>
          </cell>
        </row>
        <row r="708">
          <cell r="A708" t="str">
            <v>Auto UKCOST OF GOODS SOLD - DISTRIBUTION</v>
          </cell>
        </row>
        <row r="709">
          <cell r="A709" t="str">
            <v>Auto UKPOSTAGE</v>
          </cell>
        </row>
        <row r="710">
          <cell r="A710" t="str">
            <v>Auto UKTELEPHONE</v>
          </cell>
        </row>
        <row r="711">
          <cell r="A711" t="str">
            <v>Auto UKCUSTOMER SERVICE / COLLECTIONS</v>
          </cell>
        </row>
        <row r="712">
          <cell r="A712" t="str">
            <v>Auto UKSTATIONARY - OFFICE SUPPLIES</v>
          </cell>
        </row>
        <row r="713">
          <cell r="A713" t="str">
            <v>Auto UKT&amp;L</v>
          </cell>
        </row>
        <row r="714">
          <cell r="A714" t="str">
            <v>Auto UKRENTAL - BLDG/FACILITIES</v>
          </cell>
        </row>
        <row r="715">
          <cell r="A715" t="str">
            <v>Auto UKRENTAL - FURNITURE/EQUIP</v>
          </cell>
        </row>
        <row r="716">
          <cell r="A716" t="str">
            <v>Auto UKRENTAL - COMPUTERS</v>
          </cell>
        </row>
        <row r="717">
          <cell r="A717" t="str">
            <v>Auto UKLEASE IN - LEASE OUT</v>
          </cell>
        </row>
        <row r="718">
          <cell r="A718" t="str">
            <v>Auto UKFURNITURE / EQUIPMENT / COMPUTER EXP</v>
          </cell>
        </row>
        <row r="719">
          <cell r="A719" t="str">
            <v>Auto UKSOFTWARE EXPENSE</v>
          </cell>
        </row>
        <row r="720">
          <cell r="A720" t="str">
            <v>Auto UKAMORTIZATION OF INTANGIBLES</v>
          </cell>
        </row>
        <row r="721">
          <cell r="A721" t="str">
            <v>Auto UKELTO MAINTENANCE</v>
          </cell>
        </row>
        <row r="722">
          <cell r="A722" t="str">
            <v>Auto UKELTO OTHER</v>
          </cell>
        </row>
        <row r="723">
          <cell r="A723" t="str">
            <v>Auto UKLEGAL</v>
          </cell>
        </row>
        <row r="724">
          <cell r="A724" t="str">
            <v>Auto UKADVERTISING</v>
          </cell>
        </row>
        <row r="725">
          <cell r="A725" t="str">
            <v>Auto UKSALES PROMOTIONS</v>
          </cell>
        </row>
        <row r="726">
          <cell r="A726" t="str">
            <v>Auto UKDIRECT MAIL</v>
          </cell>
        </row>
        <row r="727">
          <cell r="A727" t="str">
            <v>Auto UKDATA PROCESSING</v>
          </cell>
        </row>
        <row r="728">
          <cell r="A728" t="str">
            <v>Auto UKCONSULTING</v>
          </cell>
        </row>
        <row r="729">
          <cell r="A729" t="str">
            <v>Auto UKTEMP SERVICES</v>
          </cell>
        </row>
        <row r="730">
          <cell r="A730" t="str">
            <v>Auto UKGDC CHARGES</v>
          </cell>
        </row>
        <row r="731">
          <cell r="A731" t="str">
            <v>Auto UKTRAINING AND EDUCATION</v>
          </cell>
        </row>
        <row r="732">
          <cell r="A732" t="str">
            <v>Auto UKOUTSIDE SERVICES  AND FEES</v>
          </cell>
        </row>
        <row r="733">
          <cell r="A733" t="str">
            <v>Auto UKSTATE, FOREIGN, LOCAL TAXES</v>
          </cell>
        </row>
        <row r="734">
          <cell r="A734" t="str">
            <v>Auto UKS/L TAX - INSURANCE PREMIUMS</v>
          </cell>
        </row>
        <row r="735">
          <cell r="A735" t="str">
            <v>Auto UKSATELLITE LEASE EXPENSE</v>
          </cell>
        </row>
        <row r="736">
          <cell r="A736" t="str">
            <v>Auto UKBUSINESS SHARE EXPENSE</v>
          </cell>
        </row>
        <row r="737">
          <cell r="A737" t="str">
            <v>Auto UKINSURANCE AFFILIATE EXPENSE</v>
          </cell>
        </row>
        <row r="738">
          <cell r="A738" t="str">
            <v>Auto UKOTHER FACILITY EXPENSE</v>
          </cell>
        </row>
        <row r="739">
          <cell r="A739" t="str">
            <v>Auto UKGROSS OP &amp; ADMIN BUS SHARE</v>
          </cell>
        </row>
        <row r="740">
          <cell r="A740" t="str">
            <v>Auto UKOTHER EXPENSE</v>
          </cell>
        </row>
        <row r="741">
          <cell r="A741" t="str">
            <v>Auto UKGECC INTERCO EXPENSES EXCL GECIS</v>
          </cell>
        </row>
        <row r="742">
          <cell r="A742" t="str">
            <v>Auto UKGECIS INTERCO CHARGES</v>
          </cell>
        </row>
        <row r="743">
          <cell r="A743" t="str">
            <v>Auto UKLOSS ADJUSTED EXPENSE</v>
          </cell>
        </row>
        <row r="744">
          <cell r="A744" t="str">
            <v>Auto UKALL OTHER EXPENSES</v>
          </cell>
        </row>
        <row r="745">
          <cell r="A745" t="str">
            <v>Auto UKASSESSMENTS</v>
          </cell>
        </row>
        <row r="746">
          <cell r="A746" t="str">
            <v>Auto UKFAS 91</v>
          </cell>
        </row>
        <row r="747">
          <cell r="A747" t="str">
            <v>Auto UKGOODWILL AMORTIZATION</v>
          </cell>
        </row>
        <row r="748">
          <cell r="A748" t="str">
            <v>Auto UKDEPRECIATION EXPENSE</v>
          </cell>
        </row>
        <row r="749">
          <cell r="A749" t="str">
            <v>Auto UKELTO AMORTIZATION</v>
          </cell>
        </row>
        <row r="750">
          <cell r="A750" t="str">
            <v>Auto UKINSURANCE LOSSES AND BENEFITS</v>
          </cell>
        </row>
        <row r="751">
          <cell r="A751" t="str">
            <v>Auto UKWRITE OFFS</v>
          </cell>
        </row>
        <row r="752">
          <cell r="A752" t="str">
            <v>Auto UKRESERVE CHANGE</v>
          </cell>
        </row>
        <row r="753">
          <cell r="A753" t="str">
            <v>Auto UKMINORITY INTEREST</v>
          </cell>
        </row>
        <row r="754">
          <cell r="A754" t="str">
            <v>Auto UKINCOME TAXES</v>
          </cell>
        </row>
        <row r="755">
          <cell r="A755" t="str">
            <v>Auto UKCUMULATIVE TRANSITION ADJUSTMENT</v>
          </cell>
        </row>
        <row r="756">
          <cell r="A756" t="str">
            <v>Auto UKASIA PACIFIC NI DIVIDEND</v>
          </cell>
        </row>
        <row r="757">
          <cell r="A757" t="str">
            <v>Auto UKNet Income</v>
          </cell>
        </row>
        <row r="758">
          <cell r="A758" t="str">
            <v>Auto UKSubPart F</v>
          </cell>
        </row>
        <row r="759">
          <cell r="A759" t="str">
            <v>Auto UKAssets</v>
          </cell>
        </row>
        <row r="760">
          <cell r="A760" t="str">
            <v>Auto UKEnding Net Investment (ENI) incl Asia</v>
          </cell>
        </row>
        <row r="761">
          <cell r="A761" t="str">
            <v>Auto UKANR YTD</v>
          </cell>
        </row>
        <row r="762">
          <cell r="A762" t="str">
            <v>Auto UKASA YTD</v>
          </cell>
        </row>
        <row r="763">
          <cell r="A763" t="str">
            <v>Auto UKANI YTD incl Asia - 5 pt</v>
          </cell>
        </row>
        <row r="764">
          <cell r="A764" t="str">
            <v>Auto UKOff Balance Sheet Assets</v>
          </cell>
        </row>
        <row r="765">
          <cell r="A765" t="str">
            <v>Auto UKJV Receivables</v>
          </cell>
        </row>
        <row r="766">
          <cell r="A766" t="str">
            <v>Auto UK30+ DELINQUENCY $</v>
          </cell>
        </row>
        <row r="767">
          <cell r="A767" t="str">
            <v>Auto UK90+ DELINQUENCY $</v>
          </cell>
        </row>
        <row r="768">
          <cell r="A768" t="str">
            <v>Auto UKTemporary Staff</v>
          </cell>
        </row>
        <row r="769">
          <cell r="A769" t="str">
            <v>Auto UKContractors</v>
          </cell>
        </row>
        <row r="770">
          <cell r="A770" t="str">
            <v>Auto UKOutsourced to LCC</v>
          </cell>
        </row>
        <row r="771">
          <cell r="A771" t="str">
            <v>Auto UKTotal Headcount</v>
          </cell>
        </row>
        <row r="772">
          <cell r="A772" t="str">
            <v>Auto UKTotal Workforce</v>
          </cell>
        </row>
        <row r="773">
          <cell r="A773" t="str">
            <v>Auto UKTotal Earned Revenue</v>
          </cell>
        </row>
        <row r="774">
          <cell r="A774" t="str">
            <v>Auto UKOrdinary Gains - PreTax</v>
          </cell>
        </row>
        <row r="775">
          <cell r="A775" t="str">
            <v>Auto UKOrdinary Gains - AfterTax</v>
          </cell>
        </row>
        <row r="776">
          <cell r="A776" t="str">
            <v>Auto UKTotal Volume</v>
          </cell>
        </row>
        <row r="777">
          <cell r="A777" t="str">
            <v>Auto UKTOTAL # ACTIVE ACCOUNTS</v>
          </cell>
        </row>
        <row r="778">
          <cell r="A778" t="str">
            <v>BrazilTOTAL FINANCING RECEIVABLES</v>
          </cell>
        </row>
        <row r="779">
          <cell r="A779" t="str">
            <v>BrazilRECEIVABLE RESERVES</v>
          </cell>
        </row>
        <row r="780">
          <cell r="A780" t="str">
            <v>BrazilCASH</v>
          </cell>
        </row>
        <row r="781">
          <cell r="A781" t="str">
            <v>BrazilINVESTMENT SECURITIES</v>
          </cell>
        </row>
        <row r="782">
          <cell r="A782" t="str">
            <v>BrazilINV IN NON CONSOL AFFILIATES</v>
          </cell>
        </row>
        <row r="783">
          <cell r="A783" t="str">
            <v>BrazilINVESTMENT IN JOINT VENTURE</v>
          </cell>
        </row>
        <row r="784">
          <cell r="A784" t="str">
            <v>BrazilALL OTHER RECEIVABLES (NON-FINANCING)</v>
          </cell>
        </row>
        <row r="785">
          <cell r="A785" t="str">
            <v>BrazilELTO (NET)</v>
          </cell>
        </row>
        <row r="786">
          <cell r="A786" t="str">
            <v>BrazilGOODWILL</v>
          </cell>
        </row>
        <row r="787">
          <cell r="A787" t="str">
            <v>BrazilOTHER ASSETS</v>
          </cell>
        </row>
        <row r="788">
          <cell r="A788" t="str">
            <v>BrazilACCOUNTS PAYABLE</v>
          </cell>
        </row>
        <row r="789">
          <cell r="A789" t="str">
            <v>BrazilDEFERRED INCOME TAXES</v>
          </cell>
        </row>
        <row r="790">
          <cell r="A790" t="str">
            <v>BrazilWRITE-OFF (MEMO)</v>
          </cell>
        </row>
        <row r="791">
          <cell r="A791" t="str">
            <v>BrazilINSURANCE RESERVES AND ANNUITY BENEFITS</v>
          </cell>
        </row>
        <row r="792">
          <cell r="A792" t="str">
            <v>BrazilALL OTHER NON DEBT LIABILITIES</v>
          </cell>
        </row>
        <row r="793">
          <cell r="A793" t="str">
            <v>BrazilMINORITY INTEREST (BS)</v>
          </cell>
        </row>
        <row r="794">
          <cell r="A794" t="str">
            <v>BrazilASIA PACIFIC ENI DIVIDEND</v>
          </cell>
        </row>
        <row r="795">
          <cell r="A795" t="str">
            <v>BrazilFINANCING INCOME</v>
          </cell>
        </row>
        <row r="796">
          <cell r="A796" t="str">
            <v>BrazilINSURANCE PREMIUM INCOME</v>
          </cell>
        </row>
        <row r="797">
          <cell r="A797" t="str">
            <v>BrazilINSURANCE INCOME (COMMISSIONS)</v>
          </cell>
        </row>
        <row r="798">
          <cell r="A798" t="str">
            <v>BrazilSUNDRY INCOME</v>
          </cell>
        </row>
        <row r="799">
          <cell r="A799" t="str">
            <v>BrazilINTEREST EXPENSE</v>
          </cell>
        </row>
        <row r="800">
          <cell r="A800" t="str">
            <v>BrazilINTEREST EXPENSE REDUCTIONS / BUS SHARING</v>
          </cell>
        </row>
        <row r="801">
          <cell r="A801" t="str">
            <v>BrazilALLOCATED COST OF PREFERRED EQUITY</v>
          </cell>
        </row>
        <row r="802">
          <cell r="A802" t="str">
            <v>BrazilSALARIES &amp; BENEFITS</v>
          </cell>
        </row>
        <row r="803">
          <cell r="A803" t="str">
            <v>BrazilLOSSES ON OTHER ASSETS</v>
          </cell>
        </row>
        <row r="804">
          <cell r="A804" t="str">
            <v>BrazilCOST OF GOODS SOLD</v>
          </cell>
        </row>
        <row r="805">
          <cell r="A805" t="str">
            <v>BrazilCOST OF GOODS SOLD - DISTRIBUTION</v>
          </cell>
        </row>
        <row r="806">
          <cell r="A806" t="str">
            <v>BrazilPOSTAGE</v>
          </cell>
        </row>
        <row r="807">
          <cell r="A807" t="str">
            <v>BrazilTELEPHONE</v>
          </cell>
        </row>
        <row r="808">
          <cell r="A808" t="str">
            <v>BrazilCUSTOMER SERVICE / COLLECTIONS</v>
          </cell>
        </row>
        <row r="809">
          <cell r="A809" t="str">
            <v>BrazilSTATIONARY - OFFICE SUPPLIES</v>
          </cell>
        </row>
        <row r="810">
          <cell r="A810" t="str">
            <v>BrazilT&amp;L</v>
          </cell>
        </row>
        <row r="811">
          <cell r="A811" t="str">
            <v>BrazilRENTAL - BLDG/FACILITIES</v>
          </cell>
        </row>
        <row r="812">
          <cell r="A812" t="str">
            <v>BrazilRENTAL - FURNITURE/EQUIP</v>
          </cell>
        </row>
        <row r="813">
          <cell r="A813" t="str">
            <v>BrazilRENTAL - COMPUTERS</v>
          </cell>
        </row>
        <row r="814">
          <cell r="A814" t="str">
            <v>BrazilLEASE IN - LEASE OUT</v>
          </cell>
        </row>
        <row r="815">
          <cell r="A815" t="str">
            <v>BrazilFURNITURE / EQUIPMENT / COMPUTER EXP</v>
          </cell>
        </row>
        <row r="816">
          <cell r="A816" t="str">
            <v>BrazilSOFTWARE EXPENSE</v>
          </cell>
        </row>
        <row r="817">
          <cell r="A817" t="str">
            <v>BrazilAMORTIZATION OF INTANGIBLES</v>
          </cell>
        </row>
        <row r="818">
          <cell r="A818" t="str">
            <v>BrazilELTO MAINTENANCE</v>
          </cell>
        </row>
        <row r="819">
          <cell r="A819" t="str">
            <v>BrazilELTO OTHER</v>
          </cell>
        </row>
        <row r="820">
          <cell r="A820" t="str">
            <v>BrazilLEGAL</v>
          </cell>
        </row>
        <row r="821">
          <cell r="A821" t="str">
            <v>BrazilADVERTISING</v>
          </cell>
        </row>
        <row r="822">
          <cell r="A822" t="str">
            <v>BrazilSALES PROMOTIONS</v>
          </cell>
        </row>
        <row r="823">
          <cell r="A823" t="str">
            <v>BrazilDIRECT MAIL</v>
          </cell>
        </row>
        <row r="824">
          <cell r="A824" t="str">
            <v>BrazilDATA PROCESSING</v>
          </cell>
        </row>
        <row r="825">
          <cell r="A825" t="str">
            <v>BrazilCONSULTING</v>
          </cell>
        </row>
        <row r="826">
          <cell r="A826" t="str">
            <v>BrazilTEMP SERVICES</v>
          </cell>
        </row>
        <row r="827">
          <cell r="A827" t="str">
            <v>BrazilGDC CHARGES</v>
          </cell>
        </row>
        <row r="828">
          <cell r="A828" t="str">
            <v>BrazilTRAINING AND EDUCATION</v>
          </cell>
        </row>
        <row r="829">
          <cell r="A829" t="str">
            <v>BrazilOUTSIDE SERVICES  AND FEES</v>
          </cell>
        </row>
        <row r="830">
          <cell r="A830" t="str">
            <v>BrazilSTATE, FOREIGN, LOCAL TAXES</v>
          </cell>
        </row>
        <row r="831">
          <cell r="A831" t="str">
            <v>BrazilS/L TAX - INSURANCE PREMIUMS</v>
          </cell>
        </row>
        <row r="832">
          <cell r="A832" t="str">
            <v>BrazilSATELLITE LEASE EXPENSE</v>
          </cell>
        </row>
        <row r="833">
          <cell r="A833" t="str">
            <v>BrazilBUSINESS SHARE EXPENSE</v>
          </cell>
        </row>
        <row r="834">
          <cell r="A834" t="str">
            <v>BrazilINSURANCE AFFILIATE EXPENSE</v>
          </cell>
        </row>
        <row r="835">
          <cell r="A835" t="str">
            <v>BrazilOTHER FACILITY EXPENSE</v>
          </cell>
        </row>
        <row r="836">
          <cell r="A836" t="str">
            <v>BrazilGROSS OP &amp; ADMIN BUS SHARE</v>
          </cell>
        </row>
        <row r="837">
          <cell r="A837" t="str">
            <v>BrazilOTHER EXPENSE</v>
          </cell>
        </row>
        <row r="838">
          <cell r="A838" t="str">
            <v>BrazilGECC INTERCO EXPENSES EXCL GECIS</v>
          </cell>
        </row>
        <row r="839">
          <cell r="A839" t="str">
            <v>BrazilGECIS INTERCO CHARGES</v>
          </cell>
        </row>
        <row r="840">
          <cell r="A840" t="str">
            <v>BrazilLOSS ADJUSTED EXPENSE</v>
          </cell>
        </row>
        <row r="841">
          <cell r="A841" t="str">
            <v>BrazilALL OTHER EXPENSES</v>
          </cell>
        </row>
        <row r="842">
          <cell r="A842" t="str">
            <v>BrazilASSESSMENTS</v>
          </cell>
        </row>
        <row r="843">
          <cell r="A843" t="str">
            <v>BrazilFAS 91</v>
          </cell>
        </row>
        <row r="844">
          <cell r="A844" t="str">
            <v>BrazilGOODWILL AMORTIZATION</v>
          </cell>
        </row>
        <row r="845">
          <cell r="A845" t="str">
            <v>BrazilDEPRECIATION EXPENSE</v>
          </cell>
        </row>
        <row r="846">
          <cell r="A846" t="str">
            <v>BrazilELTO AMORTIZATION</v>
          </cell>
        </row>
        <row r="847">
          <cell r="A847" t="str">
            <v>BrazilINSURANCE LOSSES AND BENEFITS</v>
          </cell>
        </row>
        <row r="848">
          <cell r="A848" t="str">
            <v>BrazilWRITE OFFS</v>
          </cell>
        </row>
        <row r="849">
          <cell r="A849" t="str">
            <v>BrazilRESERVE CHANGE</v>
          </cell>
        </row>
        <row r="850">
          <cell r="A850" t="str">
            <v>BrazilMINORITY INTEREST</v>
          </cell>
        </row>
        <row r="851">
          <cell r="A851" t="str">
            <v>BrazilINCOME TAXES</v>
          </cell>
        </row>
        <row r="852">
          <cell r="A852" t="str">
            <v>BrazilCUMULATIVE TRANSITION ADJUSTMENT</v>
          </cell>
        </row>
        <row r="853">
          <cell r="A853" t="str">
            <v>BrazilASIA PACIFIC NI DIVIDEND</v>
          </cell>
        </row>
        <row r="854">
          <cell r="A854" t="str">
            <v>BrazilNet Income</v>
          </cell>
        </row>
        <row r="855">
          <cell r="A855" t="str">
            <v>BrazilSubPart F</v>
          </cell>
        </row>
        <row r="856">
          <cell r="A856" t="str">
            <v>BrazilAssets</v>
          </cell>
        </row>
        <row r="857">
          <cell r="A857" t="str">
            <v>BrazilEnding Net Investment (ENI) incl Asia</v>
          </cell>
        </row>
        <row r="858">
          <cell r="A858" t="str">
            <v>BrazilANR YTD</v>
          </cell>
        </row>
        <row r="859">
          <cell r="A859" t="str">
            <v>BrazilASA YTD</v>
          </cell>
        </row>
        <row r="860">
          <cell r="A860" t="str">
            <v>BrazilANI YTD incl Asia - 5 pt</v>
          </cell>
        </row>
        <row r="861">
          <cell r="A861" t="str">
            <v>BrazilOff Balance Sheet Assets</v>
          </cell>
        </row>
        <row r="862">
          <cell r="A862" t="str">
            <v>BrazilJV Receivables</v>
          </cell>
        </row>
        <row r="863">
          <cell r="A863" t="str">
            <v>Brazil30+ DELINQUENCY $</v>
          </cell>
        </row>
        <row r="864">
          <cell r="A864" t="str">
            <v>Brazil90+ DELINQUENCY $</v>
          </cell>
        </row>
        <row r="865">
          <cell r="A865" t="str">
            <v>BrazilTemporary Staff</v>
          </cell>
        </row>
        <row r="866">
          <cell r="A866" t="str">
            <v>BrazilContractors</v>
          </cell>
        </row>
        <row r="867">
          <cell r="A867" t="str">
            <v>BrazilOutsourced to LCC</v>
          </cell>
        </row>
        <row r="868">
          <cell r="A868" t="str">
            <v>BrazilTotal Headcount</v>
          </cell>
        </row>
        <row r="869">
          <cell r="A869" t="str">
            <v>BrazilTotal Workforce</v>
          </cell>
        </row>
        <row r="870">
          <cell r="A870" t="str">
            <v>BrazilTotal Earned Revenue</v>
          </cell>
        </row>
        <row r="871">
          <cell r="A871" t="str">
            <v>BrazilOrdinary Gains - PreTax</v>
          </cell>
        </row>
        <row r="872">
          <cell r="A872" t="str">
            <v>BrazilOrdinary Gains - AfterTax</v>
          </cell>
        </row>
        <row r="873">
          <cell r="A873" t="str">
            <v>BrazilTotal Volume</v>
          </cell>
        </row>
        <row r="874">
          <cell r="A874" t="str">
            <v>BrazilTOTAL # ACTIVE ACCOUNTS</v>
          </cell>
        </row>
        <row r="875">
          <cell r="A875" t="str">
            <v>Budapest BankTOTAL FINANCING RECEIVABLES</v>
          </cell>
        </row>
        <row r="876">
          <cell r="A876" t="str">
            <v>Budapest BankRECEIVABLE RESERVES</v>
          </cell>
        </row>
        <row r="877">
          <cell r="A877" t="str">
            <v>Budapest BankCASH</v>
          </cell>
        </row>
        <row r="878">
          <cell r="A878" t="str">
            <v>Budapest BankINVESTMENT SECURITIES</v>
          </cell>
        </row>
        <row r="879">
          <cell r="A879" t="str">
            <v>Budapest BankINV IN NON CONSOL AFFILIATES</v>
          </cell>
        </row>
        <row r="880">
          <cell r="A880" t="str">
            <v>Budapest BankINVESTMENT IN JOINT VENTURE</v>
          </cell>
        </row>
        <row r="881">
          <cell r="A881" t="str">
            <v>Budapest BankALL OTHER RECEIVABLES (NON-FINANCING)</v>
          </cell>
        </row>
        <row r="882">
          <cell r="A882" t="str">
            <v>Budapest BankELTO (NET)</v>
          </cell>
        </row>
        <row r="883">
          <cell r="A883" t="str">
            <v>Budapest BankGOODWILL</v>
          </cell>
        </row>
        <row r="884">
          <cell r="A884" t="str">
            <v>Budapest BankOTHER ASSETS</v>
          </cell>
        </row>
        <row r="885">
          <cell r="A885" t="str">
            <v>Budapest BankACCOUNTS PAYABLE</v>
          </cell>
        </row>
        <row r="886">
          <cell r="A886" t="str">
            <v>Budapest BankDEFERRED INCOME TAXES</v>
          </cell>
        </row>
        <row r="887">
          <cell r="A887" t="str">
            <v>Budapest BankWRITE-OFF (MEMO)</v>
          </cell>
        </row>
        <row r="888">
          <cell r="A888" t="str">
            <v>Budapest BankINSURANCE RESERVES AND ANNUITY BENEFITS</v>
          </cell>
        </row>
        <row r="889">
          <cell r="A889" t="str">
            <v>Budapest BankALL OTHER NON DEBT LIABILITIES</v>
          </cell>
        </row>
        <row r="890">
          <cell r="A890" t="str">
            <v>Budapest BankMINORITY INTEREST (BS)</v>
          </cell>
        </row>
        <row r="891">
          <cell r="A891" t="str">
            <v>Budapest BankASIA PACIFIC ENI DIVIDEND</v>
          </cell>
        </row>
        <row r="892">
          <cell r="A892" t="str">
            <v>Budapest BankFINANCING INCOME</v>
          </cell>
        </row>
        <row r="893">
          <cell r="A893" t="str">
            <v>Budapest BankINSURANCE PREMIUM INCOME</v>
          </cell>
        </row>
        <row r="894">
          <cell r="A894" t="str">
            <v>Budapest BankINSURANCE INCOME (COMMISSIONS)</v>
          </cell>
        </row>
        <row r="895">
          <cell r="A895" t="str">
            <v>Budapest BankSUNDRY INCOME</v>
          </cell>
        </row>
        <row r="896">
          <cell r="A896" t="str">
            <v>Budapest BankINTEREST EXPENSE</v>
          </cell>
        </row>
        <row r="897">
          <cell r="A897" t="str">
            <v>Budapest BankINTEREST EXPENSE REDUCTIONS / BUS SHARING</v>
          </cell>
        </row>
        <row r="898">
          <cell r="A898" t="str">
            <v>Budapest BankALLOCATED COST OF PREFERRED EQUITY</v>
          </cell>
        </row>
        <row r="899">
          <cell r="A899" t="str">
            <v>Budapest BankSALARIES &amp; BENEFITS</v>
          </cell>
        </row>
        <row r="900">
          <cell r="A900" t="str">
            <v>Budapest BankLOSSES ON OTHER ASSETS</v>
          </cell>
        </row>
        <row r="901">
          <cell r="A901" t="str">
            <v>Budapest BankCOST OF GOODS SOLD</v>
          </cell>
        </row>
        <row r="902">
          <cell r="A902" t="str">
            <v>Budapest BankCOST OF GOODS SOLD - DISTRIBUTION</v>
          </cell>
        </row>
        <row r="903">
          <cell r="A903" t="str">
            <v>Budapest BankPOSTAGE</v>
          </cell>
        </row>
        <row r="904">
          <cell r="A904" t="str">
            <v>Budapest BankTELEPHONE</v>
          </cell>
        </row>
        <row r="905">
          <cell r="A905" t="str">
            <v>Budapest BankCUSTOMER SERVICE / COLLECTIONS</v>
          </cell>
        </row>
        <row r="906">
          <cell r="A906" t="str">
            <v>Budapest BankSTATIONARY - OFFICE SUPPLIES</v>
          </cell>
        </row>
        <row r="907">
          <cell r="A907" t="str">
            <v>Budapest BankT&amp;L</v>
          </cell>
        </row>
        <row r="908">
          <cell r="A908" t="str">
            <v>Budapest BankRENTAL - BLDG/FACILITIES</v>
          </cell>
        </row>
        <row r="909">
          <cell r="A909" t="str">
            <v>Budapest BankRENTAL - FURNITURE/EQUIP</v>
          </cell>
        </row>
        <row r="910">
          <cell r="A910" t="str">
            <v>Budapest BankRENTAL - COMPUTERS</v>
          </cell>
        </row>
        <row r="911">
          <cell r="A911" t="str">
            <v>Budapest BankLEASE IN - LEASE OUT</v>
          </cell>
        </row>
        <row r="912">
          <cell r="A912" t="str">
            <v>Budapest BankFURNITURE / EQUIPMENT / COMPUTER EXP</v>
          </cell>
        </row>
        <row r="913">
          <cell r="A913" t="str">
            <v>Budapest BankSOFTWARE EXPENSE</v>
          </cell>
        </row>
        <row r="914">
          <cell r="A914" t="str">
            <v>Budapest BankAMORTIZATION OF INTANGIBLES</v>
          </cell>
        </row>
        <row r="915">
          <cell r="A915" t="str">
            <v>Budapest BankELTO MAINTENANCE</v>
          </cell>
        </row>
        <row r="916">
          <cell r="A916" t="str">
            <v>Budapest BankELTO OTHER</v>
          </cell>
        </row>
        <row r="917">
          <cell r="A917" t="str">
            <v>Budapest BankLEGAL</v>
          </cell>
        </row>
        <row r="918">
          <cell r="A918" t="str">
            <v>Budapest BankADVERTISING</v>
          </cell>
        </row>
        <row r="919">
          <cell r="A919" t="str">
            <v>Budapest BankSALES PROMOTIONS</v>
          </cell>
        </row>
        <row r="920">
          <cell r="A920" t="str">
            <v>Budapest BankDIRECT MAIL</v>
          </cell>
        </row>
        <row r="921">
          <cell r="A921" t="str">
            <v>Budapest BankDATA PROCESSING</v>
          </cell>
        </row>
        <row r="922">
          <cell r="A922" t="str">
            <v>Budapest BankCONSULTING</v>
          </cell>
        </row>
        <row r="923">
          <cell r="A923" t="str">
            <v>Budapest BankTEMP SERVICES</v>
          </cell>
        </row>
        <row r="924">
          <cell r="A924" t="str">
            <v>Budapest BankGDC CHARGES</v>
          </cell>
        </row>
        <row r="925">
          <cell r="A925" t="str">
            <v>Budapest BankTRAINING AND EDUCATION</v>
          </cell>
        </row>
        <row r="926">
          <cell r="A926" t="str">
            <v>Budapest BankOUTSIDE SERVICES  AND FEES</v>
          </cell>
        </row>
        <row r="927">
          <cell r="A927" t="str">
            <v>Budapest BankSTATE, FOREIGN, LOCAL TAXES</v>
          </cell>
        </row>
        <row r="928">
          <cell r="A928" t="str">
            <v>Budapest BankS/L TAX - INSURANCE PREMIUMS</v>
          </cell>
        </row>
        <row r="929">
          <cell r="A929" t="str">
            <v>Budapest BankSATELLITE LEASE EXPENSE</v>
          </cell>
        </row>
        <row r="930">
          <cell r="A930" t="str">
            <v>Budapest BankBUSINESS SHARE EXPENSE</v>
          </cell>
        </row>
        <row r="931">
          <cell r="A931" t="str">
            <v>Budapest BankINSURANCE AFFILIATE EXPENSE</v>
          </cell>
        </row>
        <row r="932">
          <cell r="A932" t="str">
            <v>Budapest BankOTHER FACILITY EXPENSE</v>
          </cell>
        </row>
        <row r="933">
          <cell r="A933" t="str">
            <v>Budapest BankGROSS OP &amp; ADMIN BUS SHARE</v>
          </cell>
        </row>
        <row r="934">
          <cell r="A934" t="str">
            <v>Budapest BankOTHER EXPENSE</v>
          </cell>
        </row>
        <row r="935">
          <cell r="A935" t="str">
            <v>Budapest BankGECC INTERCO EXPENSES EXCL GECIS</v>
          </cell>
        </row>
        <row r="936">
          <cell r="A936" t="str">
            <v>Budapest BankGECIS INTERCO CHARGES</v>
          </cell>
        </row>
        <row r="937">
          <cell r="A937" t="str">
            <v>Budapest BankLOSS ADJUSTED EXPENSE</v>
          </cell>
        </row>
        <row r="938">
          <cell r="A938" t="str">
            <v>Budapest BankALL OTHER EXPENSES</v>
          </cell>
        </row>
        <row r="939">
          <cell r="A939" t="str">
            <v>Budapest BankASSESSMENTS</v>
          </cell>
        </row>
        <row r="940">
          <cell r="A940" t="str">
            <v>Budapest BankFAS 91</v>
          </cell>
        </row>
        <row r="941">
          <cell r="A941" t="str">
            <v>Budapest BankGOODWILL AMORTIZATION</v>
          </cell>
        </row>
        <row r="942">
          <cell r="A942" t="str">
            <v>Budapest BankDEPRECIATION EXPENSE</v>
          </cell>
        </row>
        <row r="943">
          <cell r="A943" t="str">
            <v>Budapest BankELTO AMORTIZATION</v>
          </cell>
        </row>
        <row r="944">
          <cell r="A944" t="str">
            <v>Budapest BankINSURANCE LOSSES AND BENEFITS</v>
          </cell>
        </row>
        <row r="945">
          <cell r="A945" t="str">
            <v>Budapest BankWRITE OFFS</v>
          </cell>
        </row>
        <row r="946">
          <cell r="A946" t="str">
            <v>Budapest BankRESERVE CHANGE</v>
          </cell>
        </row>
        <row r="947">
          <cell r="A947" t="str">
            <v>Budapest BankMINORITY INTEREST</v>
          </cell>
        </row>
        <row r="948">
          <cell r="A948" t="str">
            <v>Budapest BankINCOME TAXES</v>
          </cell>
        </row>
        <row r="949">
          <cell r="A949" t="str">
            <v>Budapest BankCUMULATIVE TRANSITION ADJUSTMENT</v>
          </cell>
        </row>
        <row r="950">
          <cell r="A950" t="str">
            <v>Budapest BankASIA PACIFIC NI DIVIDEND</v>
          </cell>
        </row>
        <row r="951">
          <cell r="A951" t="str">
            <v>Budapest BankNet Income</v>
          </cell>
        </row>
        <row r="952">
          <cell r="A952" t="str">
            <v>Budapest BankSubPart F</v>
          </cell>
        </row>
        <row r="953">
          <cell r="A953" t="str">
            <v>Budapest BankAssets</v>
          </cell>
        </row>
        <row r="954">
          <cell r="A954" t="str">
            <v>Budapest BankEnding Net Investment (ENI) incl Asia</v>
          </cell>
        </row>
        <row r="955">
          <cell r="A955" t="str">
            <v>Budapest BankANR YTD</v>
          </cell>
        </row>
        <row r="956">
          <cell r="A956" t="str">
            <v>Budapest BankASA YTD</v>
          </cell>
        </row>
        <row r="957">
          <cell r="A957" t="str">
            <v>Budapest BankANI YTD incl Asia - 5 pt</v>
          </cell>
        </row>
        <row r="958">
          <cell r="A958" t="str">
            <v>Budapest BankOff Balance Sheet Assets</v>
          </cell>
        </row>
        <row r="959">
          <cell r="A959" t="str">
            <v>Budapest BankJV Receivables</v>
          </cell>
        </row>
        <row r="960">
          <cell r="A960" t="str">
            <v>Budapest Bank30+ DELINQUENCY $</v>
          </cell>
        </row>
        <row r="961">
          <cell r="A961" t="str">
            <v>Budapest Bank90+ DELINQUENCY $</v>
          </cell>
        </row>
        <row r="962">
          <cell r="A962" t="str">
            <v>Budapest BankTemporary Staff</v>
          </cell>
        </row>
        <row r="963">
          <cell r="A963" t="str">
            <v>Budapest BankContractors</v>
          </cell>
        </row>
        <row r="964">
          <cell r="A964" t="str">
            <v>Budapest BankOutsourced to LCC</v>
          </cell>
        </row>
        <row r="965">
          <cell r="A965" t="str">
            <v>Budapest BankTotal Headcount</v>
          </cell>
        </row>
        <row r="966">
          <cell r="A966" t="str">
            <v>Budapest BankTotal Workforce</v>
          </cell>
        </row>
        <row r="967">
          <cell r="A967" t="str">
            <v>Budapest BankTotal Earned Revenue</v>
          </cell>
        </row>
        <row r="968">
          <cell r="A968" t="str">
            <v>Budapest BankOrdinary Gains - PreTax</v>
          </cell>
        </row>
        <row r="969">
          <cell r="A969" t="str">
            <v>Budapest BankOrdinary Gains - AfterTax</v>
          </cell>
        </row>
        <row r="970">
          <cell r="A970" t="str">
            <v>Budapest BankTotal Volume</v>
          </cell>
        </row>
        <row r="971">
          <cell r="A971" t="str">
            <v>Budapest BankTOTAL # ACTIVE ACCOUNTS</v>
          </cell>
        </row>
        <row r="972">
          <cell r="A972" t="str">
            <v>Business Shares UKTOTAL FINANCING RECEIVABLES</v>
          </cell>
        </row>
        <row r="973">
          <cell r="A973" t="str">
            <v>Business Shares UKRECEIVABLE RESERVES</v>
          </cell>
        </row>
        <row r="974">
          <cell r="A974" t="str">
            <v>Business Shares UKCASH</v>
          </cell>
        </row>
        <row r="975">
          <cell r="A975" t="str">
            <v>Business Shares UKINVESTMENT SECURITIES</v>
          </cell>
        </row>
        <row r="976">
          <cell r="A976" t="str">
            <v>Business Shares UKINV IN NON CONSOL AFFILIATES</v>
          </cell>
        </row>
        <row r="977">
          <cell r="A977" t="str">
            <v>Business Shares UKINVESTMENT IN JOINT VENTURE</v>
          </cell>
        </row>
        <row r="978">
          <cell r="A978" t="str">
            <v>Business Shares UKALL OTHER RECEIVABLES (NON-FINANCING)</v>
          </cell>
        </row>
        <row r="979">
          <cell r="A979" t="str">
            <v>Business Shares UKELTO (NET)</v>
          </cell>
        </row>
        <row r="980">
          <cell r="A980" t="str">
            <v>Business Shares UKGOODWILL</v>
          </cell>
        </row>
        <row r="981">
          <cell r="A981" t="str">
            <v>Business Shares UKOTHER ASSETS</v>
          </cell>
        </row>
        <row r="982">
          <cell r="A982" t="str">
            <v>Business Shares UKACCOUNTS PAYABLE</v>
          </cell>
        </row>
        <row r="983">
          <cell r="A983" t="str">
            <v>Business Shares UKDEFERRED INCOME TAXES</v>
          </cell>
        </row>
        <row r="984">
          <cell r="A984" t="str">
            <v>Business Shares UKWRITE-OFF (MEMO)</v>
          </cell>
        </row>
        <row r="985">
          <cell r="A985" t="str">
            <v>Business Shares UKINSURANCE RESERVES AND ANNUITY BENEFITS</v>
          </cell>
        </row>
        <row r="986">
          <cell r="A986" t="str">
            <v>Business Shares UKALL OTHER NON DEBT LIABILITIES</v>
          </cell>
        </row>
        <row r="987">
          <cell r="A987" t="str">
            <v>Business Shares UKMINORITY INTEREST (BS)</v>
          </cell>
        </row>
        <row r="988">
          <cell r="A988" t="str">
            <v>Business Shares UKASIA PACIFIC ENI DIVIDEND</v>
          </cell>
        </row>
        <row r="989">
          <cell r="A989" t="str">
            <v>Business Shares UKFINANCING INCOME</v>
          </cell>
        </row>
        <row r="990">
          <cell r="A990" t="str">
            <v>Business Shares UKINSURANCE PREMIUM INCOME</v>
          </cell>
        </row>
        <row r="991">
          <cell r="A991" t="str">
            <v>Business Shares UKINSURANCE INCOME (COMMISSIONS)</v>
          </cell>
        </row>
        <row r="992">
          <cell r="A992" t="str">
            <v>Business Shares UKSUNDRY INCOME</v>
          </cell>
        </row>
        <row r="993">
          <cell r="A993" t="str">
            <v>Business Shares UKINTEREST EXPENSE</v>
          </cell>
        </row>
        <row r="994">
          <cell r="A994" t="str">
            <v>Business Shares UKINTEREST EXPENSE REDUCTIONS / BUS SHARING</v>
          </cell>
        </row>
        <row r="995">
          <cell r="A995" t="str">
            <v>Business Shares UKALLOCATED COST OF PREFERRED EQUITY</v>
          </cell>
        </row>
        <row r="996">
          <cell r="A996" t="str">
            <v>Business Shares UKSALARIES &amp; BENEFITS</v>
          </cell>
        </row>
        <row r="997">
          <cell r="A997" t="str">
            <v>Business Shares UKLOSSES ON OTHER ASSETS</v>
          </cell>
        </row>
        <row r="998">
          <cell r="A998" t="str">
            <v>Business Shares UKCOST OF GOODS SOLD</v>
          </cell>
        </row>
        <row r="999">
          <cell r="A999" t="str">
            <v>Business Shares UKCOST OF GOODS SOLD - DISTRIBUTION</v>
          </cell>
        </row>
        <row r="1000">
          <cell r="A1000" t="str">
            <v>Business Shares UKPOSTAGE</v>
          </cell>
        </row>
        <row r="1001">
          <cell r="A1001" t="str">
            <v>Business Shares UKTELEPHONE</v>
          </cell>
        </row>
        <row r="1002">
          <cell r="A1002" t="str">
            <v>Business Shares UKCUSTOMER SERVICE / COLLECTIONS</v>
          </cell>
        </row>
        <row r="1003">
          <cell r="A1003" t="str">
            <v>Business Shares UKSTATIONARY - OFFICE SUPPLIES</v>
          </cell>
        </row>
        <row r="1004">
          <cell r="A1004" t="str">
            <v>Business Shares UKT&amp;L</v>
          </cell>
        </row>
        <row r="1005">
          <cell r="A1005" t="str">
            <v>Business Shares UKRENTAL - BLDG/FACILITIES</v>
          </cell>
        </row>
        <row r="1006">
          <cell r="A1006" t="str">
            <v>Business Shares UKRENTAL - FURNITURE/EQUIP</v>
          </cell>
        </row>
        <row r="1007">
          <cell r="A1007" t="str">
            <v>Business Shares UKRENTAL - COMPUTERS</v>
          </cell>
        </row>
        <row r="1008">
          <cell r="A1008" t="str">
            <v>Business Shares UKLEASE IN - LEASE OUT</v>
          </cell>
        </row>
        <row r="1009">
          <cell r="A1009" t="str">
            <v>Business Shares UKFURNITURE / EQUIPMENT / COMPUTER EXP</v>
          </cell>
        </row>
        <row r="1010">
          <cell r="A1010" t="str">
            <v>Business Shares UKSOFTWARE EXPENSE</v>
          </cell>
        </row>
        <row r="1011">
          <cell r="A1011" t="str">
            <v>Business Shares UKAMORTIZATION OF INTANGIBLES</v>
          </cell>
        </row>
        <row r="1012">
          <cell r="A1012" t="str">
            <v>Business Shares UKELTO MAINTENANCE</v>
          </cell>
        </row>
        <row r="1013">
          <cell r="A1013" t="str">
            <v>Business Shares UKELTO OTHER</v>
          </cell>
        </row>
        <row r="1014">
          <cell r="A1014" t="str">
            <v>Business Shares UKLEGAL</v>
          </cell>
        </row>
        <row r="1015">
          <cell r="A1015" t="str">
            <v>Business Shares UKADVERTISING</v>
          </cell>
        </row>
        <row r="1016">
          <cell r="A1016" t="str">
            <v>Business Shares UKSALES PROMOTIONS</v>
          </cell>
        </row>
        <row r="1017">
          <cell r="A1017" t="str">
            <v>Business Shares UKDIRECT MAIL</v>
          </cell>
        </row>
        <row r="1018">
          <cell r="A1018" t="str">
            <v>Business Shares UKDATA PROCESSING</v>
          </cell>
        </row>
        <row r="1019">
          <cell r="A1019" t="str">
            <v>Business Shares UKCONSULTING</v>
          </cell>
        </row>
        <row r="1020">
          <cell r="A1020" t="str">
            <v>Business Shares UKTEMP SERVICES</v>
          </cell>
        </row>
        <row r="1021">
          <cell r="A1021" t="str">
            <v>Business Shares UKGDC CHARGES</v>
          </cell>
        </row>
        <row r="1022">
          <cell r="A1022" t="str">
            <v>Business Shares UKTRAINING AND EDUCATION</v>
          </cell>
        </row>
        <row r="1023">
          <cell r="A1023" t="str">
            <v>Business Shares UKOUTSIDE SERVICES  AND FEES</v>
          </cell>
        </row>
        <row r="1024">
          <cell r="A1024" t="str">
            <v>Business Shares UKSTATE, FOREIGN, LOCAL TAXES</v>
          </cell>
        </row>
        <row r="1025">
          <cell r="A1025" t="str">
            <v>Business Shares UKS/L TAX - INSURANCE PREMIUMS</v>
          </cell>
        </row>
        <row r="1026">
          <cell r="A1026" t="str">
            <v>Business Shares UKSATELLITE LEASE EXPENSE</v>
          </cell>
        </row>
        <row r="1027">
          <cell r="A1027" t="str">
            <v>Business Shares UKBUSINESS SHARE EXPENSE</v>
          </cell>
        </row>
        <row r="1028">
          <cell r="A1028" t="str">
            <v>Business Shares UKINSURANCE AFFILIATE EXPENSE</v>
          </cell>
        </row>
        <row r="1029">
          <cell r="A1029" t="str">
            <v>Business Shares UKOTHER FACILITY EXPENSE</v>
          </cell>
        </row>
        <row r="1030">
          <cell r="A1030" t="str">
            <v>Business Shares UKGROSS OP &amp; ADMIN BUS SHARE</v>
          </cell>
        </row>
        <row r="1031">
          <cell r="A1031" t="str">
            <v>Business Shares UKOTHER EXPENSE</v>
          </cell>
        </row>
        <row r="1032">
          <cell r="A1032" t="str">
            <v>Business Shares UKGECC INTERCO EXPENSES EXCL GECIS</v>
          </cell>
        </row>
        <row r="1033">
          <cell r="A1033" t="str">
            <v>Business Shares UKGECIS INTERCO CHARGES</v>
          </cell>
        </row>
        <row r="1034">
          <cell r="A1034" t="str">
            <v>Business Shares UKLOSS ADJUSTED EXPENSE</v>
          </cell>
        </row>
        <row r="1035">
          <cell r="A1035" t="str">
            <v>Business Shares UKALL OTHER EXPENSES</v>
          </cell>
        </row>
        <row r="1036">
          <cell r="A1036" t="str">
            <v>Business Shares UKASSESSMENTS</v>
          </cell>
        </row>
        <row r="1037">
          <cell r="A1037" t="str">
            <v>Business Shares UKFAS 91</v>
          </cell>
        </row>
        <row r="1038">
          <cell r="A1038" t="str">
            <v>Business Shares UKGOODWILL AMORTIZATION</v>
          </cell>
        </row>
        <row r="1039">
          <cell r="A1039" t="str">
            <v>Business Shares UKDEPRECIATION EXPENSE</v>
          </cell>
        </row>
        <row r="1040">
          <cell r="A1040" t="str">
            <v>Business Shares UKELTO AMORTIZATION</v>
          </cell>
        </row>
        <row r="1041">
          <cell r="A1041" t="str">
            <v>Business Shares UKINSURANCE LOSSES AND BENEFITS</v>
          </cell>
        </row>
        <row r="1042">
          <cell r="A1042" t="str">
            <v>Business Shares UKWRITE OFFS</v>
          </cell>
        </row>
        <row r="1043">
          <cell r="A1043" t="str">
            <v>Business Shares UKRESERVE CHANGE</v>
          </cell>
        </row>
        <row r="1044">
          <cell r="A1044" t="str">
            <v>Business Shares UKMINORITY INTEREST</v>
          </cell>
        </row>
        <row r="1045">
          <cell r="A1045" t="str">
            <v>Business Shares UKINCOME TAXES</v>
          </cell>
        </row>
        <row r="1046">
          <cell r="A1046" t="str">
            <v>Business Shares UKCUMULATIVE TRANSITION ADJUSTMENT</v>
          </cell>
        </row>
        <row r="1047">
          <cell r="A1047" t="str">
            <v>Business Shares UKASIA PACIFIC NI DIVIDEND</v>
          </cell>
        </row>
        <row r="1048">
          <cell r="A1048" t="str">
            <v>Business Shares UKNet Income</v>
          </cell>
        </row>
        <row r="1049">
          <cell r="A1049" t="str">
            <v>Business Shares UKSubPart F</v>
          </cell>
        </row>
        <row r="1050">
          <cell r="A1050" t="str">
            <v>Business Shares UKAssets</v>
          </cell>
        </row>
        <row r="1051">
          <cell r="A1051" t="str">
            <v>Business Shares UKEnding Net Investment (ENI) incl Asia</v>
          </cell>
        </row>
        <row r="1052">
          <cell r="A1052" t="str">
            <v>Business Shares UKANR YTD</v>
          </cell>
        </row>
        <row r="1053">
          <cell r="A1053" t="str">
            <v>Business Shares UKASA YTD</v>
          </cell>
        </row>
        <row r="1054">
          <cell r="A1054" t="str">
            <v>Business Shares UKANI YTD incl Asia - 5 pt</v>
          </cell>
        </row>
        <row r="1055">
          <cell r="A1055" t="str">
            <v>Business Shares UKOff Balance Sheet Assets</v>
          </cell>
        </row>
        <row r="1056">
          <cell r="A1056" t="str">
            <v>Business Shares UKJV Receivables</v>
          </cell>
        </row>
        <row r="1057">
          <cell r="A1057" t="str">
            <v>Business Shares UK30+ DELINQUENCY $</v>
          </cell>
        </row>
        <row r="1058">
          <cell r="A1058" t="str">
            <v>Business Shares UK90+ DELINQUENCY $</v>
          </cell>
        </row>
        <row r="1059">
          <cell r="A1059" t="str">
            <v>Business Shares UKTemporary Staff</v>
          </cell>
        </row>
        <row r="1060">
          <cell r="A1060" t="str">
            <v>Business Shares UKContractors</v>
          </cell>
        </row>
        <row r="1061">
          <cell r="A1061" t="str">
            <v>Business Shares UKOutsourced to LCC</v>
          </cell>
        </row>
        <row r="1062">
          <cell r="A1062" t="str">
            <v>Business Shares UKTotal Headcount</v>
          </cell>
        </row>
        <row r="1063">
          <cell r="A1063" t="str">
            <v>Business Shares UKTotal Workforce</v>
          </cell>
        </row>
        <row r="1064">
          <cell r="A1064" t="str">
            <v>Business Shares UKTotal Earned Revenue</v>
          </cell>
        </row>
        <row r="1065">
          <cell r="A1065" t="str">
            <v>Business Shares UKOrdinary Gains - PreTax</v>
          </cell>
        </row>
        <row r="1066">
          <cell r="A1066" t="str">
            <v>Business Shares UKOrdinary Gains - AfterTax</v>
          </cell>
        </row>
        <row r="1067">
          <cell r="A1067" t="str">
            <v>Business Shares UKTotal Volume</v>
          </cell>
        </row>
        <row r="1068">
          <cell r="A1068" t="str">
            <v>Business Shares UKTOTAL # ACTIVE ACCOUNTS</v>
          </cell>
        </row>
        <row r="1069">
          <cell r="A1069" t="str">
            <v>ChinaTOTAL FINANCING RECEIVABLES</v>
          </cell>
        </row>
        <row r="1070">
          <cell r="A1070" t="str">
            <v>ChinaRECEIVABLE RESERVES</v>
          </cell>
        </row>
        <row r="1071">
          <cell r="A1071" t="str">
            <v>ChinaCASH</v>
          </cell>
        </row>
        <row r="1072">
          <cell r="A1072" t="str">
            <v>ChinaINVESTMENT SECURITIES</v>
          </cell>
        </row>
        <row r="1073">
          <cell r="A1073" t="str">
            <v>ChinaINV IN NON CONSOL AFFILIATES</v>
          </cell>
        </row>
        <row r="1074">
          <cell r="A1074" t="str">
            <v>ChinaINVESTMENT IN JOINT VENTURE</v>
          </cell>
        </row>
        <row r="1075">
          <cell r="A1075" t="str">
            <v>ChinaALL OTHER RECEIVABLES (NON-FINANCING)</v>
          </cell>
        </row>
        <row r="1076">
          <cell r="A1076" t="str">
            <v>ChinaELTO (NET)</v>
          </cell>
        </row>
        <row r="1077">
          <cell r="A1077" t="str">
            <v>ChinaGOODWILL</v>
          </cell>
        </row>
        <row r="1078">
          <cell r="A1078" t="str">
            <v>ChinaOTHER ASSETS</v>
          </cell>
        </row>
        <row r="1079">
          <cell r="A1079" t="str">
            <v>ChinaACCOUNTS PAYABLE</v>
          </cell>
        </row>
        <row r="1080">
          <cell r="A1080" t="str">
            <v>ChinaDEFERRED INCOME TAXES</v>
          </cell>
        </row>
        <row r="1081">
          <cell r="A1081" t="str">
            <v>ChinaWRITE-OFF (MEMO)</v>
          </cell>
        </row>
        <row r="1082">
          <cell r="A1082" t="str">
            <v>ChinaINSURANCE RESERVES AND ANNUITY BENEFITS</v>
          </cell>
        </row>
        <row r="1083">
          <cell r="A1083" t="str">
            <v>ChinaALL OTHER NON DEBT LIABILITIES</v>
          </cell>
        </row>
        <row r="1084">
          <cell r="A1084" t="str">
            <v>ChinaMINORITY INTEREST (BS)</v>
          </cell>
        </row>
        <row r="1085">
          <cell r="A1085" t="str">
            <v>ChinaASIA PACIFIC ENI DIVIDEND</v>
          </cell>
        </row>
        <row r="1086">
          <cell r="A1086" t="str">
            <v>ChinaFINANCING INCOME</v>
          </cell>
        </row>
        <row r="1087">
          <cell r="A1087" t="str">
            <v>ChinaINSURANCE PREMIUM INCOME</v>
          </cell>
        </row>
        <row r="1088">
          <cell r="A1088" t="str">
            <v>ChinaINSURANCE INCOME (COMMISSIONS)</v>
          </cell>
        </row>
        <row r="1089">
          <cell r="A1089" t="str">
            <v>ChinaSUNDRY INCOME</v>
          </cell>
        </row>
        <row r="1090">
          <cell r="A1090" t="str">
            <v>ChinaINTEREST EXPENSE</v>
          </cell>
        </row>
        <row r="1091">
          <cell r="A1091" t="str">
            <v>ChinaINTEREST EXPENSE REDUCTIONS / BUS SHARING</v>
          </cell>
        </row>
        <row r="1092">
          <cell r="A1092" t="str">
            <v>ChinaALLOCATED COST OF PREFERRED EQUITY</v>
          </cell>
        </row>
        <row r="1093">
          <cell r="A1093" t="str">
            <v>ChinaSALARIES &amp; BENEFITS</v>
          </cell>
        </row>
        <row r="1094">
          <cell r="A1094" t="str">
            <v>ChinaLOSSES ON OTHER ASSETS</v>
          </cell>
        </row>
        <row r="1095">
          <cell r="A1095" t="str">
            <v>ChinaCOST OF GOODS SOLD</v>
          </cell>
        </row>
        <row r="1096">
          <cell r="A1096" t="str">
            <v>ChinaCOST OF GOODS SOLD - DISTRIBUTION</v>
          </cell>
        </row>
        <row r="1097">
          <cell r="A1097" t="str">
            <v>ChinaPOSTAGE</v>
          </cell>
        </row>
        <row r="1098">
          <cell r="A1098" t="str">
            <v>ChinaTELEPHONE</v>
          </cell>
        </row>
        <row r="1099">
          <cell r="A1099" t="str">
            <v>ChinaCUSTOMER SERVICE / COLLECTIONS</v>
          </cell>
        </row>
        <row r="1100">
          <cell r="A1100" t="str">
            <v>ChinaSTATIONARY - OFFICE SUPPLIES</v>
          </cell>
        </row>
        <row r="1101">
          <cell r="A1101" t="str">
            <v>ChinaT&amp;L</v>
          </cell>
        </row>
        <row r="1102">
          <cell r="A1102" t="str">
            <v>ChinaRENTAL - BLDG/FACILITIES</v>
          </cell>
        </row>
        <row r="1103">
          <cell r="A1103" t="str">
            <v>ChinaRENTAL - FURNITURE/EQUIP</v>
          </cell>
        </row>
        <row r="1104">
          <cell r="A1104" t="str">
            <v>ChinaRENTAL - COMPUTERS</v>
          </cell>
        </row>
        <row r="1105">
          <cell r="A1105" t="str">
            <v>ChinaLEASE IN - LEASE OUT</v>
          </cell>
        </row>
        <row r="1106">
          <cell r="A1106" t="str">
            <v>ChinaFURNITURE / EQUIPMENT / COMPUTER EXP</v>
          </cell>
        </row>
        <row r="1107">
          <cell r="A1107" t="str">
            <v>ChinaSOFTWARE EXPENSE</v>
          </cell>
        </row>
        <row r="1108">
          <cell r="A1108" t="str">
            <v>ChinaAMORTIZATION OF INTANGIBLES</v>
          </cell>
        </row>
        <row r="1109">
          <cell r="A1109" t="str">
            <v>ChinaELTO MAINTENANCE</v>
          </cell>
        </row>
        <row r="1110">
          <cell r="A1110" t="str">
            <v>ChinaELTO OTHER</v>
          </cell>
        </row>
        <row r="1111">
          <cell r="A1111" t="str">
            <v>ChinaLEGAL</v>
          </cell>
        </row>
        <row r="1112">
          <cell r="A1112" t="str">
            <v>ChinaADVERTISING</v>
          </cell>
        </row>
        <row r="1113">
          <cell r="A1113" t="str">
            <v>ChinaSALES PROMOTIONS</v>
          </cell>
        </row>
        <row r="1114">
          <cell r="A1114" t="str">
            <v>ChinaDIRECT MAIL</v>
          </cell>
        </row>
        <row r="1115">
          <cell r="A1115" t="str">
            <v>ChinaDATA PROCESSING</v>
          </cell>
        </row>
        <row r="1116">
          <cell r="A1116" t="str">
            <v>ChinaCONSULTING</v>
          </cell>
        </row>
        <row r="1117">
          <cell r="A1117" t="str">
            <v>ChinaTEMP SERVICES</v>
          </cell>
        </row>
        <row r="1118">
          <cell r="A1118" t="str">
            <v>ChinaGDC CHARGES</v>
          </cell>
        </row>
        <row r="1119">
          <cell r="A1119" t="str">
            <v>ChinaTRAINING AND EDUCATION</v>
          </cell>
        </row>
        <row r="1120">
          <cell r="A1120" t="str">
            <v>ChinaOUTSIDE SERVICES  AND FEES</v>
          </cell>
        </row>
        <row r="1121">
          <cell r="A1121" t="str">
            <v>ChinaSTATE, FOREIGN, LOCAL TAXES</v>
          </cell>
        </row>
        <row r="1122">
          <cell r="A1122" t="str">
            <v>ChinaS/L TAX - INSURANCE PREMIUMS</v>
          </cell>
        </row>
        <row r="1123">
          <cell r="A1123" t="str">
            <v>ChinaSATELLITE LEASE EXPENSE</v>
          </cell>
        </row>
        <row r="1124">
          <cell r="A1124" t="str">
            <v>ChinaBUSINESS SHARE EXPENSE</v>
          </cell>
        </row>
        <row r="1125">
          <cell r="A1125" t="str">
            <v>ChinaINSURANCE AFFILIATE EXPENSE</v>
          </cell>
        </row>
        <row r="1126">
          <cell r="A1126" t="str">
            <v>ChinaOTHER FACILITY EXPENSE</v>
          </cell>
        </row>
        <row r="1127">
          <cell r="A1127" t="str">
            <v>ChinaGROSS OP &amp; ADMIN BUS SHARE</v>
          </cell>
        </row>
        <row r="1128">
          <cell r="A1128" t="str">
            <v>ChinaOTHER EXPENSE</v>
          </cell>
        </row>
        <row r="1129">
          <cell r="A1129" t="str">
            <v>ChinaGECC INTERCO EXPENSES EXCL GECIS</v>
          </cell>
        </row>
        <row r="1130">
          <cell r="A1130" t="str">
            <v>ChinaGECIS INTERCO CHARGES</v>
          </cell>
        </row>
        <row r="1131">
          <cell r="A1131" t="str">
            <v>ChinaLOSS ADJUSTED EXPENSE</v>
          </cell>
        </row>
        <row r="1132">
          <cell r="A1132" t="str">
            <v>ChinaALL OTHER EXPENSES</v>
          </cell>
        </row>
        <row r="1133">
          <cell r="A1133" t="str">
            <v>ChinaASSESSMENTS</v>
          </cell>
        </row>
        <row r="1134">
          <cell r="A1134" t="str">
            <v>ChinaFAS 91</v>
          </cell>
        </row>
        <row r="1135">
          <cell r="A1135" t="str">
            <v>ChinaGOODWILL AMORTIZATION</v>
          </cell>
        </row>
        <row r="1136">
          <cell r="A1136" t="str">
            <v>ChinaDEPRECIATION EXPENSE</v>
          </cell>
        </row>
        <row r="1137">
          <cell r="A1137" t="str">
            <v>ChinaELTO AMORTIZATION</v>
          </cell>
        </row>
        <row r="1138">
          <cell r="A1138" t="str">
            <v>ChinaINSURANCE LOSSES AND BENEFITS</v>
          </cell>
        </row>
        <row r="1139">
          <cell r="A1139" t="str">
            <v>ChinaWRITE OFFS</v>
          </cell>
        </row>
        <row r="1140">
          <cell r="A1140" t="str">
            <v>ChinaRESERVE CHANGE</v>
          </cell>
        </row>
        <row r="1141">
          <cell r="A1141" t="str">
            <v>ChinaMINORITY INTEREST</v>
          </cell>
        </row>
        <row r="1142">
          <cell r="A1142" t="str">
            <v>ChinaINCOME TAXES</v>
          </cell>
        </row>
        <row r="1143">
          <cell r="A1143" t="str">
            <v>ChinaCUMULATIVE TRANSITION ADJUSTMENT</v>
          </cell>
        </row>
        <row r="1144">
          <cell r="A1144" t="str">
            <v>ChinaASIA PACIFIC NI DIVIDEND</v>
          </cell>
        </row>
        <row r="1145">
          <cell r="A1145" t="str">
            <v>ChinaNet Income</v>
          </cell>
        </row>
        <row r="1146">
          <cell r="A1146" t="str">
            <v>ChinaSubPart F</v>
          </cell>
        </row>
        <row r="1147">
          <cell r="A1147" t="str">
            <v>ChinaAssets</v>
          </cell>
        </row>
        <row r="1148">
          <cell r="A1148" t="str">
            <v>ChinaEnding Net Investment (ENI) incl Asia</v>
          </cell>
        </row>
        <row r="1149">
          <cell r="A1149" t="str">
            <v>ChinaANR YTD</v>
          </cell>
        </row>
        <row r="1150">
          <cell r="A1150" t="str">
            <v>ChinaASA YTD</v>
          </cell>
        </row>
        <row r="1151">
          <cell r="A1151" t="str">
            <v>ChinaANI YTD incl Asia - 5 pt</v>
          </cell>
        </row>
        <row r="1152">
          <cell r="A1152" t="str">
            <v>ChinaOff Balance Sheet Assets</v>
          </cell>
        </row>
        <row r="1153">
          <cell r="A1153" t="str">
            <v>ChinaJV Receivables</v>
          </cell>
        </row>
        <row r="1154">
          <cell r="A1154" t="str">
            <v>China30+ DELINQUENCY $</v>
          </cell>
        </row>
        <row r="1155">
          <cell r="A1155" t="str">
            <v>China90+ DELINQUENCY $</v>
          </cell>
        </row>
        <row r="1156">
          <cell r="A1156" t="str">
            <v>ChinaTemporary Staff</v>
          </cell>
        </row>
        <row r="1157">
          <cell r="A1157" t="str">
            <v>ChinaContractors</v>
          </cell>
        </row>
        <row r="1158">
          <cell r="A1158" t="str">
            <v>ChinaOutsourced to LCC</v>
          </cell>
        </row>
        <row r="1159">
          <cell r="A1159" t="str">
            <v>ChinaTotal Headcount</v>
          </cell>
        </row>
        <row r="1160">
          <cell r="A1160" t="str">
            <v>ChinaTotal Workforce</v>
          </cell>
        </row>
        <row r="1161">
          <cell r="A1161" t="str">
            <v>ChinaTotal Earned Revenue</v>
          </cell>
        </row>
        <row r="1162">
          <cell r="A1162" t="str">
            <v>ChinaOrdinary Gains - PreTax</v>
          </cell>
        </row>
        <row r="1163">
          <cell r="A1163" t="str">
            <v>ChinaOrdinary Gains - AfterTax</v>
          </cell>
        </row>
        <row r="1164">
          <cell r="A1164" t="str">
            <v>ChinaTotal Volume</v>
          </cell>
        </row>
        <row r="1165">
          <cell r="A1165" t="str">
            <v>ChinaTOTAL # ACTIVE ACCOUNTS</v>
          </cell>
        </row>
        <row r="1166">
          <cell r="A1166" t="str">
            <v>Czech RepublicTOTAL FINANCING RECEIVABLES</v>
          </cell>
        </row>
        <row r="1167">
          <cell r="A1167" t="str">
            <v>Czech RepublicRECEIVABLE RESERVES</v>
          </cell>
        </row>
        <row r="1168">
          <cell r="A1168" t="str">
            <v>Czech RepublicCASH</v>
          </cell>
        </row>
        <row r="1169">
          <cell r="A1169" t="str">
            <v>Czech RepublicINVESTMENT SECURITIES</v>
          </cell>
        </row>
        <row r="1170">
          <cell r="A1170" t="str">
            <v>Czech RepublicINV IN NON CONSOL AFFILIATES</v>
          </cell>
        </row>
        <row r="1171">
          <cell r="A1171" t="str">
            <v>Czech RepublicINVESTMENT IN JOINT VENTURE</v>
          </cell>
        </row>
        <row r="1172">
          <cell r="A1172" t="str">
            <v>Czech RepublicALL OTHER RECEIVABLES (NON-FINANCING)</v>
          </cell>
        </row>
        <row r="1173">
          <cell r="A1173" t="str">
            <v>Czech RepublicELTO (NET)</v>
          </cell>
        </row>
        <row r="1174">
          <cell r="A1174" t="str">
            <v>Czech RepublicGOODWILL</v>
          </cell>
        </row>
        <row r="1175">
          <cell r="A1175" t="str">
            <v>Czech RepublicOTHER ASSETS</v>
          </cell>
        </row>
        <row r="1176">
          <cell r="A1176" t="str">
            <v>Czech RepublicACCOUNTS PAYABLE</v>
          </cell>
        </row>
        <row r="1177">
          <cell r="A1177" t="str">
            <v>Czech RepublicDEFERRED INCOME TAXES</v>
          </cell>
        </row>
        <row r="1178">
          <cell r="A1178" t="str">
            <v>Czech RepublicWRITE-OFF (MEMO)</v>
          </cell>
        </row>
        <row r="1179">
          <cell r="A1179" t="str">
            <v>Czech RepublicINSURANCE RESERVES AND ANNUITY BENEFITS</v>
          </cell>
        </row>
        <row r="1180">
          <cell r="A1180" t="str">
            <v>Czech RepublicALL OTHER NON DEBT LIABILITIES</v>
          </cell>
        </row>
        <row r="1181">
          <cell r="A1181" t="str">
            <v>Czech RepublicMINORITY INTEREST (BS)</v>
          </cell>
        </row>
        <row r="1182">
          <cell r="A1182" t="str">
            <v>Czech RepublicASIA PACIFIC ENI DIVIDEND</v>
          </cell>
        </row>
        <row r="1183">
          <cell r="A1183" t="str">
            <v>Czech RepublicFINANCING INCOME</v>
          </cell>
        </row>
        <row r="1184">
          <cell r="A1184" t="str">
            <v>Czech RepublicINSURANCE PREMIUM INCOME</v>
          </cell>
        </row>
        <row r="1185">
          <cell r="A1185" t="str">
            <v>Czech RepublicINSURANCE INCOME (COMMISSIONS)</v>
          </cell>
        </row>
        <row r="1186">
          <cell r="A1186" t="str">
            <v>Czech RepublicSUNDRY INCOME</v>
          </cell>
        </row>
        <row r="1187">
          <cell r="A1187" t="str">
            <v>Czech RepublicINTEREST EXPENSE</v>
          </cell>
        </row>
        <row r="1188">
          <cell r="A1188" t="str">
            <v>Czech RepublicINTEREST EXPENSE REDUCTIONS / BUS SHARING</v>
          </cell>
        </row>
        <row r="1189">
          <cell r="A1189" t="str">
            <v>Czech RepublicALLOCATED COST OF PREFERRED EQUITY</v>
          </cell>
        </row>
        <row r="1190">
          <cell r="A1190" t="str">
            <v>Czech RepublicSALARIES &amp; BENEFITS</v>
          </cell>
        </row>
        <row r="1191">
          <cell r="A1191" t="str">
            <v>Czech RepublicLOSSES ON OTHER ASSETS</v>
          </cell>
        </row>
        <row r="1192">
          <cell r="A1192" t="str">
            <v>Czech RepublicCOST OF GOODS SOLD</v>
          </cell>
        </row>
        <row r="1193">
          <cell r="A1193" t="str">
            <v>Czech RepublicCOST OF GOODS SOLD - DISTRIBUTION</v>
          </cell>
        </row>
        <row r="1194">
          <cell r="A1194" t="str">
            <v>Czech RepublicPOSTAGE</v>
          </cell>
        </row>
        <row r="1195">
          <cell r="A1195" t="str">
            <v>Czech RepublicTELEPHONE</v>
          </cell>
        </row>
        <row r="1196">
          <cell r="A1196" t="str">
            <v>Czech RepublicCUSTOMER SERVICE / COLLECTIONS</v>
          </cell>
        </row>
        <row r="1197">
          <cell r="A1197" t="str">
            <v>Czech RepublicSTATIONARY - OFFICE SUPPLIES</v>
          </cell>
        </row>
        <row r="1198">
          <cell r="A1198" t="str">
            <v>Czech RepublicT&amp;L</v>
          </cell>
        </row>
        <row r="1199">
          <cell r="A1199" t="str">
            <v>Czech RepublicRENTAL - BLDG/FACILITIES</v>
          </cell>
        </row>
        <row r="1200">
          <cell r="A1200" t="str">
            <v>Czech RepublicRENTAL - FURNITURE/EQUIP</v>
          </cell>
        </row>
        <row r="1201">
          <cell r="A1201" t="str">
            <v>Czech RepublicRENTAL - COMPUTERS</v>
          </cell>
        </row>
        <row r="1202">
          <cell r="A1202" t="str">
            <v>Czech RepublicLEASE IN - LEASE OUT</v>
          </cell>
        </row>
        <row r="1203">
          <cell r="A1203" t="str">
            <v>Czech RepublicFURNITURE / EQUIPMENT / COMPUTER EXP</v>
          </cell>
        </row>
        <row r="1204">
          <cell r="A1204" t="str">
            <v>Czech RepublicSOFTWARE EXPENSE</v>
          </cell>
        </row>
        <row r="1205">
          <cell r="A1205" t="str">
            <v>Czech RepublicAMORTIZATION OF INTANGIBLES</v>
          </cell>
        </row>
        <row r="1206">
          <cell r="A1206" t="str">
            <v>Czech RepublicELTO MAINTENANCE</v>
          </cell>
        </row>
        <row r="1207">
          <cell r="A1207" t="str">
            <v>Czech RepublicELTO OTHER</v>
          </cell>
        </row>
        <row r="1208">
          <cell r="A1208" t="str">
            <v>Czech RepublicLEGAL</v>
          </cell>
        </row>
        <row r="1209">
          <cell r="A1209" t="str">
            <v>Czech RepublicADVERTISING</v>
          </cell>
        </row>
        <row r="1210">
          <cell r="A1210" t="str">
            <v>Czech RepublicSALES PROMOTIONS</v>
          </cell>
        </row>
        <row r="1211">
          <cell r="A1211" t="str">
            <v>Czech RepublicDIRECT MAIL</v>
          </cell>
        </row>
        <row r="1212">
          <cell r="A1212" t="str">
            <v>Czech RepublicDATA PROCESSING</v>
          </cell>
        </row>
        <row r="1213">
          <cell r="A1213" t="str">
            <v>Czech RepublicCONSULTING</v>
          </cell>
        </row>
        <row r="1214">
          <cell r="A1214" t="str">
            <v>Czech RepublicTEMP SERVICES</v>
          </cell>
        </row>
        <row r="1215">
          <cell r="A1215" t="str">
            <v>Czech RepublicGDC CHARGES</v>
          </cell>
        </row>
        <row r="1216">
          <cell r="A1216" t="str">
            <v>Czech RepublicTRAINING AND EDUCATION</v>
          </cell>
        </row>
        <row r="1217">
          <cell r="A1217" t="str">
            <v>Czech RepublicOUTSIDE SERVICES  AND FEES</v>
          </cell>
        </row>
        <row r="1218">
          <cell r="A1218" t="str">
            <v>Czech RepublicSTATE, FOREIGN, LOCAL TAXES</v>
          </cell>
        </row>
        <row r="1219">
          <cell r="A1219" t="str">
            <v>Czech RepublicS/L TAX - INSURANCE PREMIUMS</v>
          </cell>
        </row>
        <row r="1220">
          <cell r="A1220" t="str">
            <v>Czech RepublicSATELLITE LEASE EXPENSE</v>
          </cell>
        </row>
        <row r="1221">
          <cell r="A1221" t="str">
            <v>Czech RepublicBUSINESS SHARE EXPENSE</v>
          </cell>
        </row>
        <row r="1222">
          <cell r="A1222" t="str">
            <v>Czech RepublicINSURANCE AFFILIATE EXPENSE</v>
          </cell>
        </row>
        <row r="1223">
          <cell r="A1223" t="str">
            <v>Czech RepublicOTHER FACILITY EXPENSE</v>
          </cell>
        </row>
        <row r="1224">
          <cell r="A1224" t="str">
            <v>Czech RepublicGROSS OP &amp; ADMIN BUS SHARE</v>
          </cell>
        </row>
        <row r="1225">
          <cell r="A1225" t="str">
            <v>Czech RepublicOTHER EXPENSE</v>
          </cell>
        </row>
        <row r="1226">
          <cell r="A1226" t="str">
            <v>Czech RepublicGECC INTERCO EXPENSES EXCL GECIS</v>
          </cell>
        </row>
        <row r="1227">
          <cell r="A1227" t="str">
            <v>Czech RepublicGECIS INTERCO CHARGES</v>
          </cell>
        </row>
        <row r="1228">
          <cell r="A1228" t="str">
            <v>Czech RepublicLOSS ADJUSTED EXPENSE</v>
          </cell>
        </row>
        <row r="1229">
          <cell r="A1229" t="str">
            <v>Czech RepublicALL OTHER EXPENSES</v>
          </cell>
        </row>
        <row r="1230">
          <cell r="A1230" t="str">
            <v>Czech RepublicASSESSMENTS</v>
          </cell>
        </row>
        <row r="1231">
          <cell r="A1231" t="str">
            <v>Czech RepublicFAS 91</v>
          </cell>
        </row>
        <row r="1232">
          <cell r="A1232" t="str">
            <v>Czech RepublicGOODWILL AMORTIZATION</v>
          </cell>
        </row>
        <row r="1233">
          <cell r="A1233" t="str">
            <v>Czech RepublicDEPRECIATION EXPENSE</v>
          </cell>
        </row>
        <row r="1234">
          <cell r="A1234" t="str">
            <v>Czech RepublicELTO AMORTIZATION</v>
          </cell>
        </row>
        <row r="1235">
          <cell r="A1235" t="str">
            <v>Czech RepublicINSURANCE LOSSES AND BENEFITS</v>
          </cell>
        </row>
        <row r="1236">
          <cell r="A1236" t="str">
            <v>Czech RepublicWRITE OFFS</v>
          </cell>
        </row>
        <row r="1237">
          <cell r="A1237" t="str">
            <v>Czech RepublicRESERVE CHANGE</v>
          </cell>
        </row>
        <row r="1238">
          <cell r="A1238" t="str">
            <v>Czech RepublicMINORITY INTEREST</v>
          </cell>
        </row>
        <row r="1239">
          <cell r="A1239" t="str">
            <v>Czech RepublicINCOME TAXES</v>
          </cell>
        </row>
        <row r="1240">
          <cell r="A1240" t="str">
            <v>Czech RepublicCUMULATIVE TRANSITION ADJUSTMENT</v>
          </cell>
        </row>
        <row r="1241">
          <cell r="A1241" t="str">
            <v>Czech RepublicASIA PACIFIC NI DIVIDEND</v>
          </cell>
        </row>
        <row r="1242">
          <cell r="A1242" t="str">
            <v>Czech RepublicNet Income</v>
          </cell>
        </row>
        <row r="1243">
          <cell r="A1243" t="str">
            <v>Czech RepublicSubPart F</v>
          </cell>
        </row>
        <row r="1244">
          <cell r="A1244" t="str">
            <v>Czech RepublicAssets</v>
          </cell>
        </row>
        <row r="1245">
          <cell r="A1245" t="str">
            <v>Czech RepublicEnding Net Investment (ENI) incl Asia</v>
          </cell>
        </row>
        <row r="1246">
          <cell r="A1246" t="str">
            <v>Czech RepublicANR YTD</v>
          </cell>
        </row>
        <row r="1247">
          <cell r="A1247" t="str">
            <v>Czech RepublicASA YTD</v>
          </cell>
        </row>
        <row r="1248">
          <cell r="A1248" t="str">
            <v>Czech RepublicANI YTD incl Asia - 5 pt</v>
          </cell>
        </row>
        <row r="1249">
          <cell r="A1249" t="str">
            <v>Czech RepublicOff Balance Sheet Assets</v>
          </cell>
        </row>
        <row r="1250">
          <cell r="A1250" t="str">
            <v>Czech RepublicJV Receivables</v>
          </cell>
        </row>
        <row r="1251">
          <cell r="A1251" t="str">
            <v>Czech Republic30+ DELINQUENCY $</v>
          </cell>
        </row>
        <row r="1252">
          <cell r="A1252" t="str">
            <v>Czech Republic90+ DELINQUENCY $</v>
          </cell>
        </row>
        <row r="1253">
          <cell r="A1253" t="str">
            <v>Czech RepublicTemporary Staff</v>
          </cell>
        </row>
        <row r="1254">
          <cell r="A1254" t="str">
            <v>Czech RepublicContractors</v>
          </cell>
        </row>
        <row r="1255">
          <cell r="A1255" t="str">
            <v>Czech RepublicOutsourced to LCC</v>
          </cell>
        </row>
        <row r="1256">
          <cell r="A1256" t="str">
            <v>Czech RepublicTotal Headcount</v>
          </cell>
        </row>
        <row r="1257">
          <cell r="A1257" t="str">
            <v>Czech RepublicTotal Workforce</v>
          </cell>
        </row>
        <row r="1258">
          <cell r="A1258" t="str">
            <v>Czech RepublicTotal Earned Revenue</v>
          </cell>
        </row>
        <row r="1259">
          <cell r="A1259" t="str">
            <v>Czech RepublicOrdinary Gains - PreTax</v>
          </cell>
        </row>
        <row r="1260">
          <cell r="A1260" t="str">
            <v>Czech RepublicOrdinary Gains - AfterTax</v>
          </cell>
        </row>
        <row r="1261">
          <cell r="A1261" t="str">
            <v>Czech RepublicTotal Volume</v>
          </cell>
        </row>
        <row r="1262">
          <cell r="A1262" t="str">
            <v>Czech RepublicTOTAL # ACTIVE ACCOUNTS</v>
          </cell>
        </row>
        <row r="1263">
          <cell r="A1263" t="str">
            <v>DenmarkTOTAL FINANCING RECEIVABLES</v>
          </cell>
        </row>
        <row r="1264">
          <cell r="A1264" t="str">
            <v>DenmarkRECEIVABLE RESERVES</v>
          </cell>
        </row>
        <row r="1265">
          <cell r="A1265" t="str">
            <v>DenmarkCASH</v>
          </cell>
        </row>
        <row r="1266">
          <cell r="A1266" t="str">
            <v>DenmarkINVESTMENT SECURITIES</v>
          </cell>
        </row>
        <row r="1267">
          <cell r="A1267" t="str">
            <v>DenmarkINV IN NON CONSOL AFFILIATES</v>
          </cell>
        </row>
        <row r="1268">
          <cell r="A1268" t="str">
            <v>DenmarkINVESTMENT IN JOINT VENTURE</v>
          </cell>
        </row>
        <row r="1269">
          <cell r="A1269" t="str">
            <v>DenmarkALL OTHER RECEIVABLES (NON-FINANCING)</v>
          </cell>
        </row>
        <row r="1270">
          <cell r="A1270" t="str">
            <v>DenmarkELTO (NET)</v>
          </cell>
        </row>
        <row r="1271">
          <cell r="A1271" t="str">
            <v>DenmarkGOODWILL</v>
          </cell>
        </row>
        <row r="1272">
          <cell r="A1272" t="str">
            <v>DenmarkOTHER ASSETS</v>
          </cell>
        </row>
        <row r="1273">
          <cell r="A1273" t="str">
            <v>DenmarkACCOUNTS PAYABLE</v>
          </cell>
        </row>
        <row r="1274">
          <cell r="A1274" t="str">
            <v>DenmarkDEFERRED INCOME TAXES</v>
          </cell>
        </row>
        <row r="1275">
          <cell r="A1275" t="str">
            <v>DenmarkWRITE-OFF (MEMO)</v>
          </cell>
        </row>
        <row r="1276">
          <cell r="A1276" t="str">
            <v>DenmarkINSURANCE RESERVES AND ANNUITY BENEFITS</v>
          </cell>
        </row>
        <row r="1277">
          <cell r="A1277" t="str">
            <v>DenmarkALL OTHER NON DEBT LIABILITIES</v>
          </cell>
        </row>
        <row r="1278">
          <cell r="A1278" t="str">
            <v>DenmarkMINORITY INTEREST (BS)</v>
          </cell>
        </row>
        <row r="1279">
          <cell r="A1279" t="str">
            <v>DenmarkASIA PACIFIC ENI DIVIDEND</v>
          </cell>
        </row>
        <row r="1280">
          <cell r="A1280" t="str">
            <v>DenmarkFINANCING INCOME</v>
          </cell>
        </row>
        <row r="1281">
          <cell r="A1281" t="str">
            <v>DenmarkINSURANCE PREMIUM INCOME</v>
          </cell>
        </row>
        <row r="1282">
          <cell r="A1282" t="str">
            <v>DenmarkINSURANCE INCOME (COMMISSIONS)</v>
          </cell>
        </row>
        <row r="1283">
          <cell r="A1283" t="str">
            <v>DenmarkSUNDRY INCOME</v>
          </cell>
        </row>
        <row r="1284">
          <cell r="A1284" t="str">
            <v>DenmarkINTEREST EXPENSE</v>
          </cell>
        </row>
        <row r="1285">
          <cell r="A1285" t="str">
            <v>DenmarkINTEREST EXPENSE REDUCTIONS / BUS SHARING</v>
          </cell>
        </row>
        <row r="1286">
          <cell r="A1286" t="str">
            <v>DenmarkALLOCATED COST OF PREFERRED EQUITY</v>
          </cell>
        </row>
        <row r="1287">
          <cell r="A1287" t="str">
            <v>DenmarkSALARIES &amp; BENEFITS</v>
          </cell>
        </row>
        <row r="1288">
          <cell r="A1288" t="str">
            <v>DenmarkLOSSES ON OTHER ASSETS</v>
          </cell>
        </row>
        <row r="1289">
          <cell r="A1289" t="str">
            <v>DenmarkCOST OF GOODS SOLD</v>
          </cell>
        </row>
        <row r="1290">
          <cell r="A1290" t="str">
            <v>DenmarkCOST OF GOODS SOLD - DISTRIBUTION</v>
          </cell>
        </row>
        <row r="1291">
          <cell r="A1291" t="str">
            <v>DenmarkPOSTAGE</v>
          </cell>
        </row>
        <row r="1292">
          <cell r="A1292" t="str">
            <v>DenmarkTELEPHONE</v>
          </cell>
        </row>
        <row r="1293">
          <cell r="A1293" t="str">
            <v>DenmarkCUSTOMER SERVICE / COLLECTIONS</v>
          </cell>
        </row>
        <row r="1294">
          <cell r="A1294" t="str">
            <v>DenmarkSTATIONARY - OFFICE SUPPLIES</v>
          </cell>
        </row>
        <row r="1295">
          <cell r="A1295" t="str">
            <v>DenmarkT&amp;L</v>
          </cell>
        </row>
        <row r="1296">
          <cell r="A1296" t="str">
            <v>DenmarkRENTAL - BLDG/FACILITIES</v>
          </cell>
        </row>
        <row r="1297">
          <cell r="A1297" t="str">
            <v>DenmarkRENTAL - FURNITURE/EQUIP</v>
          </cell>
        </row>
        <row r="1298">
          <cell r="A1298" t="str">
            <v>DenmarkRENTAL - COMPUTERS</v>
          </cell>
        </row>
        <row r="1299">
          <cell r="A1299" t="str">
            <v>DenmarkLEASE IN - LEASE OUT</v>
          </cell>
        </row>
        <row r="1300">
          <cell r="A1300" t="str">
            <v>DenmarkFURNITURE / EQUIPMENT / COMPUTER EXP</v>
          </cell>
        </row>
        <row r="1301">
          <cell r="A1301" t="str">
            <v>DenmarkSOFTWARE EXPENSE</v>
          </cell>
        </row>
        <row r="1302">
          <cell r="A1302" t="str">
            <v>DenmarkAMORTIZATION OF INTANGIBLES</v>
          </cell>
        </row>
        <row r="1303">
          <cell r="A1303" t="str">
            <v>DenmarkELTO MAINTENANCE</v>
          </cell>
        </row>
        <row r="1304">
          <cell r="A1304" t="str">
            <v>DenmarkELTO OTHER</v>
          </cell>
        </row>
        <row r="1305">
          <cell r="A1305" t="str">
            <v>DenmarkLEGAL</v>
          </cell>
        </row>
        <row r="1306">
          <cell r="A1306" t="str">
            <v>DenmarkADVERTISING</v>
          </cell>
        </row>
        <row r="1307">
          <cell r="A1307" t="str">
            <v>DenmarkSALES PROMOTIONS</v>
          </cell>
        </row>
        <row r="1308">
          <cell r="A1308" t="str">
            <v>DenmarkDIRECT MAIL</v>
          </cell>
        </row>
        <row r="1309">
          <cell r="A1309" t="str">
            <v>DenmarkDATA PROCESSING</v>
          </cell>
        </row>
        <row r="1310">
          <cell r="A1310" t="str">
            <v>DenmarkCONSULTING</v>
          </cell>
        </row>
        <row r="1311">
          <cell r="A1311" t="str">
            <v>DenmarkTEMP SERVICES</v>
          </cell>
        </row>
        <row r="1312">
          <cell r="A1312" t="str">
            <v>DenmarkGDC CHARGES</v>
          </cell>
        </row>
        <row r="1313">
          <cell r="A1313" t="str">
            <v>DenmarkTRAINING AND EDUCATION</v>
          </cell>
        </row>
        <row r="1314">
          <cell r="A1314" t="str">
            <v>DenmarkOUTSIDE SERVICES  AND FEES</v>
          </cell>
        </row>
        <row r="1315">
          <cell r="A1315" t="str">
            <v>DenmarkSTATE, FOREIGN, LOCAL TAXES</v>
          </cell>
        </row>
        <row r="1316">
          <cell r="A1316" t="str">
            <v>DenmarkS/L TAX - INSURANCE PREMIUMS</v>
          </cell>
        </row>
        <row r="1317">
          <cell r="A1317" t="str">
            <v>DenmarkSATELLITE LEASE EXPENSE</v>
          </cell>
        </row>
        <row r="1318">
          <cell r="A1318" t="str">
            <v>DenmarkBUSINESS SHARE EXPENSE</v>
          </cell>
        </row>
        <row r="1319">
          <cell r="A1319" t="str">
            <v>DenmarkINSURANCE AFFILIATE EXPENSE</v>
          </cell>
        </row>
        <row r="1320">
          <cell r="A1320" t="str">
            <v>DenmarkOTHER FACILITY EXPENSE</v>
          </cell>
        </row>
        <row r="1321">
          <cell r="A1321" t="str">
            <v>DenmarkGROSS OP &amp; ADMIN BUS SHARE</v>
          </cell>
        </row>
        <row r="1322">
          <cell r="A1322" t="str">
            <v>DenmarkOTHER EXPENSE</v>
          </cell>
        </row>
        <row r="1323">
          <cell r="A1323" t="str">
            <v>DenmarkGECC INTERCO EXPENSES EXCL GECIS</v>
          </cell>
        </row>
        <row r="1324">
          <cell r="A1324" t="str">
            <v>DenmarkGECIS INTERCO CHARGES</v>
          </cell>
        </row>
        <row r="1325">
          <cell r="A1325" t="str">
            <v>DenmarkLOSS ADJUSTED EXPENSE</v>
          </cell>
        </row>
        <row r="1326">
          <cell r="A1326" t="str">
            <v>DenmarkALL OTHER EXPENSES</v>
          </cell>
        </row>
        <row r="1327">
          <cell r="A1327" t="str">
            <v>DenmarkASSESSMENTS</v>
          </cell>
        </row>
        <row r="1328">
          <cell r="A1328" t="str">
            <v>DenmarkFAS 91</v>
          </cell>
        </row>
        <row r="1329">
          <cell r="A1329" t="str">
            <v>DenmarkGOODWILL AMORTIZATION</v>
          </cell>
        </row>
        <row r="1330">
          <cell r="A1330" t="str">
            <v>DenmarkDEPRECIATION EXPENSE</v>
          </cell>
        </row>
        <row r="1331">
          <cell r="A1331" t="str">
            <v>DenmarkELTO AMORTIZATION</v>
          </cell>
        </row>
        <row r="1332">
          <cell r="A1332" t="str">
            <v>DenmarkINSURANCE LOSSES AND BENEFITS</v>
          </cell>
        </row>
        <row r="1333">
          <cell r="A1333" t="str">
            <v>DenmarkWRITE OFFS</v>
          </cell>
        </row>
        <row r="1334">
          <cell r="A1334" t="str">
            <v>DenmarkRESERVE CHANGE</v>
          </cell>
        </row>
        <row r="1335">
          <cell r="A1335" t="str">
            <v>DenmarkMINORITY INTEREST</v>
          </cell>
        </row>
        <row r="1336">
          <cell r="A1336" t="str">
            <v>DenmarkINCOME TAXES</v>
          </cell>
        </row>
        <row r="1337">
          <cell r="A1337" t="str">
            <v>DenmarkCUMULATIVE TRANSITION ADJUSTMENT</v>
          </cell>
        </row>
        <row r="1338">
          <cell r="A1338" t="str">
            <v>DenmarkASIA PACIFIC NI DIVIDEND</v>
          </cell>
        </row>
        <row r="1339">
          <cell r="A1339" t="str">
            <v>DenmarkNet Income</v>
          </cell>
        </row>
        <row r="1340">
          <cell r="A1340" t="str">
            <v>DenmarkSubPart F</v>
          </cell>
        </row>
        <row r="1341">
          <cell r="A1341" t="str">
            <v>DenmarkAssets</v>
          </cell>
        </row>
        <row r="1342">
          <cell r="A1342" t="str">
            <v>DenmarkEnding Net Investment (ENI) incl Asia</v>
          </cell>
        </row>
        <row r="1343">
          <cell r="A1343" t="str">
            <v>DenmarkANR YTD</v>
          </cell>
        </row>
        <row r="1344">
          <cell r="A1344" t="str">
            <v>DenmarkASA YTD</v>
          </cell>
        </row>
        <row r="1345">
          <cell r="A1345" t="str">
            <v>DenmarkANI YTD incl Asia - 5 pt</v>
          </cell>
        </row>
        <row r="1346">
          <cell r="A1346" t="str">
            <v>DenmarkOff Balance Sheet Assets</v>
          </cell>
        </row>
        <row r="1347">
          <cell r="A1347" t="str">
            <v>DenmarkJV Receivables</v>
          </cell>
        </row>
        <row r="1348">
          <cell r="A1348" t="str">
            <v>Denmark30+ DELINQUENCY $</v>
          </cell>
        </row>
        <row r="1349">
          <cell r="A1349" t="str">
            <v>Denmark90+ DELINQUENCY $</v>
          </cell>
        </row>
        <row r="1350">
          <cell r="A1350" t="str">
            <v>DenmarkTemporary Staff</v>
          </cell>
        </row>
        <row r="1351">
          <cell r="A1351" t="str">
            <v>DenmarkContractors</v>
          </cell>
        </row>
        <row r="1352">
          <cell r="A1352" t="str">
            <v>DenmarkOutsourced to LCC</v>
          </cell>
        </row>
        <row r="1353">
          <cell r="A1353" t="str">
            <v>DenmarkTotal Headcount</v>
          </cell>
        </row>
        <row r="1354">
          <cell r="A1354" t="str">
            <v>DenmarkTotal Workforce</v>
          </cell>
        </row>
        <row r="1355">
          <cell r="A1355" t="str">
            <v>DenmarkTotal Earned Revenue</v>
          </cell>
        </row>
        <row r="1356">
          <cell r="A1356" t="str">
            <v>DenmarkOrdinary Gains - PreTax</v>
          </cell>
        </row>
        <row r="1357">
          <cell r="A1357" t="str">
            <v>DenmarkOrdinary Gains - AfterTax</v>
          </cell>
        </row>
        <row r="1358">
          <cell r="A1358" t="str">
            <v>DenmarkTotal Volume</v>
          </cell>
        </row>
        <row r="1359">
          <cell r="A1359" t="str">
            <v>DenmarkTOTAL # ACTIVE ACCOUNTS</v>
          </cell>
        </row>
        <row r="1360">
          <cell r="A1360" t="str">
            <v>DOMsTOTAL FINANCING RECEIVABLES</v>
          </cell>
        </row>
        <row r="1361">
          <cell r="A1361" t="str">
            <v>DOMsRECEIVABLE RESERVES</v>
          </cell>
        </row>
        <row r="1362">
          <cell r="A1362" t="str">
            <v>DOMsCASH</v>
          </cell>
        </row>
        <row r="1363">
          <cell r="A1363" t="str">
            <v>DOMsINVESTMENT SECURITIES</v>
          </cell>
        </row>
        <row r="1364">
          <cell r="A1364" t="str">
            <v>DOMsINV IN NON CONSOL AFFILIATES</v>
          </cell>
        </row>
        <row r="1365">
          <cell r="A1365" t="str">
            <v>DOMsINVESTMENT IN JOINT VENTURE</v>
          </cell>
        </row>
        <row r="1366">
          <cell r="A1366" t="str">
            <v>DOMsALL OTHER RECEIVABLES (NON-FINANCING)</v>
          </cell>
        </row>
        <row r="1367">
          <cell r="A1367" t="str">
            <v>DOMsELTO (NET)</v>
          </cell>
        </row>
        <row r="1368">
          <cell r="A1368" t="str">
            <v>DOMsGOODWILL</v>
          </cell>
        </row>
        <row r="1369">
          <cell r="A1369" t="str">
            <v>DOMsOTHER ASSETS</v>
          </cell>
        </row>
        <row r="1370">
          <cell r="A1370" t="str">
            <v>DOMsACCOUNTS PAYABLE</v>
          </cell>
        </row>
        <row r="1371">
          <cell r="A1371" t="str">
            <v>DOMsDEFERRED INCOME TAXES</v>
          </cell>
        </row>
        <row r="1372">
          <cell r="A1372" t="str">
            <v>DOMsWRITE-OFF (MEMO)</v>
          </cell>
        </row>
        <row r="1373">
          <cell r="A1373" t="str">
            <v>DOMsINSURANCE RESERVES AND ANNUITY BENEFITS</v>
          </cell>
        </row>
        <row r="1374">
          <cell r="A1374" t="str">
            <v>DOMsALL OTHER NON DEBT LIABILITIES</v>
          </cell>
        </row>
        <row r="1375">
          <cell r="A1375" t="str">
            <v>DOMsMINORITY INTEREST (BS)</v>
          </cell>
        </row>
        <row r="1376">
          <cell r="A1376" t="str">
            <v>DOMsASIA PACIFIC ENI DIVIDEND</v>
          </cell>
        </row>
        <row r="1377">
          <cell r="A1377" t="str">
            <v>DOMsFINANCING INCOME</v>
          </cell>
        </row>
        <row r="1378">
          <cell r="A1378" t="str">
            <v>DOMsINSURANCE PREMIUM INCOME</v>
          </cell>
        </row>
        <row r="1379">
          <cell r="A1379" t="str">
            <v>DOMsINSURANCE INCOME (COMMISSIONS)</v>
          </cell>
        </row>
        <row r="1380">
          <cell r="A1380" t="str">
            <v>DOMsSUNDRY INCOME</v>
          </cell>
        </row>
        <row r="1381">
          <cell r="A1381" t="str">
            <v>DOMsINTEREST EXPENSE</v>
          </cell>
        </row>
        <row r="1382">
          <cell r="A1382" t="str">
            <v>DOMsINTEREST EXPENSE REDUCTIONS / BUS SHARING</v>
          </cell>
        </row>
        <row r="1383">
          <cell r="A1383" t="str">
            <v>DOMsALLOCATED COST OF PREFERRED EQUITY</v>
          </cell>
        </row>
        <row r="1384">
          <cell r="A1384" t="str">
            <v>DOMsSALARIES &amp; BENEFITS</v>
          </cell>
        </row>
        <row r="1385">
          <cell r="A1385" t="str">
            <v>DOMsLOSSES ON OTHER ASSETS</v>
          </cell>
        </row>
        <row r="1386">
          <cell r="A1386" t="str">
            <v>DOMsCOST OF GOODS SOLD</v>
          </cell>
        </row>
        <row r="1387">
          <cell r="A1387" t="str">
            <v>DOMsCOST OF GOODS SOLD - DISTRIBUTION</v>
          </cell>
        </row>
        <row r="1388">
          <cell r="A1388" t="str">
            <v>DOMsPOSTAGE</v>
          </cell>
        </row>
        <row r="1389">
          <cell r="A1389" t="str">
            <v>DOMsTELEPHONE</v>
          </cell>
        </row>
        <row r="1390">
          <cell r="A1390" t="str">
            <v>DOMsCUSTOMER SERVICE / COLLECTIONS</v>
          </cell>
        </row>
        <row r="1391">
          <cell r="A1391" t="str">
            <v>DOMsSTATIONARY - OFFICE SUPPLIES</v>
          </cell>
        </row>
        <row r="1392">
          <cell r="A1392" t="str">
            <v>DOMsT&amp;L</v>
          </cell>
        </row>
        <row r="1393">
          <cell r="A1393" t="str">
            <v>DOMsRENTAL - BLDG/FACILITIES</v>
          </cell>
        </row>
        <row r="1394">
          <cell r="A1394" t="str">
            <v>DOMsRENTAL - FURNITURE/EQUIP</v>
          </cell>
        </row>
        <row r="1395">
          <cell r="A1395" t="str">
            <v>DOMsRENTAL - COMPUTERS</v>
          </cell>
        </row>
        <row r="1396">
          <cell r="A1396" t="str">
            <v>DOMsLEASE IN - LEASE OUT</v>
          </cell>
        </row>
        <row r="1397">
          <cell r="A1397" t="str">
            <v>DOMsFURNITURE / EQUIPMENT / COMPUTER EXP</v>
          </cell>
        </row>
        <row r="1398">
          <cell r="A1398" t="str">
            <v>DOMsSOFTWARE EXPENSE</v>
          </cell>
        </row>
        <row r="1399">
          <cell r="A1399" t="str">
            <v>DOMsAMORTIZATION OF INTANGIBLES</v>
          </cell>
        </row>
        <row r="1400">
          <cell r="A1400" t="str">
            <v>DOMsELTO MAINTENANCE</v>
          </cell>
        </row>
        <row r="1401">
          <cell r="A1401" t="str">
            <v>DOMsELTO OTHER</v>
          </cell>
        </row>
        <row r="1402">
          <cell r="A1402" t="str">
            <v>DOMsLEGAL</v>
          </cell>
        </row>
        <row r="1403">
          <cell r="A1403" t="str">
            <v>DOMsADVERTISING</v>
          </cell>
        </row>
        <row r="1404">
          <cell r="A1404" t="str">
            <v>DOMsSALES PROMOTIONS</v>
          </cell>
        </row>
        <row r="1405">
          <cell r="A1405" t="str">
            <v>DOMsDIRECT MAIL</v>
          </cell>
        </row>
        <row r="1406">
          <cell r="A1406" t="str">
            <v>DOMsDATA PROCESSING</v>
          </cell>
        </row>
        <row r="1407">
          <cell r="A1407" t="str">
            <v>DOMsCONSULTING</v>
          </cell>
        </row>
        <row r="1408">
          <cell r="A1408" t="str">
            <v>DOMsTEMP SERVICES</v>
          </cell>
        </row>
        <row r="1409">
          <cell r="A1409" t="str">
            <v>DOMsGDC CHARGES</v>
          </cell>
        </row>
        <row r="1410">
          <cell r="A1410" t="str">
            <v>DOMsTRAINING AND EDUCATION</v>
          </cell>
        </row>
        <row r="1411">
          <cell r="A1411" t="str">
            <v>DOMsOUTSIDE SERVICES  AND FEES</v>
          </cell>
        </row>
        <row r="1412">
          <cell r="A1412" t="str">
            <v>DOMsSTATE, FOREIGN, LOCAL TAXES</v>
          </cell>
        </row>
        <row r="1413">
          <cell r="A1413" t="str">
            <v>DOMsS/L TAX - INSURANCE PREMIUMS</v>
          </cell>
        </row>
        <row r="1414">
          <cell r="A1414" t="str">
            <v>DOMsSATELLITE LEASE EXPENSE</v>
          </cell>
        </row>
        <row r="1415">
          <cell r="A1415" t="str">
            <v>DOMsBUSINESS SHARE EXPENSE</v>
          </cell>
        </row>
        <row r="1416">
          <cell r="A1416" t="str">
            <v>DOMsINSURANCE AFFILIATE EXPENSE</v>
          </cell>
        </row>
        <row r="1417">
          <cell r="A1417" t="str">
            <v>DOMsOTHER FACILITY EXPENSE</v>
          </cell>
        </row>
        <row r="1418">
          <cell r="A1418" t="str">
            <v>DOMsGROSS OP &amp; ADMIN BUS SHARE</v>
          </cell>
        </row>
        <row r="1419">
          <cell r="A1419" t="str">
            <v>DOMsOTHER EXPENSE</v>
          </cell>
        </row>
        <row r="1420">
          <cell r="A1420" t="str">
            <v>DOMsGECC INTERCO EXPENSES EXCL GECIS</v>
          </cell>
        </row>
        <row r="1421">
          <cell r="A1421" t="str">
            <v>DOMsGECIS INTERCO CHARGES</v>
          </cell>
        </row>
        <row r="1422">
          <cell r="A1422" t="str">
            <v>DOMsLOSS ADJUSTED EXPENSE</v>
          </cell>
        </row>
        <row r="1423">
          <cell r="A1423" t="str">
            <v>DOMsALL OTHER EXPENSES</v>
          </cell>
        </row>
        <row r="1424">
          <cell r="A1424" t="str">
            <v>DOMsASSESSMENTS</v>
          </cell>
        </row>
        <row r="1425">
          <cell r="A1425" t="str">
            <v>DOMsFAS 91</v>
          </cell>
        </row>
        <row r="1426">
          <cell r="A1426" t="str">
            <v>DOMsGOODWILL AMORTIZATION</v>
          </cell>
        </row>
        <row r="1427">
          <cell r="A1427" t="str">
            <v>DOMsDEPRECIATION EXPENSE</v>
          </cell>
        </row>
        <row r="1428">
          <cell r="A1428" t="str">
            <v>DOMsELTO AMORTIZATION</v>
          </cell>
        </row>
        <row r="1429">
          <cell r="A1429" t="str">
            <v>DOMsINSURANCE LOSSES AND BENEFITS</v>
          </cell>
        </row>
        <row r="1430">
          <cell r="A1430" t="str">
            <v>DOMsWRITE OFFS</v>
          </cell>
        </row>
        <row r="1431">
          <cell r="A1431" t="str">
            <v>DOMsRESERVE CHANGE</v>
          </cell>
        </row>
        <row r="1432">
          <cell r="A1432" t="str">
            <v>DOMsMINORITY INTEREST</v>
          </cell>
        </row>
        <row r="1433">
          <cell r="A1433" t="str">
            <v>DOMsINCOME TAXES</v>
          </cell>
        </row>
        <row r="1434">
          <cell r="A1434" t="str">
            <v>DOMsCUMULATIVE TRANSITION ADJUSTMENT</v>
          </cell>
        </row>
        <row r="1435">
          <cell r="A1435" t="str">
            <v>DOMsASIA PACIFIC NI DIVIDEND</v>
          </cell>
        </row>
        <row r="1436">
          <cell r="A1436" t="str">
            <v>DOMsNet Income</v>
          </cell>
        </row>
        <row r="1437">
          <cell r="A1437" t="str">
            <v>DOMsSubPart F</v>
          </cell>
        </row>
        <row r="1438">
          <cell r="A1438" t="str">
            <v>DOMsAssets</v>
          </cell>
        </row>
        <row r="1439">
          <cell r="A1439" t="str">
            <v>DOMsEnding Net Investment (ENI) incl Asia</v>
          </cell>
        </row>
        <row r="1440">
          <cell r="A1440" t="str">
            <v>DOMsANR YTD</v>
          </cell>
        </row>
        <row r="1441">
          <cell r="A1441" t="str">
            <v>DOMsASA YTD</v>
          </cell>
        </row>
        <row r="1442">
          <cell r="A1442" t="str">
            <v>DOMsANI YTD incl Asia - 5 pt</v>
          </cell>
        </row>
        <row r="1443">
          <cell r="A1443" t="str">
            <v>DOMsOff Balance Sheet Assets</v>
          </cell>
        </row>
        <row r="1444">
          <cell r="A1444" t="str">
            <v>DOMsJV Receivables</v>
          </cell>
        </row>
        <row r="1445">
          <cell r="A1445" t="str">
            <v>DOMs30+ DELINQUENCY $</v>
          </cell>
        </row>
        <row r="1446">
          <cell r="A1446" t="str">
            <v>DOMs90+ DELINQUENCY $</v>
          </cell>
        </row>
        <row r="1447">
          <cell r="A1447" t="str">
            <v>DOMsTemporary Staff</v>
          </cell>
        </row>
        <row r="1448">
          <cell r="A1448" t="str">
            <v>DOMsContractors</v>
          </cell>
        </row>
        <row r="1449">
          <cell r="A1449" t="str">
            <v>DOMsOutsourced to LCC</v>
          </cell>
        </row>
        <row r="1450">
          <cell r="A1450" t="str">
            <v>DOMsTotal Headcount</v>
          </cell>
        </row>
        <row r="1451">
          <cell r="A1451" t="str">
            <v>DOMsTotal Workforce</v>
          </cell>
        </row>
        <row r="1452">
          <cell r="A1452" t="str">
            <v>DOMsTotal Earned Revenue</v>
          </cell>
        </row>
        <row r="1453">
          <cell r="A1453" t="str">
            <v>DOMsOrdinary Gains - PreTax</v>
          </cell>
        </row>
        <row r="1454">
          <cell r="A1454" t="str">
            <v>DOMsOrdinary Gains - AfterTax</v>
          </cell>
        </row>
        <row r="1455">
          <cell r="A1455" t="str">
            <v>DOMsTotal Volume</v>
          </cell>
        </row>
        <row r="1456">
          <cell r="A1456" t="str">
            <v>DOMsTOTAL # ACTIVE ACCOUNTS</v>
          </cell>
        </row>
        <row r="1457">
          <cell r="A1457" t="str">
            <v>France GECBTOTAL FINANCING RECEIVABLES</v>
          </cell>
        </row>
        <row r="1458">
          <cell r="A1458" t="str">
            <v>France GECBRECEIVABLE RESERVES</v>
          </cell>
        </row>
        <row r="1459">
          <cell r="A1459" t="str">
            <v>France GECBCASH</v>
          </cell>
        </row>
        <row r="1460">
          <cell r="A1460" t="str">
            <v>France GECBINVESTMENT SECURITIES</v>
          </cell>
        </row>
        <row r="1461">
          <cell r="A1461" t="str">
            <v>France GECBINV IN NON CONSOL AFFILIATES</v>
          </cell>
        </row>
        <row r="1462">
          <cell r="A1462" t="str">
            <v>France GECBINVESTMENT IN JOINT VENTURE</v>
          </cell>
        </row>
        <row r="1463">
          <cell r="A1463" t="str">
            <v>France GECBALL OTHER RECEIVABLES (NON-FINANCING)</v>
          </cell>
        </row>
        <row r="1464">
          <cell r="A1464" t="str">
            <v>France GECBELTO (NET)</v>
          </cell>
        </row>
        <row r="1465">
          <cell r="A1465" t="str">
            <v>France GECBGOODWILL</v>
          </cell>
        </row>
        <row r="1466">
          <cell r="A1466" t="str">
            <v>France GECBOTHER ASSETS</v>
          </cell>
        </row>
        <row r="1467">
          <cell r="A1467" t="str">
            <v>France GECBACCOUNTS PAYABLE</v>
          </cell>
        </row>
        <row r="1468">
          <cell r="A1468" t="str">
            <v>France GECBDEFERRED INCOME TAXES</v>
          </cell>
        </row>
        <row r="1469">
          <cell r="A1469" t="str">
            <v>France GECBWRITE-OFF (MEMO)</v>
          </cell>
        </row>
        <row r="1470">
          <cell r="A1470" t="str">
            <v>France GECBINSURANCE RESERVES AND ANNUITY BENEFITS</v>
          </cell>
        </row>
        <row r="1471">
          <cell r="A1471" t="str">
            <v>France GECBALL OTHER NON DEBT LIABILITIES</v>
          </cell>
        </row>
        <row r="1472">
          <cell r="A1472" t="str">
            <v>France GECBMINORITY INTEREST (BS)</v>
          </cell>
        </row>
        <row r="1473">
          <cell r="A1473" t="str">
            <v>France GECBASIA PACIFIC ENI DIVIDEND</v>
          </cell>
        </row>
        <row r="1474">
          <cell r="A1474" t="str">
            <v>France GECBFINANCING INCOME</v>
          </cell>
        </row>
        <row r="1475">
          <cell r="A1475" t="str">
            <v>France GECBINSURANCE PREMIUM INCOME</v>
          </cell>
        </row>
        <row r="1476">
          <cell r="A1476" t="str">
            <v>France GECBINSURANCE INCOME (COMMISSIONS)</v>
          </cell>
        </row>
        <row r="1477">
          <cell r="A1477" t="str">
            <v>France GECBSUNDRY INCOME</v>
          </cell>
        </row>
        <row r="1478">
          <cell r="A1478" t="str">
            <v>France GECBINTEREST EXPENSE</v>
          </cell>
        </row>
        <row r="1479">
          <cell r="A1479" t="str">
            <v>France GECBINTEREST EXPENSE REDUCTIONS / BUS SHARING</v>
          </cell>
        </row>
        <row r="1480">
          <cell r="A1480" t="str">
            <v>France GECBALLOCATED COST OF PREFERRED EQUITY</v>
          </cell>
        </row>
        <row r="1481">
          <cell r="A1481" t="str">
            <v>France GECBSALARIES &amp; BENEFITS</v>
          </cell>
        </row>
        <row r="1482">
          <cell r="A1482" t="str">
            <v>France GECBLOSSES ON OTHER ASSETS</v>
          </cell>
        </row>
        <row r="1483">
          <cell r="A1483" t="str">
            <v>France GECBCOST OF GOODS SOLD</v>
          </cell>
        </row>
        <row r="1484">
          <cell r="A1484" t="str">
            <v>France GECBCOST OF GOODS SOLD - DISTRIBUTION</v>
          </cell>
        </row>
        <row r="1485">
          <cell r="A1485" t="str">
            <v>France GECBPOSTAGE</v>
          </cell>
        </row>
        <row r="1486">
          <cell r="A1486" t="str">
            <v>France GECBTELEPHONE</v>
          </cell>
        </row>
        <row r="1487">
          <cell r="A1487" t="str">
            <v>France GECBCUSTOMER SERVICE / COLLECTIONS</v>
          </cell>
        </row>
        <row r="1488">
          <cell r="A1488" t="str">
            <v>France GECBSTATIONARY - OFFICE SUPPLIES</v>
          </cell>
        </row>
        <row r="1489">
          <cell r="A1489" t="str">
            <v>France GECBT&amp;L</v>
          </cell>
        </row>
        <row r="1490">
          <cell r="A1490" t="str">
            <v>France GECBRENTAL - BLDG/FACILITIES</v>
          </cell>
        </row>
        <row r="1491">
          <cell r="A1491" t="str">
            <v>France GECBRENTAL - FURNITURE/EQUIP</v>
          </cell>
        </row>
        <row r="1492">
          <cell r="A1492" t="str">
            <v>France GECBRENTAL - COMPUTERS</v>
          </cell>
        </row>
        <row r="1493">
          <cell r="A1493" t="str">
            <v>France GECBLEASE IN - LEASE OUT</v>
          </cell>
        </row>
        <row r="1494">
          <cell r="A1494" t="str">
            <v>France GECBFURNITURE / EQUIPMENT / COMPUTER EXP</v>
          </cell>
        </row>
        <row r="1495">
          <cell r="A1495" t="str">
            <v>France GECBSOFTWARE EXPENSE</v>
          </cell>
        </row>
        <row r="1496">
          <cell r="A1496" t="str">
            <v>France GECBAMORTIZATION OF INTANGIBLES</v>
          </cell>
        </row>
        <row r="1497">
          <cell r="A1497" t="str">
            <v>France GECBELTO MAINTENANCE</v>
          </cell>
        </row>
        <row r="1498">
          <cell r="A1498" t="str">
            <v>France GECBELTO OTHER</v>
          </cell>
        </row>
        <row r="1499">
          <cell r="A1499" t="str">
            <v>France GECBLEGAL</v>
          </cell>
        </row>
        <row r="1500">
          <cell r="A1500" t="str">
            <v>France GECBADVERTISING</v>
          </cell>
        </row>
        <row r="1501">
          <cell r="A1501" t="str">
            <v>France GECBSALES PROMOTIONS</v>
          </cell>
        </row>
        <row r="1502">
          <cell r="A1502" t="str">
            <v>France GECBDIRECT MAIL</v>
          </cell>
        </row>
        <row r="1503">
          <cell r="A1503" t="str">
            <v>France GECBDATA PROCESSING</v>
          </cell>
        </row>
        <row r="1504">
          <cell r="A1504" t="str">
            <v>France GECBCONSULTING</v>
          </cell>
        </row>
        <row r="1505">
          <cell r="A1505" t="str">
            <v>France GECBTEMP SERVICES</v>
          </cell>
        </row>
        <row r="1506">
          <cell r="A1506" t="str">
            <v>France GECBGDC CHARGES</v>
          </cell>
        </row>
        <row r="1507">
          <cell r="A1507" t="str">
            <v>France GECBTRAINING AND EDUCATION</v>
          </cell>
        </row>
        <row r="1508">
          <cell r="A1508" t="str">
            <v>France GECBOUTSIDE SERVICES  AND FEES</v>
          </cell>
        </row>
        <row r="1509">
          <cell r="A1509" t="str">
            <v>France GECBSTATE, FOREIGN, LOCAL TAXES</v>
          </cell>
        </row>
        <row r="1510">
          <cell r="A1510" t="str">
            <v>France GECBS/L TAX - INSURANCE PREMIUMS</v>
          </cell>
        </row>
        <row r="1511">
          <cell r="A1511" t="str">
            <v>France GECBSATELLITE LEASE EXPENSE</v>
          </cell>
        </row>
        <row r="1512">
          <cell r="A1512" t="str">
            <v>France GECBBUSINESS SHARE EXPENSE</v>
          </cell>
        </row>
        <row r="1513">
          <cell r="A1513" t="str">
            <v>France GECBINSURANCE AFFILIATE EXPENSE</v>
          </cell>
        </row>
        <row r="1514">
          <cell r="A1514" t="str">
            <v>France GECBOTHER FACILITY EXPENSE</v>
          </cell>
        </row>
        <row r="1515">
          <cell r="A1515" t="str">
            <v>France GECBGROSS OP &amp; ADMIN BUS SHARE</v>
          </cell>
        </row>
        <row r="1516">
          <cell r="A1516" t="str">
            <v>France GECBOTHER EXPENSE</v>
          </cell>
        </row>
        <row r="1517">
          <cell r="A1517" t="str">
            <v>France GECBGECC INTERCO EXPENSES EXCL GECIS</v>
          </cell>
        </row>
        <row r="1518">
          <cell r="A1518" t="str">
            <v>France GECBGECIS INTERCO CHARGES</v>
          </cell>
        </row>
        <row r="1519">
          <cell r="A1519" t="str">
            <v>France GECBLOSS ADJUSTED EXPENSE</v>
          </cell>
        </row>
        <row r="1520">
          <cell r="A1520" t="str">
            <v>France GECBALL OTHER EXPENSES</v>
          </cell>
        </row>
        <row r="1521">
          <cell r="A1521" t="str">
            <v>France GECBASSESSMENTS</v>
          </cell>
        </row>
        <row r="1522">
          <cell r="A1522" t="str">
            <v>France GECBFAS 91</v>
          </cell>
        </row>
        <row r="1523">
          <cell r="A1523" t="str">
            <v>France GECBGOODWILL AMORTIZATION</v>
          </cell>
        </row>
        <row r="1524">
          <cell r="A1524" t="str">
            <v>France GECBDEPRECIATION EXPENSE</v>
          </cell>
        </row>
        <row r="1525">
          <cell r="A1525" t="str">
            <v>France GECBELTO AMORTIZATION</v>
          </cell>
        </row>
        <row r="1526">
          <cell r="A1526" t="str">
            <v>France GECBINSURANCE LOSSES AND BENEFITS</v>
          </cell>
        </row>
        <row r="1527">
          <cell r="A1527" t="str">
            <v>France GECBWRITE OFFS</v>
          </cell>
        </row>
        <row r="1528">
          <cell r="A1528" t="str">
            <v>France GECBRESERVE CHANGE</v>
          </cell>
        </row>
        <row r="1529">
          <cell r="A1529" t="str">
            <v>France GECBMINORITY INTEREST</v>
          </cell>
        </row>
        <row r="1530">
          <cell r="A1530" t="str">
            <v>France GECBINCOME TAXES</v>
          </cell>
        </row>
        <row r="1531">
          <cell r="A1531" t="str">
            <v>France GECBCUMULATIVE TRANSITION ADJUSTMENT</v>
          </cell>
        </row>
        <row r="1532">
          <cell r="A1532" t="str">
            <v>France GECBASIA PACIFIC NI DIVIDEND</v>
          </cell>
        </row>
        <row r="1533">
          <cell r="A1533" t="str">
            <v>France GECBNet Income</v>
          </cell>
        </row>
        <row r="1534">
          <cell r="A1534" t="str">
            <v>France GECBSubPart F</v>
          </cell>
        </row>
        <row r="1535">
          <cell r="A1535" t="str">
            <v>France GECBAssets</v>
          </cell>
        </row>
        <row r="1536">
          <cell r="A1536" t="str">
            <v>France GECBEnding Net Investment (ENI) incl Asia</v>
          </cell>
        </row>
        <row r="1537">
          <cell r="A1537" t="str">
            <v>France GECBANR YTD</v>
          </cell>
        </row>
        <row r="1538">
          <cell r="A1538" t="str">
            <v>France GECBASA YTD</v>
          </cell>
        </row>
        <row r="1539">
          <cell r="A1539" t="str">
            <v>France GECBANI YTD incl Asia - 5 pt</v>
          </cell>
        </row>
        <row r="1540">
          <cell r="A1540" t="str">
            <v>France GECBOff Balance Sheet Assets</v>
          </cell>
        </row>
        <row r="1541">
          <cell r="A1541" t="str">
            <v>France GECBJV Receivables</v>
          </cell>
        </row>
        <row r="1542">
          <cell r="A1542" t="str">
            <v>France GECB30+ DELINQUENCY $</v>
          </cell>
        </row>
        <row r="1543">
          <cell r="A1543" t="str">
            <v>France GECB90+ DELINQUENCY $</v>
          </cell>
        </row>
        <row r="1544">
          <cell r="A1544" t="str">
            <v>France GECBTemporary Staff</v>
          </cell>
        </row>
        <row r="1545">
          <cell r="A1545" t="str">
            <v>France GECBContractors</v>
          </cell>
        </row>
        <row r="1546">
          <cell r="A1546" t="str">
            <v>France GECBOutsourced to LCC</v>
          </cell>
        </row>
        <row r="1547">
          <cell r="A1547" t="str">
            <v>France GECBTotal Headcount</v>
          </cell>
        </row>
        <row r="1548">
          <cell r="A1548" t="str">
            <v>France GECBTotal Workforce</v>
          </cell>
        </row>
        <row r="1549">
          <cell r="A1549" t="str">
            <v>France GECBTotal Earned Revenue</v>
          </cell>
        </row>
        <row r="1550">
          <cell r="A1550" t="str">
            <v>France GECBOrdinary Gains - PreTax</v>
          </cell>
        </row>
        <row r="1551">
          <cell r="A1551" t="str">
            <v>France GECBOrdinary Gains - AfterTax</v>
          </cell>
        </row>
        <row r="1552">
          <cell r="A1552" t="str">
            <v>France GECBTotal Volume</v>
          </cell>
        </row>
        <row r="1553">
          <cell r="A1553" t="str">
            <v>France GECBTOTAL # ACTIVE ACCOUNTS</v>
          </cell>
        </row>
        <row r="1554">
          <cell r="A1554" t="str">
            <v>GCF UKTOTAL FINANCING RECEIVABLES</v>
          </cell>
        </row>
        <row r="1555">
          <cell r="A1555" t="str">
            <v>GCF UKRECEIVABLE RESERVES</v>
          </cell>
        </row>
        <row r="1556">
          <cell r="A1556" t="str">
            <v>GCF UKCASH</v>
          </cell>
        </row>
        <row r="1557">
          <cell r="A1557" t="str">
            <v>GCF UKINVESTMENT SECURITIES</v>
          </cell>
        </row>
        <row r="1558">
          <cell r="A1558" t="str">
            <v>GCF UKINV IN NON CONSOL AFFILIATES</v>
          </cell>
        </row>
        <row r="1559">
          <cell r="A1559" t="str">
            <v>GCF UKINVESTMENT IN JOINT VENTURE</v>
          </cell>
        </row>
        <row r="1560">
          <cell r="A1560" t="str">
            <v>GCF UKALL OTHER RECEIVABLES (NON-FINANCING)</v>
          </cell>
        </row>
        <row r="1561">
          <cell r="A1561" t="str">
            <v>GCF UKELTO (NET)</v>
          </cell>
        </row>
        <row r="1562">
          <cell r="A1562" t="str">
            <v>GCF UKGOODWILL</v>
          </cell>
        </row>
        <row r="1563">
          <cell r="A1563" t="str">
            <v>GCF UKOTHER ASSETS</v>
          </cell>
        </row>
        <row r="1564">
          <cell r="A1564" t="str">
            <v>GCF UKACCOUNTS PAYABLE</v>
          </cell>
        </row>
        <row r="1565">
          <cell r="A1565" t="str">
            <v>GCF UKDEFERRED INCOME TAXES</v>
          </cell>
        </row>
        <row r="1566">
          <cell r="A1566" t="str">
            <v>GCF UKWRITE-OFF (MEMO)</v>
          </cell>
        </row>
        <row r="1567">
          <cell r="A1567" t="str">
            <v>GCF UKINSURANCE RESERVES AND ANNUITY BENEFITS</v>
          </cell>
        </row>
        <row r="1568">
          <cell r="A1568" t="str">
            <v>GCF UKALL OTHER NON DEBT LIABILITIES</v>
          </cell>
        </row>
        <row r="1569">
          <cell r="A1569" t="str">
            <v>GCF UKMINORITY INTEREST (BS)</v>
          </cell>
        </row>
        <row r="1570">
          <cell r="A1570" t="str">
            <v>GCF UKASIA PACIFIC ENI DIVIDEND</v>
          </cell>
        </row>
        <row r="1571">
          <cell r="A1571" t="str">
            <v>GCF UKFINANCING INCOME</v>
          </cell>
        </row>
        <row r="1572">
          <cell r="A1572" t="str">
            <v>GCF UKINSURANCE PREMIUM INCOME</v>
          </cell>
        </row>
        <row r="1573">
          <cell r="A1573" t="str">
            <v>GCF UKINSURANCE INCOME (COMMISSIONS)</v>
          </cell>
        </row>
        <row r="1574">
          <cell r="A1574" t="str">
            <v>GCF UKSUNDRY INCOME</v>
          </cell>
        </row>
        <row r="1575">
          <cell r="A1575" t="str">
            <v>GCF UKINTEREST EXPENSE</v>
          </cell>
        </row>
        <row r="1576">
          <cell r="A1576" t="str">
            <v>GCF UKINTEREST EXPENSE REDUCTIONS / BUS SHARING</v>
          </cell>
        </row>
        <row r="1577">
          <cell r="A1577" t="str">
            <v>GCF UKALLOCATED COST OF PREFERRED EQUITY</v>
          </cell>
        </row>
        <row r="1578">
          <cell r="A1578" t="str">
            <v>GCF UKSALARIES &amp; BENEFITS</v>
          </cell>
        </row>
        <row r="1579">
          <cell r="A1579" t="str">
            <v>GCF UKLOSSES ON OTHER ASSETS</v>
          </cell>
        </row>
        <row r="1580">
          <cell r="A1580" t="str">
            <v>GCF UKCOST OF GOODS SOLD</v>
          </cell>
        </row>
        <row r="1581">
          <cell r="A1581" t="str">
            <v>GCF UKCOST OF GOODS SOLD - DISTRIBUTION</v>
          </cell>
        </row>
        <row r="1582">
          <cell r="A1582" t="str">
            <v>GCF UKPOSTAGE</v>
          </cell>
        </row>
        <row r="1583">
          <cell r="A1583" t="str">
            <v>GCF UKTELEPHONE</v>
          </cell>
        </row>
        <row r="1584">
          <cell r="A1584" t="str">
            <v>GCF UKCUSTOMER SERVICE / COLLECTIONS</v>
          </cell>
        </row>
        <row r="1585">
          <cell r="A1585" t="str">
            <v>GCF UKSTATIONARY - OFFICE SUPPLIES</v>
          </cell>
        </row>
        <row r="1586">
          <cell r="A1586" t="str">
            <v>GCF UKT&amp;L</v>
          </cell>
        </row>
        <row r="1587">
          <cell r="A1587" t="str">
            <v>GCF UKRENTAL - BLDG/FACILITIES</v>
          </cell>
        </row>
        <row r="1588">
          <cell r="A1588" t="str">
            <v>GCF UKRENTAL - FURNITURE/EQUIP</v>
          </cell>
        </row>
        <row r="1589">
          <cell r="A1589" t="str">
            <v>GCF UKRENTAL - COMPUTERS</v>
          </cell>
        </row>
        <row r="1590">
          <cell r="A1590" t="str">
            <v>GCF UKLEASE IN - LEASE OUT</v>
          </cell>
        </row>
        <row r="1591">
          <cell r="A1591" t="str">
            <v>GCF UKFURNITURE / EQUIPMENT / COMPUTER EXP</v>
          </cell>
        </row>
        <row r="1592">
          <cell r="A1592" t="str">
            <v>GCF UKSOFTWARE EXPENSE</v>
          </cell>
        </row>
        <row r="1593">
          <cell r="A1593" t="str">
            <v>GCF UKAMORTIZATION OF INTANGIBLES</v>
          </cell>
        </row>
        <row r="1594">
          <cell r="A1594" t="str">
            <v>GCF UKELTO MAINTENANCE</v>
          </cell>
        </row>
        <row r="1595">
          <cell r="A1595" t="str">
            <v>GCF UKELTO OTHER</v>
          </cell>
        </row>
        <row r="1596">
          <cell r="A1596" t="str">
            <v>GCF UKLEGAL</v>
          </cell>
        </row>
        <row r="1597">
          <cell r="A1597" t="str">
            <v>GCF UKADVERTISING</v>
          </cell>
        </row>
        <row r="1598">
          <cell r="A1598" t="str">
            <v>GCF UKSALES PROMOTIONS</v>
          </cell>
        </row>
        <row r="1599">
          <cell r="A1599" t="str">
            <v>GCF UKDIRECT MAIL</v>
          </cell>
        </row>
        <row r="1600">
          <cell r="A1600" t="str">
            <v>GCF UKDATA PROCESSING</v>
          </cell>
        </row>
        <row r="1601">
          <cell r="A1601" t="str">
            <v>GCF UKCONSULTING</v>
          </cell>
        </row>
        <row r="1602">
          <cell r="A1602" t="str">
            <v>GCF UKTEMP SERVICES</v>
          </cell>
        </row>
        <row r="1603">
          <cell r="A1603" t="str">
            <v>GCF UKGDC CHARGES</v>
          </cell>
        </row>
        <row r="1604">
          <cell r="A1604" t="str">
            <v>GCF UKTRAINING AND EDUCATION</v>
          </cell>
        </row>
        <row r="1605">
          <cell r="A1605" t="str">
            <v>GCF UKOUTSIDE SERVICES  AND FEES</v>
          </cell>
        </row>
        <row r="1606">
          <cell r="A1606" t="str">
            <v>GCF UKSTATE, FOREIGN, LOCAL TAXES</v>
          </cell>
        </row>
        <row r="1607">
          <cell r="A1607" t="str">
            <v>GCF UKS/L TAX - INSURANCE PREMIUMS</v>
          </cell>
        </row>
        <row r="1608">
          <cell r="A1608" t="str">
            <v>GCF UKSATELLITE LEASE EXPENSE</v>
          </cell>
        </row>
        <row r="1609">
          <cell r="A1609" t="str">
            <v>GCF UKBUSINESS SHARE EXPENSE</v>
          </cell>
        </row>
        <row r="1610">
          <cell r="A1610" t="str">
            <v>GCF UKINSURANCE AFFILIATE EXPENSE</v>
          </cell>
        </row>
        <row r="1611">
          <cell r="A1611" t="str">
            <v>GCF UKOTHER FACILITY EXPENSE</v>
          </cell>
        </row>
        <row r="1612">
          <cell r="A1612" t="str">
            <v>GCF UKGROSS OP &amp; ADMIN BUS SHARE</v>
          </cell>
        </row>
        <row r="1613">
          <cell r="A1613" t="str">
            <v>GCF UKOTHER EXPENSE</v>
          </cell>
        </row>
        <row r="1614">
          <cell r="A1614" t="str">
            <v>GCF UKGECC INTERCO EXPENSES EXCL GECIS</v>
          </cell>
        </row>
        <row r="1615">
          <cell r="A1615" t="str">
            <v>GCF UKGECIS INTERCO CHARGES</v>
          </cell>
        </row>
        <row r="1616">
          <cell r="A1616" t="str">
            <v>GCF UKLOSS ADJUSTED EXPENSE</v>
          </cell>
        </row>
        <row r="1617">
          <cell r="A1617" t="str">
            <v>GCF UKALL OTHER EXPENSES</v>
          </cell>
        </row>
        <row r="1618">
          <cell r="A1618" t="str">
            <v>GCF UKASSESSMENTS</v>
          </cell>
        </row>
        <row r="1619">
          <cell r="A1619" t="str">
            <v>GCF UKFAS 91</v>
          </cell>
        </row>
        <row r="1620">
          <cell r="A1620" t="str">
            <v>GCF UKGOODWILL AMORTIZATION</v>
          </cell>
        </row>
        <row r="1621">
          <cell r="A1621" t="str">
            <v>GCF UKDEPRECIATION EXPENSE</v>
          </cell>
        </row>
        <row r="1622">
          <cell r="A1622" t="str">
            <v>GCF UKELTO AMORTIZATION</v>
          </cell>
        </row>
        <row r="1623">
          <cell r="A1623" t="str">
            <v>GCF UKINSURANCE LOSSES AND BENEFITS</v>
          </cell>
        </row>
        <row r="1624">
          <cell r="A1624" t="str">
            <v>GCF UKWRITE OFFS</v>
          </cell>
        </row>
        <row r="1625">
          <cell r="A1625" t="str">
            <v>GCF UKRESERVE CHANGE</v>
          </cell>
        </row>
        <row r="1626">
          <cell r="A1626" t="str">
            <v>GCF UKMINORITY INTEREST</v>
          </cell>
        </row>
        <row r="1627">
          <cell r="A1627" t="str">
            <v>GCF UKINCOME TAXES</v>
          </cell>
        </row>
        <row r="1628">
          <cell r="A1628" t="str">
            <v>GCF UKCUMULATIVE TRANSITION ADJUSTMENT</v>
          </cell>
        </row>
        <row r="1629">
          <cell r="A1629" t="str">
            <v>GCF UKASIA PACIFIC NI DIVIDEND</v>
          </cell>
        </row>
        <row r="1630">
          <cell r="A1630" t="str">
            <v>GCF UKNet Income</v>
          </cell>
        </row>
        <row r="1631">
          <cell r="A1631" t="str">
            <v>GCF UKSubPart F</v>
          </cell>
        </row>
        <row r="1632">
          <cell r="A1632" t="str">
            <v>GCF UKAssets</v>
          </cell>
        </row>
        <row r="1633">
          <cell r="A1633" t="str">
            <v>GCF UKEnding Net Investment (ENI) incl Asia</v>
          </cell>
        </row>
        <row r="1634">
          <cell r="A1634" t="str">
            <v>GCF UKANR YTD</v>
          </cell>
        </row>
        <row r="1635">
          <cell r="A1635" t="str">
            <v>GCF UKASA YTD</v>
          </cell>
        </row>
        <row r="1636">
          <cell r="A1636" t="str">
            <v>GCF UKANI YTD incl Asia - 5 pt</v>
          </cell>
        </row>
        <row r="1637">
          <cell r="A1637" t="str">
            <v>GCF UKOff Balance Sheet Assets</v>
          </cell>
        </row>
        <row r="1638">
          <cell r="A1638" t="str">
            <v>GCF UKJV Receivables</v>
          </cell>
        </row>
        <row r="1639">
          <cell r="A1639" t="str">
            <v>GCF UK30+ DELINQUENCY $</v>
          </cell>
        </row>
        <row r="1640">
          <cell r="A1640" t="str">
            <v>GCF UK90+ DELINQUENCY $</v>
          </cell>
        </row>
        <row r="1641">
          <cell r="A1641" t="str">
            <v>GCF UKTemporary Staff</v>
          </cell>
        </row>
        <row r="1642">
          <cell r="A1642" t="str">
            <v>GCF UKContractors</v>
          </cell>
        </row>
        <row r="1643">
          <cell r="A1643" t="str">
            <v>GCF UKOutsourced to LCC</v>
          </cell>
        </row>
        <row r="1644">
          <cell r="A1644" t="str">
            <v>GCF UKTotal Headcount</v>
          </cell>
        </row>
        <row r="1645">
          <cell r="A1645" t="str">
            <v>GCF UKTotal Workforce</v>
          </cell>
        </row>
        <row r="1646">
          <cell r="A1646" t="str">
            <v>GCF UKTotal Earned Revenue</v>
          </cell>
        </row>
        <row r="1647">
          <cell r="A1647" t="str">
            <v>GCF UKOrdinary Gains - PreTax</v>
          </cell>
        </row>
        <row r="1648">
          <cell r="A1648" t="str">
            <v>GCF UKOrdinary Gains - AfterTax</v>
          </cell>
        </row>
        <row r="1649">
          <cell r="A1649" t="str">
            <v>GCF UKTotal Volume</v>
          </cell>
        </row>
        <row r="1650">
          <cell r="A1650" t="str">
            <v>GCF UKTOTAL # ACTIVE ACCOUNTS</v>
          </cell>
        </row>
        <row r="1651">
          <cell r="A1651" t="str">
            <v>GECISTOTAL FINANCING RECEIVABLES</v>
          </cell>
        </row>
        <row r="1652">
          <cell r="A1652" t="str">
            <v>GECISRECEIVABLE RESERVES</v>
          </cell>
        </row>
        <row r="1653">
          <cell r="A1653" t="str">
            <v>GECISCASH</v>
          </cell>
        </row>
        <row r="1654">
          <cell r="A1654" t="str">
            <v>GECISINVESTMENT SECURITIES</v>
          </cell>
        </row>
        <row r="1655">
          <cell r="A1655" t="str">
            <v>GECISINV IN NON CONSOL AFFILIATES</v>
          </cell>
        </row>
        <row r="1656">
          <cell r="A1656" t="str">
            <v>GECISINVESTMENT IN JOINT VENTURE</v>
          </cell>
        </row>
        <row r="1657">
          <cell r="A1657" t="str">
            <v>GECISALL OTHER RECEIVABLES (NON-FINANCING)</v>
          </cell>
        </row>
        <row r="1658">
          <cell r="A1658" t="str">
            <v>GECISELTO (NET)</v>
          </cell>
        </row>
        <row r="1659">
          <cell r="A1659" t="str">
            <v>GECISGOODWILL</v>
          </cell>
        </row>
        <row r="1660">
          <cell r="A1660" t="str">
            <v>GECISOTHER ASSETS</v>
          </cell>
        </row>
        <row r="1661">
          <cell r="A1661" t="str">
            <v>GECISACCOUNTS PAYABLE</v>
          </cell>
        </row>
        <row r="1662">
          <cell r="A1662" t="str">
            <v>GECISDEFERRED INCOME TAXES</v>
          </cell>
        </row>
        <row r="1663">
          <cell r="A1663" t="str">
            <v>GECISWRITE-OFF (MEMO)</v>
          </cell>
        </row>
        <row r="1664">
          <cell r="A1664" t="str">
            <v>GECISINSURANCE RESERVES AND ANNUITY BENEFITS</v>
          </cell>
        </row>
        <row r="1665">
          <cell r="A1665" t="str">
            <v>GECISALL OTHER NON DEBT LIABILITIES</v>
          </cell>
        </row>
        <row r="1666">
          <cell r="A1666" t="str">
            <v>GECISMINORITY INTEREST (BS)</v>
          </cell>
        </row>
        <row r="1667">
          <cell r="A1667" t="str">
            <v>GECISASIA PACIFIC ENI DIVIDEND</v>
          </cell>
        </row>
        <row r="1668">
          <cell r="A1668" t="str">
            <v>GECISFINANCING INCOME</v>
          </cell>
        </row>
        <row r="1669">
          <cell r="A1669" t="str">
            <v>GECISINSURANCE PREMIUM INCOME</v>
          </cell>
        </row>
        <row r="1670">
          <cell r="A1670" t="str">
            <v>GECISINSURANCE INCOME (COMMISSIONS)</v>
          </cell>
        </row>
        <row r="1671">
          <cell r="A1671" t="str">
            <v>GECISSUNDRY INCOME</v>
          </cell>
        </row>
        <row r="1672">
          <cell r="A1672" t="str">
            <v>GECISINTEREST EXPENSE</v>
          </cell>
        </row>
        <row r="1673">
          <cell r="A1673" t="str">
            <v>GECISINTEREST EXPENSE REDUCTIONS / BUS SHARING</v>
          </cell>
        </row>
        <row r="1674">
          <cell r="A1674" t="str">
            <v>GECISALLOCATED COST OF PREFERRED EQUITY</v>
          </cell>
        </row>
        <row r="1675">
          <cell r="A1675" t="str">
            <v>GECISSALARIES &amp; BENEFITS</v>
          </cell>
        </row>
        <row r="1676">
          <cell r="A1676" t="str">
            <v>GECISLOSSES ON OTHER ASSETS</v>
          </cell>
        </row>
        <row r="1677">
          <cell r="A1677" t="str">
            <v>GECISCOST OF GOODS SOLD</v>
          </cell>
        </row>
        <row r="1678">
          <cell r="A1678" t="str">
            <v>GECISCOST OF GOODS SOLD - DISTRIBUTION</v>
          </cell>
        </row>
        <row r="1679">
          <cell r="A1679" t="str">
            <v>GECISPOSTAGE</v>
          </cell>
        </row>
        <row r="1680">
          <cell r="A1680" t="str">
            <v>GECISTELEPHONE</v>
          </cell>
        </row>
        <row r="1681">
          <cell r="A1681" t="str">
            <v>GECISCUSTOMER SERVICE / COLLECTIONS</v>
          </cell>
        </row>
        <row r="1682">
          <cell r="A1682" t="str">
            <v>GECISSTATIONARY - OFFICE SUPPLIES</v>
          </cell>
        </row>
        <row r="1683">
          <cell r="A1683" t="str">
            <v>GECIST&amp;L</v>
          </cell>
        </row>
        <row r="1684">
          <cell r="A1684" t="str">
            <v>GECISRENTAL - BLDG/FACILITIES</v>
          </cell>
        </row>
        <row r="1685">
          <cell r="A1685" t="str">
            <v>GECISRENTAL - FURNITURE/EQUIP</v>
          </cell>
        </row>
        <row r="1686">
          <cell r="A1686" t="str">
            <v>GECISRENTAL - COMPUTERS</v>
          </cell>
        </row>
        <row r="1687">
          <cell r="A1687" t="str">
            <v>GECISLEASE IN - LEASE OUT</v>
          </cell>
        </row>
        <row r="1688">
          <cell r="A1688" t="str">
            <v>GECISFURNITURE / EQUIPMENT / COMPUTER EXP</v>
          </cell>
        </row>
        <row r="1689">
          <cell r="A1689" t="str">
            <v>GECISSOFTWARE EXPENSE</v>
          </cell>
        </row>
        <row r="1690">
          <cell r="A1690" t="str">
            <v>GECISAMORTIZATION OF INTANGIBLES</v>
          </cell>
        </row>
        <row r="1691">
          <cell r="A1691" t="str">
            <v>GECISELTO MAINTENANCE</v>
          </cell>
        </row>
        <row r="1692">
          <cell r="A1692" t="str">
            <v>GECISELTO OTHER</v>
          </cell>
        </row>
        <row r="1693">
          <cell r="A1693" t="str">
            <v>GECISLEGAL</v>
          </cell>
        </row>
        <row r="1694">
          <cell r="A1694" t="str">
            <v>GECISADVERTISING</v>
          </cell>
        </row>
        <row r="1695">
          <cell r="A1695" t="str">
            <v>GECISSALES PROMOTIONS</v>
          </cell>
        </row>
        <row r="1696">
          <cell r="A1696" t="str">
            <v>GECISDIRECT MAIL</v>
          </cell>
        </row>
        <row r="1697">
          <cell r="A1697" t="str">
            <v>GECISDATA PROCESSING</v>
          </cell>
        </row>
        <row r="1698">
          <cell r="A1698" t="str">
            <v>GECISCONSULTING</v>
          </cell>
        </row>
        <row r="1699">
          <cell r="A1699" t="str">
            <v>GECISTEMP SERVICES</v>
          </cell>
        </row>
        <row r="1700">
          <cell r="A1700" t="str">
            <v>GECISGDC CHARGES</v>
          </cell>
        </row>
        <row r="1701">
          <cell r="A1701" t="str">
            <v>GECISTRAINING AND EDUCATION</v>
          </cell>
        </row>
        <row r="1702">
          <cell r="A1702" t="str">
            <v>GECISOUTSIDE SERVICES  AND FEES</v>
          </cell>
        </row>
        <row r="1703">
          <cell r="A1703" t="str">
            <v>GECISSTATE, FOREIGN, LOCAL TAXES</v>
          </cell>
        </row>
        <row r="1704">
          <cell r="A1704" t="str">
            <v>GECISS/L TAX - INSURANCE PREMIUMS</v>
          </cell>
        </row>
        <row r="1705">
          <cell r="A1705" t="str">
            <v>GECISSATELLITE LEASE EXPENSE</v>
          </cell>
        </row>
        <row r="1706">
          <cell r="A1706" t="str">
            <v>GECISBUSINESS SHARE EXPENSE</v>
          </cell>
        </row>
        <row r="1707">
          <cell r="A1707" t="str">
            <v>GECISINSURANCE AFFILIATE EXPENSE</v>
          </cell>
        </row>
        <row r="1708">
          <cell r="A1708" t="str">
            <v>GECISOTHER FACILITY EXPENSE</v>
          </cell>
        </row>
        <row r="1709">
          <cell r="A1709" t="str">
            <v>GECISGROSS OP &amp; ADMIN BUS SHARE</v>
          </cell>
        </row>
        <row r="1710">
          <cell r="A1710" t="str">
            <v>GECISOTHER EXPENSE</v>
          </cell>
        </row>
        <row r="1711">
          <cell r="A1711" t="str">
            <v>GECISGECC INTERCO EXPENSES EXCL GECIS</v>
          </cell>
        </row>
        <row r="1712">
          <cell r="A1712" t="str">
            <v>GECISGECIS INTERCO CHARGES</v>
          </cell>
        </row>
        <row r="1713">
          <cell r="A1713" t="str">
            <v>GECISLOSS ADJUSTED EXPENSE</v>
          </cell>
        </row>
        <row r="1714">
          <cell r="A1714" t="str">
            <v>GECISALL OTHER EXPENSES</v>
          </cell>
        </row>
        <row r="1715">
          <cell r="A1715" t="str">
            <v>GECISASSESSMENTS</v>
          </cell>
        </row>
        <row r="1716">
          <cell r="A1716" t="str">
            <v>GECISFAS 91</v>
          </cell>
        </row>
        <row r="1717">
          <cell r="A1717" t="str">
            <v>GECISGOODWILL AMORTIZATION</v>
          </cell>
        </row>
        <row r="1718">
          <cell r="A1718" t="str">
            <v>GECISDEPRECIATION EXPENSE</v>
          </cell>
        </row>
        <row r="1719">
          <cell r="A1719" t="str">
            <v>GECISELTO AMORTIZATION</v>
          </cell>
        </row>
        <row r="1720">
          <cell r="A1720" t="str">
            <v>GECISINSURANCE LOSSES AND BENEFITS</v>
          </cell>
        </row>
        <row r="1721">
          <cell r="A1721" t="str">
            <v>GECISWRITE OFFS</v>
          </cell>
        </row>
        <row r="1722">
          <cell r="A1722" t="str">
            <v>GECISRESERVE CHANGE</v>
          </cell>
        </row>
        <row r="1723">
          <cell r="A1723" t="str">
            <v>GECISMINORITY INTEREST</v>
          </cell>
        </row>
        <row r="1724">
          <cell r="A1724" t="str">
            <v>GECISINCOME TAXES</v>
          </cell>
        </row>
        <row r="1725">
          <cell r="A1725" t="str">
            <v>GECISCUMULATIVE TRANSITION ADJUSTMENT</v>
          </cell>
        </row>
        <row r="1726">
          <cell r="A1726" t="str">
            <v>GECISASIA PACIFIC NI DIVIDEND</v>
          </cell>
        </row>
        <row r="1727">
          <cell r="A1727" t="str">
            <v>GECISNet Income</v>
          </cell>
        </row>
        <row r="1728">
          <cell r="A1728" t="str">
            <v>GECISSubPart F</v>
          </cell>
        </row>
        <row r="1729">
          <cell r="A1729" t="str">
            <v>GECISAssets</v>
          </cell>
        </row>
        <row r="1730">
          <cell r="A1730" t="str">
            <v>GECISEnding Net Investment (ENI) incl Asia</v>
          </cell>
        </row>
        <row r="1731">
          <cell r="A1731" t="str">
            <v>GECISANR YTD</v>
          </cell>
        </row>
        <row r="1732">
          <cell r="A1732" t="str">
            <v>GECISASA YTD</v>
          </cell>
        </row>
        <row r="1733">
          <cell r="A1733" t="str">
            <v>GECISANI YTD incl Asia - 5 pt</v>
          </cell>
        </row>
        <row r="1734">
          <cell r="A1734" t="str">
            <v>GECISOff Balance Sheet Assets</v>
          </cell>
        </row>
        <row r="1735">
          <cell r="A1735" t="str">
            <v>GECISJV Receivables</v>
          </cell>
        </row>
        <row r="1736">
          <cell r="A1736" t="str">
            <v>GECIS30+ DELINQUENCY $</v>
          </cell>
        </row>
        <row r="1737">
          <cell r="A1737" t="str">
            <v>GECIS90+ DELINQUENCY $</v>
          </cell>
        </row>
        <row r="1738">
          <cell r="A1738" t="str">
            <v>GECISTemporary Staff</v>
          </cell>
        </row>
        <row r="1739">
          <cell r="A1739" t="str">
            <v>GECISContractors</v>
          </cell>
        </row>
        <row r="1740">
          <cell r="A1740" t="str">
            <v>GECISOutsourced to LCC</v>
          </cell>
        </row>
        <row r="1741">
          <cell r="A1741" t="str">
            <v>GECISTotal Headcount</v>
          </cell>
        </row>
        <row r="1742">
          <cell r="A1742" t="str">
            <v>GECISTotal Workforce</v>
          </cell>
        </row>
        <row r="1743">
          <cell r="A1743" t="str">
            <v>GECISTotal Earned Revenue</v>
          </cell>
        </row>
        <row r="1744">
          <cell r="A1744" t="str">
            <v>GECISOrdinary Gains - PreTax</v>
          </cell>
        </row>
        <row r="1745">
          <cell r="A1745" t="str">
            <v>GECISOrdinary Gains - AfterTax</v>
          </cell>
        </row>
        <row r="1746">
          <cell r="A1746" t="str">
            <v>GECISTotal Volume</v>
          </cell>
        </row>
        <row r="1747">
          <cell r="A1747" t="str">
            <v>GECISTOTAL # ACTIVE ACCOUNTS</v>
          </cell>
        </row>
        <row r="1748">
          <cell r="A1748" t="str">
            <v>GemplusTOTAL FINANCING RECEIVABLES</v>
          </cell>
        </row>
        <row r="1749">
          <cell r="A1749" t="str">
            <v>GemplusRECEIVABLE RESERVES</v>
          </cell>
        </row>
        <row r="1750">
          <cell r="A1750" t="str">
            <v>GemplusCASH</v>
          </cell>
        </row>
        <row r="1751">
          <cell r="A1751" t="str">
            <v>GemplusINVESTMENT SECURITIES</v>
          </cell>
        </row>
        <row r="1752">
          <cell r="A1752" t="str">
            <v>GemplusINV IN NON CONSOL AFFILIATES</v>
          </cell>
        </row>
        <row r="1753">
          <cell r="A1753" t="str">
            <v>GemplusINVESTMENT IN JOINT VENTURE</v>
          </cell>
        </row>
        <row r="1754">
          <cell r="A1754" t="str">
            <v>GemplusALL OTHER RECEIVABLES (NON-FINANCING)</v>
          </cell>
        </row>
        <row r="1755">
          <cell r="A1755" t="str">
            <v>GemplusELTO (NET)</v>
          </cell>
        </row>
        <row r="1756">
          <cell r="A1756" t="str">
            <v>GemplusGOODWILL</v>
          </cell>
        </row>
        <row r="1757">
          <cell r="A1757" t="str">
            <v>GemplusOTHER ASSETS</v>
          </cell>
        </row>
        <row r="1758">
          <cell r="A1758" t="str">
            <v>GemplusACCOUNTS PAYABLE</v>
          </cell>
        </row>
        <row r="1759">
          <cell r="A1759" t="str">
            <v>GemplusDEFERRED INCOME TAXES</v>
          </cell>
        </row>
        <row r="1760">
          <cell r="A1760" t="str">
            <v>GemplusWRITE-OFF (MEMO)</v>
          </cell>
        </row>
        <row r="1761">
          <cell r="A1761" t="str">
            <v>GemplusINSURANCE RESERVES AND ANNUITY BENEFITS</v>
          </cell>
        </row>
        <row r="1762">
          <cell r="A1762" t="str">
            <v>GemplusALL OTHER NON DEBT LIABILITIES</v>
          </cell>
        </row>
        <row r="1763">
          <cell r="A1763" t="str">
            <v>GemplusMINORITY INTEREST (BS)</v>
          </cell>
        </row>
        <row r="1764">
          <cell r="A1764" t="str">
            <v>GemplusASIA PACIFIC ENI DIVIDEND</v>
          </cell>
        </row>
        <row r="1765">
          <cell r="A1765" t="str">
            <v>GemplusFINANCING INCOME</v>
          </cell>
        </row>
        <row r="1766">
          <cell r="A1766" t="str">
            <v>GemplusINSURANCE PREMIUM INCOME</v>
          </cell>
        </row>
        <row r="1767">
          <cell r="A1767" t="str">
            <v>GemplusINSURANCE INCOME (COMMISSIONS)</v>
          </cell>
        </row>
        <row r="1768">
          <cell r="A1768" t="str">
            <v>GemplusSUNDRY INCOME</v>
          </cell>
        </row>
        <row r="1769">
          <cell r="A1769" t="str">
            <v>GemplusINTEREST EXPENSE</v>
          </cell>
        </row>
        <row r="1770">
          <cell r="A1770" t="str">
            <v>GemplusINTEREST EXPENSE REDUCTIONS / BUS SHARING</v>
          </cell>
        </row>
        <row r="1771">
          <cell r="A1771" t="str">
            <v>GemplusALLOCATED COST OF PREFERRED EQUITY</v>
          </cell>
        </row>
        <row r="1772">
          <cell r="A1772" t="str">
            <v>GemplusSALARIES &amp; BENEFITS</v>
          </cell>
        </row>
        <row r="1773">
          <cell r="A1773" t="str">
            <v>GemplusLOSSES ON OTHER ASSETS</v>
          </cell>
        </row>
        <row r="1774">
          <cell r="A1774" t="str">
            <v>GemplusCOST OF GOODS SOLD</v>
          </cell>
        </row>
        <row r="1775">
          <cell r="A1775" t="str">
            <v>GemplusCOST OF GOODS SOLD - DISTRIBUTION</v>
          </cell>
        </row>
        <row r="1776">
          <cell r="A1776" t="str">
            <v>GemplusPOSTAGE</v>
          </cell>
        </row>
        <row r="1777">
          <cell r="A1777" t="str">
            <v>GemplusTELEPHONE</v>
          </cell>
        </row>
        <row r="1778">
          <cell r="A1778" t="str">
            <v>GemplusCUSTOMER SERVICE / COLLECTIONS</v>
          </cell>
        </row>
        <row r="1779">
          <cell r="A1779" t="str">
            <v>GemplusSTATIONARY - OFFICE SUPPLIES</v>
          </cell>
        </row>
        <row r="1780">
          <cell r="A1780" t="str">
            <v>GemplusT&amp;L</v>
          </cell>
        </row>
        <row r="1781">
          <cell r="A1781" t="str">
            <v>GemplusRENTAL - BLDG/FACILITIES</v>
          </cell>
        </row>
        <row r="1782">
          <cell r="A1782" t="str">
            <v>GemplusRENTAL - FURNITURE/EQUIP</v>
          </cell>
        </row>
        <row r="1783">
          <cell r="A1783" t="str">
            <v>GemplusRENTAL - COMPUTERS</v>
          </cell>
        </row>
        <row r="1784">
          <cell r="A1784" t="str">
            <v>GemplusLEASE IN - LEASE OUT</v>
          </cell>
        </row>
        <row r="1785">
          <cell r="A1785" t="str">
            <v>GemplusFURNITURE / EQUIPMENT / COMPUTER EXP</v>
          </cell>
        </row>
        <row r="1786">
          <cell r="A1786" t="str">
            <v>GemplusSOFTWARE EXPENSE</v>
          </cell>
        </row>
        <row r="1787">
          <cell r="A1787" t="str">
            <v>GemplusAMORTIZATION OF INTANGIBLES</v>
          </cell>
        </row>
        <row r="1788">
          <cell r="A1788" t="str">
            <v>GemplusELTO MAINTENANCE</v>
          </cell>
        </row>
        <row r="1789">
          <cell r="A1789" t="str">
            <v>GemplusELTO OTHER</v>
          </cell>
        </row>
        <row r="1790">
          <cell r="A1790" t="str">
            <v>GemplusLEGAL</v>
          </cell>
        </row>
        <row r="1791">
          <cell r="A1791" t="str">
            <v>GemplusADVERTISING</v>
          </cell>
        </row>
        <row r="1792">
          <cell r="A1792" t="str">
            <v>GemplusSALES PROMOTIONS</v>
          </cell>
        </row>
        <row r="1793">
          <cell r="A1793" t="str">
            <v>GemplusDIRECT MAIL</v>
          </cell>
        </row>
        <row r="1794">
          <cell r="A1794" t="str">
            <v>GemplusDATA PROCESSING</v>
          </cell>
        </row>
        <row r="1795">
          <cell r="A1795" t="str">
            <v>GemplusCONSULTING</v>
          </cell>
        </row>
        <row r="1796">
          <cell r="A1796" t="str">
            <v>GemplusTEMP SERVICES</v>
          </cell>
        </row>
        <row r="1797">
          <cell r="A1797" t="str">
            <v>GemplusGDC CHARGES</v>
          </cell>
        </row>
        <row r="1798">
          <cell r="A1798" t="str">
            <v>GemplusTRAINING AND EDUCATION</v>
          </cell>
        </row>
        <row r="1799">
          <cell r="A1799" t="str">
            <v>GemplusOUTSIDE SERVICES  AND FEES</v>
          </cell>
        </row>
        <row r="1800">
          <cell r="A1800" t="str">
            <v>GemplusSTATE, FOREIGN, LOCAL TAXES</v>
          </cell>
        </row>
        <row r="1801">
          <cell r="A1801" t="str">
            <v>GemplusS/L TAX - INSURANCE PREMIUMS</v>
          </cell>
        </row>
        <row r="1802">
          <cell r="A1802" t="str">
            <v>GemplusSATELLITE LEASE EXPENSE</v>
          </cell>
        </row>
        <row r="1803">
          <cell r="A1803" t="str">
            <v>GemplusBUSINESS SHARE EXPENSE</v>
          </cell>
        </row>
        <row r="1804">
          <cell r="A1804" t="str">
            <v>GemplusINSURANCE AFFILIATE EXPENSE</v>
          </cell>
        </row>
        <row r="1805">
          <cell r="A1805" t="str">
            <v>GemplusOTHER FACILITY EXPENSE</v>
          </cell>
        </row>
        <row r="1806">
          <cell r="A1806" t="str">
            <v>GemplusGROSS OP &amp; ADMIN BUS SHARE</v>
          </cell>
        </row>
        <row r="1807">
          <cell r="A1807" t="str">
            <v>GemplusOTHER EXPENSE</v>
          </cell>
        </row>
        <row r="1808">
          <cell r="A1808" t="str">
            <v>GemplusGECC INTERCO EXPENSES EXCL GECIS</v>
          </cell>
        </row>
        <row r="1809">
          <cell r="A1809" t="str">
            <v>GemplusGECIS INTERCO CHARGES</v>
          </cell>
        </row>
        <row r="1810">
          <cell r="A1810" t="str">
            <v>GemplusLOSS ADJUSTED EXPENSE</v>
          </cell>
        </row>
        <row r="1811">
          <cell r="A1811" t="str">
            <v>GemplusALL OTHER EXPENSES</v>
          </cell>
        </row>
        <row r="1812">
          <cell r="A1812" t="str">
            <v>GemplusASSESSMENTS</v>
          </cell>
        </row>
        <row r="1813">
          <cell r="A1813" t="str">
            <v>GemplusFAS 91</v>
          </cell>
        </row>
        <row r="1814">
          <cell r="A1814" t="str">
            <v>GemplusGOODWILL AMORTIZATION</v>
          </cell>
        </row>
        <row r="1815">
          <cell r="A1815" t="str">
            <v>GemplusDEPRECIATION EXPENSE</v>
          </cell>
        </row>
        <row r="1816">
          <cell r="A1816" t="str">
            <v>GemplusELTO AMORTIZATION</v>
          </cell>
        </row>
        <row r="1817">
          <cell r="A1817" t="str">
            <v>GemplusINSURANCE LOSSES AND BENEFITS</v>
          </cell>
        </row>
        <row r="1818">
          <cell r="A1818" t="str">
            <v>GemplusWRITE OFFS</v>
          </cell>
        </row>
        <row r="1819">
          <cell r="A1819" t="str">
            <v>GemplusRESERVE CHANGE</v>
          </cell>
        </row>
        <row r="1820">
          <cell r="A1820" t="str">
            <v>GemplusMINORITY INTEREST</v>
          </cell>
        </row>
        <row r="1821">
          <cell r="A1821" t="str">
            <v>GemplusINCOME TAXES</v>
          </cell>
        </row>
        <row r="1822">
          <cell r="A1822" t="str">
            <v>GemplusCUMULATIVE TRANSITION ADJUSTMENT</v>
          </cell>
        </row>
        <row r="1823">
          <cell r="A1823" t="str">
            <v>GemplusASIA PACIFIC NI DIVIDEND</v>
          </cell>
        </row>
        <row r="1824">
          <cell r="A1824" t="str">
            <v>GemplusNet Income</v>
          </cell>
        </row>
        <row r="1825">
          <cell r="A1825" t="str">
            <v>GemplusSubPart F</v>
          </cell>
        </row>
        <row r="1826">
          <cell r="A1826" t="str">
            <v>GemplusAssets</v>
          </cell>
        </row>
        <row r="1827">
          <cell r="A1827" t="str">
            <v>GemplusEnding Net Investment (ENI) incl Asia</v>
          </cell>
        </row>
        <row r="1828">
          <cell r="A1828" t="str">
            <v>GemplusANR YTD</v>
          </cell>
        </row>
        <row r="1829">
          <cell r="A1829" t="str">
            <v>GemplusASA YTD</v>
          </cell>
        </row>
        <row r="1830">
          <cell r="A1830" t="str">
            <v>GemplusANI YTD incl Asia - 5 pt</v>
          </cell>
        </row>
        <row r="1831">
          <cell r="A1831" t="str">
            <v>GemplusOff Balance Sheet Assets</v>
          </cell>
        </row>
        <row r="1832">
          <cell r="A1832" t="str">
            <v>GemplusJV Receivables</v>
          </cell>
        </row>
        <row r="1833">
          <cell r="A1833" t="str">
            <v>Gemplus30+ DELINQUENCY $</v>
          </cell>
        </row>
        <row r="1834">
          <cell r="A1834" t="str">
            <v>Gemplus90+ DELINQUENCY $</v>
          </cell>
        </row>
        <row r="1835">
          <cell r="A1835" t="str">
            <v>GemplusTemporary Staff</v>
          </cell>
        </row>
        <row r="1836">
          <cell r="A1836" t="str">
            <v>GemplusContractors</v>
          </cell>
        </row>
        <row r="1837">
          <cell r="A1837" t="str">
            <v>GemplusOutsourced to LCC</v>
          </cell>
        </row>
        <row r="1838">
          <cell r="A1838" t="str">
            <v>GemplusTotal Headcount</v>
          </cell>
        </row>
        <row r="1839">
          <cell r="A1839" t="str">
            <v>GemplusTotal Workforce</v>
          </cell>
        </row>
        <row r="1840">
          <cell r="A1840" t="str">
            <v>GemplusTotal Earned Revenue</v>
          </cell>
        </row>
        <row r="1841">
          <cell r="A1841" t="str">
            <v>GemplusOrdinary Gains - PreTax</v>
          </cell>
        </row>
        <row r="1842">
          <cell r="A1842" t="str">
            <v>GemplusOrdinary Gains - AfterTax</v>
          </cell>
        </row>
        <row r="1843">
          <cell r="A1843" t="str">
            <v>GemplusTotal Volume</v>
          </cell>
        </row>
        <row r="1844">
          <cell r="A1844" t="str">
            <v>GemplusTOTAL # ACTIVE ACCOUNTS</v>
          </cell>
        </row>
        <row r="1845">
          <cell r="A1845" t="str">
            <v>GermanyTOTAL FINANCING RECEIVABLES</v>
          </cell>
        </row>
        <row r="1846">
          <cell r="A1846" t="str">
            <v>GermanyRECEIVABLE RESERVES</v>
          </cell>
        </row>
        <row r="1847">
          <cell r="A1847" t="str">
            <v>GermanyCASH</v>
          </cell>
        </row>
        <row r="1848">
          <cell r="A1848" t="str">
            <v>GermanyINVESTMENT SECURITIES</v>
          </cell>
        </row>
        <row r="1849">
          <cell r="A1849" t="str">
            <v>GermanyINV IN NON CONSOL AFFILIATES</v>
          </cell>
        </row>
        <row r="1850">
          <cell r="A1850" t="str">
            <v>GermanyINVESTMENT IN JOINT VENTURE</v>
          </cell>
        </row>
        <row r="1851">
          <cell r="A1851" t="str">
            <v>GermanyALL OTHER RECEIVABLES (NON-FINANCING)</v>
          </cell>
        </row>
        <row r="1852">
          <cell r="A1852" t="str">
            <v>GermanyELTO (NET)</v>
          </cell>
        </row>
        <row r="1853">
          <cell r="A1853" t="str">
            <v>GermanyGOODWILL</v>
          </cell>
        </row>
        <row r="1854">
          <cell r="A1854" t="str">
            <v>GermanyOTHER ASSETS</v>
          </cell>
        </row>
        <row r="1855">
          <cell r="A1855" t="str">
            <v>GermanyACCOUNTS PAYABLE</v>
          </cell>
        </row>
        <row r="1856">
          <cell r="A1856" t="str">
            <v>GermanyDEFERRED INCOME TAXES</v>
          </cell>
        </row>
        <row r="1857">
          <cell r="A1857" t="str">
            <v>GermanyWRITE-OFF (MEMO)</v>
          </cell>
        </row>
        <row r="1858">
          <cell r="A1858" t="str">
            <v>GermanyINSURANCE RESERVES AND ANNUITY BENEFITS</v>
          </cell>
        </row>
        <row r="1859">
          <cell r="A1859" t="str">
            <v>GermanyALL OTHER NON DEBT LIABILITIES</v>
          </cell>
        </row>
        <row r="1860">
          <cell r="A1860" t="str">
            <v>GermanyMINORITY INTEREST (BS)</v>
          </cell>
        </row>
        <row r="1861">
          <cell r="A1861" t="str">
            <v>GermanyASIA PACIFIC ENI DIVIDEND</v>
          </cell>
        </row>
        <row r="1862">
          <cell r="A1862" t="str">
            <v>GermanyFINANCING INCOME</v>
          </cell>
        </row>
        <row r="1863">
          <cell r="A1863" t="str">
            <v>GermanyINSURANCE PREMIUM INCOME</v>
          </cell>
        </row>
        <row r="1864">
          <cell r="A1864" t="str">
            <v>GermanyINSURANCE INCOME (COMMISSIONS)</v>
          </cell>
        </row>
        <row r="1865">
          <cell r="A1865" t="str">
            <v>GermanySUNDRY INCOME</v>
          </cell>
        </row>
        <row r="1866">
          <cell r="A1866" t="str">
            <v>GermanyINTEREST EXPENSE</v>
          </cell>
        </row>
        <row r="1867">
          <cell r="A1867" t="str">
            <v>GermanyINTEREST EXPENSE REDUCTIONS / BUS SHARING</v>
          </cell>
        </row>
        <row r="1868">
          <cell r="A1868" t="str">
            <v>GermanyALLOCATED COST OF PREFERRED EQUITY</v>
          </cell>
        </row>
        <row r="1869">
          <cell r="A1869" t="str">
            <v>GermanySALARIES &amp; BENEFITS</v>
          </cell>
        </row>
        <row r="1870">
          <cell r="A1870" t="str">
            <v>GermanyLOSSES ON OTHER ASSETS</v>
          </cell>
        </row>
        <row r="1871">
          <cell r="A1871" t="str">
            <v>GermanyCOST OF GOODS SOLD</v>
          </cell>
        </row>
        <row r="1872">
          <cell r="A1872" t="str">
            <v>GermanyCOST OF GOODS SOLD - DISTRIBUTION</v>
          </cell>
        </row>
        <row r="1873">
          <cell r="A1873" t="str">
            <v>GermanyPOSTAGE</v>
          </cell>
        </row>
        <row r="1874">
          <cell r="A1874" t="str">
            <v>GermanyTELEPHONE</v>
          </cell>
        </row>
        <row r="1875">
          <cell r="A1875" t="str">
            <v>GermanyCUSTOMER SERVICE / COLLECTIONS</v>
          </cell>
        </row>
        <row r="1876">
          <cell r="A1876" t="str">
            <v>GermanySTATIONARY - OFFICE SUPPLIES</v>
          </cell>
        </row>
        <row r="1877">
          <cell r="A1877" t="str">
            <v>GermanyT&amp;L</v>
          </cell>
        </row>
        <row r="1878">
          <cell r="A1878" t="str">
            <v>GermanyRENTAL - BLDG/FACILITIES</v>
          </cell>
        </row>
        <row r="1879">
          <cell r="A1879" t="str">
            <v>GermanyRENTAL - FURNITURE/EQUIP</v>
          </cell>
        </row>
        <row r="1880">
          <cell r="A1880" t="str">
            <v>GermanyRENTAL - COMPUTERS</v>
          </cell>
        </row>
        <row r="1881">
          <cell r="A1881" t="str">
            <v>GermanyLEASE IN - LEASE OUT</v>
          </cell>
        </row>
        <row r="1882">
          <cell r="A1882" t="str">
            <v>GermanyFURNITURE / EQUIPMENT / COMPUTER EXP</v>
          </cell>
        </row>
        <row r="1883">
          <cell r="A1883" t="str">
            <v>GermanySOFTWARE EXPENSE</v>
          </cell>
        </row>
        <row r="1884">
          <cell r="A1884" t="str">
            <v>GermanyAMORTIZATION OF INTANGIBLES</v>
          </cell>
        </row>
        <row r="1885">
          <cell r="A1885" t="str">
            <v>GermanyELTO MAINTENANCE</v>
          </cell>
        </row>
        <row r="1886">
          <cell r="A1886" t="str">
            <v>GermanyELTO OTHER</v>
          </cell>
        </row>
        <row r="1887">
          <cell r="A1887" t="str">
            <v>GermanyLEGAL</v>
          </cell>
        </row>
        <row r="1888">
          <cell r="A1888" t="str">
            <v>GermanyADVERTISING</v>
          </cell>
        </row>
        <row r="1889">
          <cell r="A1889" t="str">
            <v>GermanySALES PROMOTIONS</v>
          </cell>
        </row>
        <row r="1890">
          <cell r="A1890" t="str">
            <v>GermanyDIRECT MAIL</v>
          </cell>
        </row>
        <row r="1891">
          <cell r="A1891" t="str">
            <v>GermanyDATA PROCESSING</v>
          </cell>
        </row>
        <row r="1892">
          <cell r="A1892" t="str">
            <v>GermanyCONSULTING</v>
          </cell>
        </row>
        <row r="1893">
          <cell r="A1893" t="str">
            <v>GermanyTEMP SERVICES</v>
          </cell>
        </row>
        <row r="1894">
          <cell r="A1894" t="str">
            <v>GermanyGDC CHARGES</v>
          </cell>
        </row>
        <row r="1895">
          <cell r="A1895" t="str">
            <v>GermanyTRAINING AND EDUCATION</v>
          </cell>
        </row>
        <row r="1896">
          <cell r="A1896" t="str">
            <v>GermanyOUTSIDE SERVICES  AND FEES</v>
          </cell>
        </row>
        <row r="1897">
          <cell r="A1897" t="str">
            <v>GermanySTATE, FOREIGN, LOCAL TAXES</v>
          </cell>
        </row>
        <row r="1898">
          <cell r="A1898" t="str">
            <v>GermanyS/L TAX - INSURANCE PREMIUMS</v>
          </cell>
        </row>
        <row r="1899">
          <cell r="A1899" t="str">
            <v>GermanySATELLITE LEASE EXPENSE</v>
          </cell>
        </row>
        <row r="1900">
          <cell r="A1900" t="str">
            <v>GermanyBUSINESS SHARE EXPENSE</v>
          </cell>
        </row>
        <row r="1901">
          <cell r="A1901" t="str">
            <v>GermanyINSURANCE AFFILIATE EXPENSE</v>
          </cell>
        </row>
        <row r="1902">
          <cell r="A1902" t="str">
            <v>GermanyOTHER FACILITY EXPENSE</v>
          </cell>
        </row>
        <row r="1903">
          <cell r="A1903" t="str">
            <v>GermanyGROSS OP &amp; ADMIN BUS SHARE</v>
          </cell>
        </row>
        <row r="1904">
          <cell r="A1904" t="str">
            <v>GermanyOTHER EXPENSE</v>
          </cell>
        </row>
        <row r="1905">
          <cell r="A1905" t="str">
            <v>GermanyGECC INTERCO EXPENSES EXCL GECIS</v>
          </cell>
        </row>
        <row r="1906">
          <cell r="A1906" t="str">
            <v>GermanyGECIS INTERCO CHARGES</v>
          </cell>
        </row>
        <row r="1907">
          <cell r="A1907" t="str">
            <v>GermanyLOSS ADJUSTED EXPENSE</v>
          </cell>
        </row>
        <row r="1908">
          <cell r="A1908" t="str">
            <v>GermanyALL OTHER EXPENSES</v>
          </cell>
        </row>
        <row r="1909">
          <cell r="A1909" t="str">
            <v>GermanyASSESSMENTS</v>
          </cell>
        </row>
        <row r="1910">
          <cell r="A1910" t="str">
            <v>GermanyFAS 91</v>
          </cell>
        </row>
        <row r="1911">
          <cell r="A1911" t="str">
            <v>GermanyGOODWILL AMORTIZATION</v>
          </cell>
        </row>
        <row r="1912">
          <cell r="A1912" t="str">
            <v>GermanyDEPRECIATION EXPENSE</v>
          </cell>
        </row>
        <row r="1913">
          <cell r="A1913" t="str">
            <v>GermanyELTO AMORTIZATION</v>
          </cell>
        </row>
        <row r="1914">
          <cell r="A1914" t="str">
            <v>GermanyINSURANCE LOSSES AND BENEFITS</v>
          </cell>
        </row>
        <row r="1915">
          <cell r="A1915" t="str">
            <v>GermanyWRITE OFFS</v>
          </cell>
        </row>
        <row r="1916">
          <cell r="A1916" t="str">
            <v>GermanyRESERVE CHANGE</v>
          </cell>
        </row>
        <row r="1917">
          <cell r="A1917" t="str">
            <v>GermanyMINORITY INTEREST</v>
          </cell>
        </row>
        <row r="1918">
          <cell r="A1918" t="str">
            <v>GermanyINCOME TAXES</v>
          </cell>
        </row>
        <row r="1919">
          <cell r="A1919" t="str">
            <v>GermanyCUMULATIVE TRANSITION ADJUSTMENT</v>
          </cell>
        </row>
        <row r="1920">
          <cell r="A1920" t="str">
            <v>GermanyASIA PACIFIC NI DIVIDEND</v>
          </cell>
        </row>
        <row r="1921">
          <cell r="A1921" t="str">
            <v>GermanyNet Income</v>
          </cell>
        </row>
        <row r="1922">
          <cell r="A1922" t="str">
            <v>GermanySubPart F</v>
          </cell>
        </row>
        <row r="1923">
          <cell r="A1923" t="str">
            <v>GermanyAssets</v>
          </cell>
        </row>
        <row r="1924">
          <cell r="A1924" t="str">
            <v>GermanyEnding Net Investment (ENI) incl Asia</v>
          </cell>
        </row>
        <row r="1925">
          <cell r="A1925" t="str">
            <v>GermanyANR YTD</v>
          </cell>
        </row>
        <row r="1926">
          <cell r="A1926" t="str">
            <v>GermanyASA YTD</v>
          </cell>
        </row>
        <row r="1927">
          <cell r="A1927" t="str">
            <v>GermanyANI YTD incl Asia - 5 pt</v>
          </cell>
        </row>
        <row r="1928">
          <cell r="A1928" t="str">
            <v>GermanyOff Balance Sheet Assets</v>
          </cell>
        </row>
        <row r="1929">
          <cell r="A1929" t="str">
            <v>GermanyJV Receivables</v>
          </cell>
        </row>
        <row r="1930">
          <cell r="A1930" t="str">
            <v>Germany30+ DELINQUENCY $</v>
          </cell>
        </row>
        <row r="1931">
          <cell r="A1931" t="str">
            <v>Germany90+ DELINQUENCY $</v>
          </cell>
        </row>
        <row r="1932">
          <cell r="A1932" t="str">
            <v>GermanyTemporary Staff</v>
          </cell>
        </row>
        <row r="1933">
          <cell r="A1933" t="str">
            <v>GermanyContractors</v>
          </cell>
        </row>
        <row r="1934">
          <cell r="A1934" t="str">
            <v>GermanyOutsourced to LCC</v>
          </cell>
        </row>
        <row r="1935">
          <cell r="A1935" t="str">
            <v>GermanyTotal Headcount</v>
          </cell>
        </row>
        <row r="1936">
          <cell r="A1936" t="str">
            <v>GermanyTotal Workforce</v>
          </cell>
        </row>
        <row r="1937">
          <cell r="A1937" t="str">
            <v>GermanyTotal Earned Revenue</v>
          </cell>
        </row>
        <row r="1938">
          <cell r="A1938" t="str">
            <v>GermanyOrdinary Gains - PreTax</v>
          </cell>
        </row>
        <row r="1939">
          <cell r="A1939" t="str">
            <v>GermanyOrdinary Gains - AfterTax</v>
          </cell>
        </row>
        <row r="1940">
          <cell r="A1940" t="str">
            <v>GermanyTotal Volume</v>
          </cell>
        </row>
        <row r="1941">
          <cell r="A1941" t="str">
            <v>GermanyTOTAL # ACTIVE ACCOUNTS</v>
          </cell>
        </row>
        <row r="1942">
          <cell r="A1942" t="str">
            <v>Hong KongTOTAL FINANCING RECEIVABLES</v>
          </cell>
        </row>
        <row r="1943">
          <cell r="A1943" t="str">
            <v>Hong KongRECEIVABLE RESERVES</v>
          </cell>
        </row>
        <row r="1944">
          <cell r="A1944" t="str">
            <v>Hong KongCASH</v>
          </cell>
        </row>
        <row r="1945">
          <cell r="A1945" t="str">
            <v>Hong KongINVESTMENT SECURITIES</v>
          </cell>
        </row>
        <row r="1946">
          <cell r="A1946" t="str">
            <v>Hong KongINV IN NON CONSOL AFFILIATES</v>
          </cell>
        </row>
        <row r="1947">
          <cell r="A1947" t="str">
            <v>Hong KongINVESTMENT IN JOINT VENTURE</v>
          </cell>
        </row>
        <row r="1948">
          <cell r="A1948" t="str">
            <v>Hong KongALL OTHER RECEIVABLES (NON-FINANCING)</v>
          </cell>
        </row>
        <row r="1949">
          <cell r="A1949" t="str">
            <v>Hong KongELTO (NET)</v>
          </cell>
        </row>
        <row r="1950">
          <cell r="A1950" t="str">
            <v>Hong KongGOODWILL</v>
          </cell>
        </row>
        <row r="1951">
          <cell r="A1951" t="str">
            <v>Hong KongOTHER ASSETS</v>
          </cell>
        </row>
        <row r="1952">
          <cell r="A1952" t="str">
            <v>Hong KongACCOUNTS PAYABLE</v>
          </cell>
        </row>
        <row r="1953">
          <cell r="A1953" t="str">
            <v>Hong KongDEFERRED INCOME TAXES</v>
          </cell>
        </row>
        <row r="1954">
          <cell r="A1954" t="str">
            <v>Hong KongWRITE-OFF (MEMO)</v>
          </cell>
        </row>
        <row r="1955">
          <cell r="A1955" t="str">
            <v>Hong KongINSURANCE RESERVES AND ANNUITY BENEFITS</v>
          </cell>
        </row>
        <row r="1956">
          <cell r="A1956" t="str">
            <v>Hong KongALL OTHER NON DEBT LIABILITIES</v>
          </cell>
        </row>
        <row r="1957">
          <cell r="A1957" t="str">
            <v>Hong KongMINORITY INTEREST (BS)</v>
          </cell>
        </row>
        <row r="1958">
          <cell r="A1958" t="str">
            <v>Hong KongASIA PACIFIC ENI DIVIDEND</v>
          </cell>
        </row>
        <row r="1959">
          <cell r="A1959" t="str">
            <v>Hong KongFINANCING INCOME</v>
          </cell>
        </row>
        <row r="1960">
          <cell r="A1960" t="str">
            <v>Hong KongINSURANCE PREMIUM INCOME</v>
          </cell>
        </row>
        <row r="1961">
          <cell r="A1961" t="str">
            <v>Hong KongINSURANCE INCOME (COMMISSIONS)</v>
          </cell>
        </row>
        <row r="1962">
          <cell r="A1962" t="str">
            <v>Hong KongSUNDRY INCOME</v>
          </cell>
        </row>
        <row r="1963">
          <cell r="A1963" t="str">
            <v>Hong KongINTEREST EXPENSE</v>
          </cell>
        </row>
        <row r="1964">
          <cell r="A1964" t="str">
            <v>Hong KongINTEREST EXPENSE REDUCTIONS / BUS SHARING</v>
          </cell>
        </row>
        <row r="1965">
          <cell r="A1965" t="str">
            <v>Hong KongALLOCATED COST OF PREFERRED EQUITY</v>
          </cell>
        </row>
        <row r="1966">
          <cell r="A1966" t="str">
            <v>Hong KongSALARIES &amp; BENEFITS</v>
          </cell>
        </row>
        <row r="1967">
          <cell r="A1967" t="str">
            <v>Hong KongLOSSES ON OTHER ASSETS</v>
          </cell>
        </row>
        <row r="1968">
          <cell r="A1968" t="str">
            <v>Hong KongCOST OF GOODS SOLD</v>
          </cell>
        </row>
        <row r="1969">
          <cell r="A1969" t="str">
            <v>Hong KongCOST OF GOODS SOLD - DISTRIBUTION</v>
          </cell>
        </row>
        <row r="1970">
          <cell r="A1970" t="str">
            <v>Hong KongPOSTAGE</v>
          </cell>
        </row>
        <row r="1971">
          <cell r="A1971" t="str">
            <v>Hong KongTELEPHONE</v>
          </cell>
        </row>
        <row r="1972">
          <cell r="A1972" t="str">
            <v>Hong KongCUSTOMER SERVICE / COLLECTIONS</v>
          </cell>
        </row>
        <row r="1973">
          <cell r="A1973" t="str">
            <v>Hong KongSTATIONARY - OFFICE SUPPLIES</v>
          </cell>
        </row>
        <row r="1974">
          <cell r="A1974" t="str">
            <v>Hong KongT&amp;L</v>
          </cell>
        </row>
        <row r="1975">
          <cell r="A1975" t="str">
            <v>Hong KongRENTAL - BLDG/FACILITIES</v>
          </cell>
        </row>
        <row r="1976">
          <cell r="A1976" t="str">
            <v>Hong KongRENTAL - FURNITURE/EQUIP</v>
          </cell>
        </row>
        <row r="1977">
          <cell r="A1977" t="str">
            <v>Hong KongRENTAL - COMPUTERS</v>
          </cell>
        </row>
        <row r="1978">
          <cell r="A1978" t="str">
            <v>Hong KongLEASE IN - LEASE OUT</v>
          </cell>
        </row>
        <row r="1979">
          <cell r="A1979" t="str">
            <v>Hong KongFURNITURE / EQUIPMENT / COMPUTER EXP</v>
          </cell>
        </row>
        <row r="1980">
          <cell r="A1980" t="str">
            <v>Hong KongSOFTWARE EXPENSE</v>
          </cell>
        </row>
        <row r="1981">
          <cell r="A1981" t="str">
            <v>Hong KongAMORTIZATION OF INTANGIBLES</v>
          </cell>
        </row>
        <row r="1982">
          <cell r="A1982" t="str">
            <v>Hong KongELTO MAINTENANCE</v>
          </cell>
        </row>
        <row r="1983">
          <cell r="A1983" t="str">
            <v>Hong KongELTO OTHER</v>
          </cell>
        </row>
        <row r="1984">
          <cell r="A1984" t="str">
            <v>Hong KongLEGAL</v>
          </cell>
        </row>
        <row r="1985">
          <cell r="A1985" t="str">
            <v>Hong KongADVERTISING</v>
          </cell>
        </row>
        <row r="1986">
          <cell r="A1986" t="str">
            <v>Hong KongSALES PROMOTIONS</v>
          </cell>
        </row>
        <row r="1987">
          <cell r="A1987" t="str">
            <v>Hong KongDIRECT MAIL</v>
          </cell>
        </row>
        <row r="1988">
          <cell r="A1988" t="str">
            <v>Hong KongDATA PROCESSING</v>
          </cell>
        </row>
        <row r="1989">
          <cell r="A1989" t="str">
            <v>Hong KongCONSULTING</v>
          </cell>
        </row>
        <row r="1990">
          <cell r="A1990" t="str">
            <v>Hong KongTEMP SERVICES</v>
          </cell>
        </row>
        <row r="1991">
          <cell r="A1991" t="str">
            <v>Hong KongGDC CHARGES</v>
          </cell>
        </row>
        <row r="1992">
          <cell r="A1992" t="str">
            <v>Hong KongTRAINING AND EDUCATION</v>
          </cell>
        </row>
        <row r="1993">
          <cell r="A1993" t="str">
            <v>Hong KongOUTSIDE SERVICES  AND FEES</v>
          </cell>
        </row>
        <row r="1994">
          <cell r="A1994" t="str">
            <v>Hong KongSTATE, FOREIGN, LOCAL TAXES</v>
          </cell>
        </row>
        <row r="1995">
          <cell r="A1995" t="str">
            <v>Hong KongS/L TAX - INSURANCE PREMIUMS</v>
          </cell>
        </row>
        <row r="1996">
          <cell r="A1996" t="str">
            <v>Hong KongSATELLITE LEASE EXPENSE</v>
          </cell>
        </row>
        <row r="1997">
          <cell r="A1997" t="str">
            <v>Hong KongBUSINESS SHARE EXPENSE</v>
          </cell>
        </row>
        <row r="1998">
          <cell r="A1998" t="str">
            <v>Hong KongINSURANCE AFFILIATE EXPENSE</v>
          </cell>
        </row>
        <row r="1999">
          <cell r="A1999" t="str">
            <v>Hong KongOTHER FACILITY EXPENSE</v>
          </cell>
        </row>
        <row r="2000">
          <cell r="A2000" t="str">
            <v>Hong KongGROSS OP &amp; ADMIN BUS SHARE</v>
          </cell>
        </row>
        <row r="2001">
          <cell r="A2001" t="str">
            <v>Hong KongOTHER EXPENSE</v>
          </cell>
        </row>
        <row r="2002">
          <cell r="A2002" t="str">
            <v>Hong KongGECC INTERCO EXPENSES EXCL GECIS</v>
          </cell>
        </row>
        <row r="2003">
          <cell r="A2003" t="str">
            <v>Hong KongGECIS INTERCO CHARGES</v>
          </cell>
        </row>
        <row r="2004">
          <cell r="A2004" t="str">
            <v>Hong KongLOSS ADJUSTED EXPENSE</v>
          </cell>
        </row>
        <row r="2005">
          <cell r="A2005" t="str">
            <v>Hong KongALL OTHER EXPENSES</v>
          </cell>
        </row>
        <row r="2006">
          <cell r="A2006" t="str">
            <v>Hong KongASSESSMENTS</v>
          </cell>
        </row>
        <row r="2007">
          <cell r="A2007" t="str">
            <v>Hong KongFAS 91</v>
          </cell>
        </row>
        <row r="2008">
          <cell r="A2008" t="str">
            <v>Hong KongGOODWILL AMORTIZATION</v>
          </cell>
        </row>
        <row r="2009">
          <cell r="A2009" t="str">
            <v>Hong KongDEPRECIATION EXPENSE</v>
          </cell>
        </row>
        <row r="2010">
          <cell r="A2010" t="str">
            <v>Hong KongELTO AMORTIZATION</v>
          </cell>
        </row>
        <row r="2011">
          <cell r="A2011" t="str">
            <v>Hong KongINSURANCE LOSSES AND BENEFITS</v>
          </cell>
        </row>
        <row r="2012">
          <cell r="A2012" t="str">
            <v>Hong KongWRITE OFFS</v>
          </cell>
        </row>
        <row r="2013">
          <cell r="A2013" t="str">
            <v>Hong KongRESERVE CHANGE</v>
          </cell>
        </row>
        <row r="2014">
          <cell r="A2014" t="str">
            <v>Hong KongMINORITY INTEREST</v>
          </cell>
        </row>
        <row r="2015">
          <cell r="A2015" t="str">
            <v>Hong KongINCOME TAXES</v>
          </cell>
        </row>
        <row r="2016">
          <cell r="A2016" t="str">
            <v>Hong KongCUMULATIVE TRANSITION ADJUSTMENT</v>
          </cell>
        </row>
        <row r="2017">
          <cell r="A2017" t="str">
            <v>Hong KongASIA PACIFIC NI DIVIDEND</v>
          </cell>
        </row>
        <row r="2018">
          <cell r="A2018" t="str">
            <v>Hong KongNet Income</v>
          </cell>
        </row>
        <row r="2019">
          <cell r="A2019" t="str">
            <v>Hong KongSubPart F</v>
          </cell>
        </row>
        <row r="2020">
          <cell r="A2020" t="str">
            <v>Hong KongAssets</v>
          </cell>
        </row>
        <row r="2021">
          <cell r="A2021" t="str">
            <v>Hong KongEnding Net Investment (ENI) incl Asia</v>
          </cell>
        </row>
        <row r="2022">
          <cell r="A2022" t="str">
            <v>Hong KongANR YTD</v>
          </cell>
        </row>
        <row r="2023">
          <cell r="A2023" t="str">
            <v>Hong KongASA YTD</v>
          </cell>
        </row>
        <row r="2024">
          <cell r="A2024" t="str">
            <v>Hong KongANI YTD incl Asia - 5 pt</v>
          </cell>
        </row>
        <row r="2025">
          <cell r="A2025" t="str">
            <v>Hong KongOff Balance Sheet Assets</v>
          </cell>
        </row>
        <row r="2026">
          <cell r="A2026" t="str">
            <v>Hong KongJV Receivables</v>
          </cell>
        </row>
        <row r="2027">
          <cell r="A2027" t="str">
            <v>Hong Kong30+ DELINQUENCY $</v>
          </cell>
        </row>
        <row r="2028">
          <cell r="A2028" t="str">
            <v>Hong Kong90+ DELINQUENCY $</v>
          </cell>
        </row>
        <row r="2029">
          <cell r="A2029" t="str">
            <v>Hong KongTemporary Staff</v>
          </cell>
        </row>
        <row r="2030">
          <cell r="A2030" t="str">
            <v>Hong KongContractors</v>
          </cell>
        </row>
        <row r="2031">
          <cell r="A2031" t="str">
            <v>Hong KongOutsourced to LCC</v>
          </cell>
        </row>
        <row r="2032">
          <cell r="A2032" t="str">
            <v>Hong KongTotal Headcount</v>
          </cell>
        </row>
        <row r="2033">
          <cell r="A2033" t="str">
            <v>Hong KongTotal Workforce</v>
          </cell>
        </row>
        <row r="2034">
          <cell r="A2034" t="str">
            <v>Hong KongTotal Earned Revenue</v>
          </cell>
        </row>
        <row r="2035">
          <cell r="A2035" t="str">
            <v>Hong KongOrdinary Gains - PreTax</v>
          </cell>
        </row>
        <row r="2036">
          <cell r="A2036" t="str">
            <v>Hong KongOrdinary Gains - AfterTax</v>
          </cell>
        </row>
        <row r="2037">
          <cell r="A2037" t="str">
            <v>Hong KongTotal Volume</v>
          </cell>
        </row>
        <row r="2038">
          <cell r="A2038" t="str">
            <v>Hong KongTOTAL # ACTIVE ACCOUNTS</v>
          </cell>
        </row>
        <row r="2039">
          <cell r="A2039" t="str">
            <v>Housing BankTOTAL FINANCING RECEIVABLES</v>
          </cell>
        </row>
        <row r="2040">
          <cell r="A2040" t="str">
            <v>Housing BankRECEIVABLE RESERVES</v>
          </cell>
        </row>
        <row r="2041">
          <cell r="A2041" t="str">
            <v>Housing BankCASH</v>
          </cell>
        </row>
        <row r="2042">
          <cell r="A2042" t="str">
            <v>Housing BankINVESTMENT SECURITIES</v>
          </cell>
        </row>
        <row r="2043">
          <cell r="A2043" t="str">
            <v>Housing BankINV IN NON CONSOL AFFILIATES</v>
          </cell>
        </row>
        <row r="2044">
          <cell r="A2044" t="str">
            <v>Housing BankINVESTMENT IN JOINT VENTURE</v>
          </cell>
        </row>
        <row r="2045">
          <cell r="A2045" t="str">
            <v>Housing BankALL OTHER RECEIVABLES (NON-FINANCING)</v>
          </cell>
        </row>
        <row r="2046">
          <cell r="A2046" t="str">
            <v>Housing BankELTO (NET)</v>
          </cell>
        </row>
        <row r="2047">
          <cell r="A2047" t="str">
            <v>Housing BankGOODWILL</v>
          </cell>
        </row>
        <row r="2048">
          <cell r="A2048" t="str">
            <v>Housing BankOTHER ASSETS</v>
          </cell>
        </row>
        <row r="2049">
          <cell r="A2049" t="str">
            <v>Housing BankACCOUNTS PAYABLE</v>
          </cell>
        </row>
        <row r="2050">
          <cell r="A2050" t="str">
            <v>Housing BankDEFERRED INCOME TAXES</v>
          </cell>
        </row>
        <row r="2051">
          <cell r="A2051" t="str">
            <v>Housing BankWRITE-OFF (MEMO)</v>
          </cell>
        </row>
        <row r="2052">
          <cell r="A2052" t="str">
            <v>Housing BankINSURANCE RESERVES AND ANNUITY BENEFITS</v>
          </cell>
        </row>
        <row r="2053">
          <cell r="A2053" t="str">
            <v>Housing BankALL OTHER NON DEBT LIABILITIES</v>
          </cell>
        </row>
        <row r="2054">
          <cell r="A2054" t="str">
            <v>Housing BankMINORITY INTEREST (BS)</v>
          </cell>
        </row>
        <row r="2055">
          <cell r="A2055" t="str">
            <v>Housing BankASIA PACIFIC ENI DIVIDEND</v>
          </cell>
        </row>
        <row r="2056">
          <cell r="A2056" t="str">
            <v>Housing BankFINANCING INCOME</v>
          </cell>
        </row>
        <row r="2057">
          <cell r="A2057" t="str">
            <v>Housing BankINSURANCE PREMIUM INCOME</v>
          </cell>
        </row>
        <row r="2058">
          <cell r="A2058" t="str">
            <v>Housing BankINSURANCE INCOME (COMMISSIONS)</v>
          </cell>
        </row>
        <row r="2059">
          <cell r="A2059" t="str">
            <v>Housing BankSUNDRY INCOME</v>
          </cell>
        </row>
        <row r="2060">
          <cell r="A2060" t="str">
            <v>Housing BankINTEREST EXPENSE</v>
          </cell>
        </row>
        <row r="2061">
          <cell r="A2061" t="str">
            <v>Housing BankINTEREST EXPENSE REDUCTIONS / BUS SHARING</v>
          </cell>
        </row>
        <row r="2062">
          <cell r="A2062" t="str">
            <v>Housing BankALLOCATED COST OF PREFERRED EQUITY</v>
          </cell>
        </row>
        <row r="2063">
          <cell r="A2063" t="str">
            <v>Housing BankSALARIES &amp; BENEFITS</v>
          </cell>
        </row>
        <row r="2064">
          <cell r="A2064" t="str">
            <v>Housing BankLOSSES ON OTHER ASSETS</v>
          </cell>
        </row>
        <row r="2065">
          <cell r="A2065" t="str">
            <v>Housing BankCOST OF GOODS SOLD</v>
          </cell>
        </row>
        <row r="2066">
          <cell r="A2066" t="str">
            <v>Housing BankCOST OF GOODS SOLD - DISTRIBUTION</v>
          </cell>
        </row>
        <row r="2067">
          <cell r="A2067" t="str">
            <v>Housing BankPOSTAGE</v>
          </cell>
        </row>
        <row r="2068">
          <cell r="A2068" t="str">
            <v>Housing BankTELEPHONE</v>
          </cell>
        </row>
        <row r="2069">
          <cell r="A2069" t="str">
            <v>Housing BankCUSTOMER SERVICE / COLLECTIONS</v>
          </cell>
        </row>
        <row r="2070">
          <cell r="A2070" t="str">
            <v>Housing BankSTATIONARY - OFFICE SUPPLIES</v>
          </cell>
        </row>
        <row r="2071">
          <cell r="A2071" t="str">
            <v>Housing BankT&amp;L</v>
          </cell>
        </row>
        <row r="2072">
          <cell r="A2072" t="str">
            <v>Housing BankRENTAL - BLDG/FACILITIES</v>
          </cell>
        </row>
        <row r="2073">
          <cell r="A2073" t="str">
            <v>Housing BankRENTAL - FURNITURE/EQUIP</v>
          </cell>
        </row>
        <row r="2074">
          <cell r="A2074" t="str">
            <v>Housing BankRENTAL - COMPUTERS</v>
          </cell>
        </row>
        <row r="2075">
          <cell r="A2075" t="str">
            <v>Housing BankLEASE IN - LEASE OUT</v>
          </cell>
        </row>
        <row r="2076">
          <cell r="A2076" t="str">
            <v>Housing BankFURNITURE / EQUIPMENT / COMPUTER EXP</v>
          </cell>
        </row>
        <row r="2077">
          <cell r="A2077" t="str">
            <v>Housing BankSOFTWARE EXPENSE</v>
          </cell>
        </row>
        <row r="2078">
          <cell r="A2078" t="str">
            <v>Housing BankAMORTIZATION OF INTANGIBLES</v>
          </cell>
        </row>
        <row r="2079">
          <cell r="A2079" t="str">
            <v>Housing BankELTO MAINTENANCE</v>
          </cell>
        </row>
        <row r="2080">
          <cell r="A2080" t="str">
            <v>Housing BankELTO OTHER</v>
          </cell>
        </row>
        <row r="2081">
          <cell r="A2081" t="str">
            <v>Housing BankLEGAL</v>
          </cell>
        </row>
        <row r="2082">
          <cell r="A2082" t="str">
            <v>Housing BankADVERTISING</v>
          </cell>
        </row>
        <row r="2083">
          <cell r="A2083" t="str">
            <v>Housing BankSALES PROMOTIONS</v>
          </cell>
        </row>
        <row r="2084">
          <cell r="A2084" t="str">
            <v>Housing BankDIRECT MAIL</v>
          </cell>
        </row>
        <row r="2085">
          <cell r="A2085" t="str">
            <v>Housing BankDATA PROCESSING</v>
          </cell>
        </row>
        <row r="2086">
          <cell r="A2086" t="str">
            <v>Housing BankCONSULTING</v>
          </cell>
        </row>
        <row r="2087">
          <cell r="A2087" t="str">
            <v>Housing BankTEMP SERVICES</v>
          </cell>
        </row>
        <row r="2088">
          <cell r="A2088" t="str">
            <v>Housing BankGDC CHARGES</v>
          </cell>
        </row>
        <row r="2089">
          <cell r="A2089" t="str">
            <v>Housing BankTRAINING AND EDUCATION</v>
          </cell>
        </row>
        <row r="2090">
          <cell r="A2090" t="str">
            <v>Housing BankOUTSIDE SERVICES  AND FEES</v>
          </cell>
        </row>
        <row r="2091">
          <cell r="A2091" t="str">
            <v>Housing BankSTATE, FOREIGN, LOCAL TAXES</v>
          </cell>
        </row>
        <row r="2092">
          <cell r="A2092" t="str">
            <v>Housing BankS/L TAX - INSURANCE PREMIUMS</v>
          </cell>
        </row>
        <row r="2093">
          <cell r="A2093" t="str">
            <v>Housing BankSATELLITE LEASE EXPENSE</v>
          </cell>
        </row>
        <row r="2094">
          <cell r="A2094" t="str">
            <v>Housing BankBUSINESS SHARE EXPENSE</v>
          </cell>
        </row>
        <row r="2095">
          <cell r="A2095" t="str">
            <v>Housing BankINSURANCE AFFILIATE EXPENSE</v>
          </cell>
        </row>
        <row r="2096">
          <cell r="A2096" t="str">
            <v>Housing BankOTHER FACILITY EXPENSE</v>
          </cell>
        </row>
        <row r="2097">
          <cell r="A2097" t="str">
            <v>Housing BankGROSS OP &amp; ADMIN BUS SHARE</v>
          </cell>
        </row>
        <row r="2098">
          <cell r="A2098" t="str">
            <v>Housing BankOTHER EXPENSE</v>
          </cell>
        </row>
        <row r="2099">
          <cell r="A2099" t="str">
            <v>Housing BankGECC INTERCO EXPENSES EXCL GECIS</v>
          </cell>
        </row>
        <row r="2100">
          <cell r="A2100" t="str">
            <v>Housing BankGECIS INTERCO CHARGES</v>
          </cell>
        </row>
        <row r="2101">
          <cell r="A2101" t="str">
            <v>Housing BankLOSS ADJUSTED EXPENSE</v>
          </cell>
        </row>
        <row r="2102">
          <cell r="A2102" t="str">
            <v>Housing BankALL OTHER EXPENSES</v>
          </cell>
        </row>
        <row r="2103">
          <cell r="A2103" t="str">
            <v>Housing BankASSESSMENTS</v>
          </cell>
        </row>
        <row r="2104">
          <cell r="A2104" t="str">
            <v>Housing BankFAS 91</v>
          </cell>
        </row>
        <row r="2105">
          <cell r="A2105" t="str">
            <v>Housing BankGOODWILL AMORTIZATION</v>
          </cell>
        </row>
        <row r="2106">
          <cell r="A2106" t="str">
            <v>Housing BankDEPRECIATION EXPENSE</v>
          </cell>
        </row>
        <row r="2107">
          <cell r="A2107" t="str">
            <v>Housing BankELTO AMORTIZATION</v>
          </cell>
        </row>
        <row r="2108">
          <cell r="A2108" t="str">
            <v>Housing BankINSURANCE LOSSES AND BENEFITS</v>
          </cell>
        </row>
        <row r="2109">
          <cell r="A2109" t="str">
            <v>Housing BankWRITE OFFS</v>
          </cell>
        </row>
        <row r="2110">
          <cell r="A2110" t="str">
            <v>Housing BankRESERVE CHANGE</v>
          </cell>
        </row>
        <row r="2111">
          <cell r="A2111" t="str">
            <v>Housing BankMINORITY INTEREST</v>
          </cell>
        </row>
        <row r="2112">
          <cell r="A2112" t="str">
            <v>Housing BankINCOME TAXES</v>
          </cell>
        </row>
        <row r="2113">
          <cell r="A2113" t="str">
            <v>Housing BankCUMULATIVE TRANSITION ADJUSTMENT</v>
          </cell>
        </row>
        <row r="2114">
          <cell r="A2114" t="str">
            <v>Housing BankASIA PACIFIC NI DIVIDEND</v>
          </cell>
        </row>
        <row r="2115">
          <cell r="A2115" t="str">
            <v>Housing BankNet Income</v>
          </cell>
        </row>
        <row r="2116">
          <cell r="A2116" t="str">
            <v>Housing BankSubPart F</v>
          </cell>
        </row>
        <row r="2117">
          <cell r="A2117" t="str">
            <v>Housing BankAssets</v>
          </cell>
        </row>
        <row r="2118">
          <cell r="A2118" t="str">
            <v>Housing BankEnding Net Investment (ENI) incl Asia</v>
          </cell>
        </row>
        <row r="2119">
          <cell r="A2119" t="str">
            <v>Housing BankANR YTD</v>
          </cell>
        </row>
        <row r="2120">
          <cell r="A2120" t="str">
            <v>Housing BankASA YTD</v>
          </cell>
        </row>
        <row r="2121">
          <cell r="A2121" t="str">
            <v>Housing BankANI YTD incl Asia - 5 pt</v>
          </cell>
        </row>
        <row r="2122">
          <cell r="A2122" t="str">
            <v>Housing BankOff Balance Sheet Assets</v>
          </cell>
        </row>
        <row r="2123">
          <cell r="A2123" t="str">
            <v>Housing BankJV Receivables</v>
          </cell>
        </row>
        <row r="2124">
          <cell r="A2124" t="str">
            <v>Housing Bank30+ DELINQUENCY $</v>
          </cell>
        </row>
        <row r="2125">
          <cell r="A2125" t="str">
            <v>Housing Bank90+ DELINQUENCY $</v>
          </cell>
        </row>
        <row r="2126">
          <cell r="A2126" t="str">
            <v>Housing BankTemporary Staff</v>
          </cell>
        </row>
        <row r="2127">
          <cell r="A2127" t="str">
            <v>Housing BankContractors</v>
          </cell>
        </row>
        <row r="2128">
          <cell r="A2128" t="str">
            <v>Housing BankOutsourced to LCC</v>
          </cell>
        </row>
        <row r="2129">
          <cell r="A2129" t="str">
            <v>Housing BankTotal Headcount</v>
          </cell>
        </row>
        <row r="2130">
          <cell r="A2130" t="str">
            <v>Housing BankTotal Workforce</v>
          </cell>
        </row>
        <row r="2131">
          <cell r="A2131" t="str">
            <v>Housing BankTotal Earned Revenue</v>
          </cell>
        </row>
        <row r="2132">
          <cell r="A2132" t="str">
            <v>Housing BankOrdinary Gains - PreTax</v>
          </cell>
        </row>
        <row r="2133">
          <cell r="A2133" t="str">
            <v>Housing BankOrdinary Gains - AfterTax</v>
          </cell>
        </row>
        <row r="2134">
          <cell r="A2134" t="str">
            <v>Housing BankTotal Volume</v>
          </cell>
        </row>
        <row r="2135">
          <cell r="A2135" t="str">
            <v>Housing BankTOTAL # ACTIVE ACCOUNTS</v>
          </cell>
        </row>
        <row r="2136">
          <cell r="A2136" t="str">
            <v>I GroupTOTAL FINANCING RECEIVABLES</v>
          </cell>
        </row>
        <row r="2137">
          <cell r="A2137" t="str">
            <v>I GroupRECEIVABLE RESERVES</v>
          </cell>
        </row>
        <row r="2138">
          <cell r="A2138" t="str">
            <v>I GroupCASH</v>
          </cell>
        </row>
        <row r="2139">
          <cell r="A2139" t="str">
            <v>I GroupINVESTMENT SECURITIES</v>
          </cell>
        </row>
        <row r="2140">
          <cell r="A2140" t="str">
            <v>I GroupINV IN NON CONSOL AFFILIATES</v>
          </cell>
        </row>
        <row r="2141">
          <cell r="A2141" t="str">
            <v>I GroupINVESTMENT IN JOINT VENTURE</v>
          </cell>
        </row>
        <row r="2142">
          <cell r="A2142" t="str">
            <v>I GroupALL OTHER RECEIVABLES (NON-FINANCING)</v>
          </cell>
        </row>
        <row r="2143">
          <cell r="A2143" t="str">
            <v>I GroupELTO (NET)</v>
          </cell>
        </row>
        <row r="2144">
          <cell r="A2144" t="str">
            <v>I GroupGOODWILL</v>
          </cell>
        </row>
        <row r="2145">
          <cell r="A2145" t="str">
            <v>I GroupOTHER ASSETS</v>
          </cell>
        </row>
        <row r="2146">
          <cell r="A2146" t="str">
            <v>I GroupACCOUNTS PAYABLE</v>
          </cell>
        </row>
        <row r="2147">
          <cell r="A2147" t="str">
            <v>I GroupDEFERRED INCOME TAXES</v>
          </cell>
        </row>
        <row r="2148">
          <cell r="A2148" t="str">
            <v>I GroupWRITE-OFF (MEMO)</v>
          </cell>
        </row>
        <row r="2149">
          <cell r="A2149" t="str">
            <v>I GroupINSURANCE RESERVES AND ANNUITY BENEFITS</v>
          </cell>
        </row>
        <row r="2150">
          <cell r="A2150" t="str">
            <v>I GroupALL OTHER NON DEBT LIABILITIES</v>
          </cell>
        </row>
        <row r="2151">
          <cell r="A2151" t="str">
            <v>I GroupMINORITY INTEREST (BS)</v>
          </cell>
        </row>
        <row r="2152">
          <cell r="A2152" t="str">
            <v>I GroupASIA PACIFIC ENI DIVIDEND</v>
          </cell>
        </row>
        <row r="2153">
          <cell r="A2153" t="str">
            <v>I GroupFINANCING INCOME</v>
          </cell>
        </row>
        <row r="2154">
          <cell r="A2154" t="str">
            <v>I GroupINSURANCE PREMIUM INCOME</v>
          </cell>
        </row>
        <row r="2155">
          <cell r="A2155" t="str">
            <v>I GroupINSURANCE INCOME (COMMISSIONS)</v>
          </cell>
        </row>
        <row r="2156">
          <cell r="A2156" t="str">
            <v>I GroupSUNDRY INCOME</v>
          </cell>
        </row>
        <row r="2157">
          <cell r="A2157" t="str">
            <v>I GroupINTEREST EXPENSE</v>
          </cell>
        </row>
        <row r="2158">
          <cell r="A2158" t="str">
            <v>I GroupINTEREST EXPENSE REDUCTIONS / BUS SHARING</v>
          </cell>
        </row>
        <row r="2159">
          <cell r="A2159" t="str">
            <v>I GroupALLOCATED COST OF PREFERRED EQUITY</v>
          </cell>
        </row>
        <row r="2160">
          <cell r="A2160" t="str">
            <v>I GroupSALARIES &amp; BENEFITS</v>
          </cell>
        </row>
        <row r="2161">
          <cell r="A2161" t="str">
            <v>I GroupLOSSES ON OTHER ASSETS</v>
          </cell>
        </row>
        <row r="2162">
          <cell r="A2162" t="str">
            <v>I GroupCOST OF GOODS SOLD</v>
          </cell>
        </row>
        <row r="2163">
          <cell r="A2163" t="str">
            <v>I GroupCOST OF GOODS SOLD - DISTRIBUTION</v>
          </cell>
        </row>
        <row r="2164">
          <cell r="A2164" t="str">
            <v>I GroupPOSTAGE</v>
          </cell>
        </row>
        <row r="2165">
          <cell r="A2165" t="str">
            <v>I GroupTELEPHONE</v>
          </cell>
        </row>
        <row r="2166">
          <cell r="A2166" t="str">
            <v>I GroupCUSTOMER SERVICE / COLLECTIONS</v>
          </cell>
        </row>
        <row r="2167">
          <cell r="A2167" t="str">
            <v>I GroupSTATIONARY - OFFICE SUPPLIES</v>
          </cell>
        </row>
        <row r="2168">
          <cell r="A2168" t="str">
            <v>I GroupT&amp;L</v>
          </cell>
        </row>
        <row r="2169">
          <cell r="A2169" t="str">
            <v>I GroupRENTAL - BLDG/FACILITIES</v>
          </cell>
        </row>
        <row r="2170">
          <cell r="A2170" t="str">
            <v>I GroupRENTAL - FURNITURE/EQUIP</v>
          </cell>
        </row>
        <row r="2171">
          <cell r="A2171" t="str">
            <v>I GroupRENTAL - COMPUTERS</v>
          </cell>
        </row>
        <row r="2172">
          <cell r="A2172" t="str">
            <v>I GroupLEASE IN - LEASE OUT</v>
          </cell>
        </row>
        <row r="2173">
          <cell r="A2173" t="str">
            <v>I GroupFURNITURE / EQUIPMENT / COMPUTER EXP</v>
          </cell>
        </row>
        <row r="2174">
          <cell r="A2174" t="str">
            <v>I GroupSOFTWARE EXPENSE</v>
          </cell>
        </row>
        <row r="2175">
          <cell r="A2175" t="str">
            <v>I GroupAMORTIZATION OF INTANGIBLES</v>
          </cell>
        </row>
        <row r="2176">
          <cell r="A2176" t="str">
            <v>I GroupELTO MAINTENANCE</v>
          </cell>
        </row>
        <row r="2177">
          <cell r="A2177" t="str">
            <v>I GroupELTO OTHER</v>
          </cell>
        </row>
        <row r="2178">
          <cell r="A2178" t="str">
            <v>I GroupLEGAL</v>
          </cell>
        </row>
        <row r="2179">
          <cell r="A2179" t="str">
            <v>I GroupADVERTISING</v>
          </cell>
        </row>
        <row r="2180">
          <cell r="A2180" t="str">
            <v>I GroupSALES PROMOTIONS</v>
          </cell>
        </row>
        <row r="2181">
          <cell r="A2181" t="str">
            <v>I GroupDIRECT MAIL</v>
          </cell>
        </row>
        <row r="2182">
          <cell r="A2182" t="str">
            <v>I GroupDATA PROCESSING</v>
          </cell>
        </row>
        <row r="2183">
          <cell r="A2183" t="str">
            <v>I GroupCONSULTING</v>
          </cell>
        </row>
        <row r="2184">
          <cell r="A2184" t="str">
            <v>I GroupTEMP SERVICES</v>
          </cell>
        </row>
        <row r="2185">
          <cell r="A2185" t="str">
            <v>I GroupGDC CHARGES</v>
          </cell>
        </row>
        <row r="2186">
          <cell r="A2186" t="str">
            <v>I GroupTRAINING AND EDUCATION</v>
          </cell>
        </row>
        <row r="2187">
          <cell r="A2187" t="str">
            <v>I GroupOUTSIDE SERVICES  AND FEES</v>
          </cell>
        </row>
        <row r="2188">
          <cell r="A2188" t="str">
            <v>I GroupSTATE, FOREIGN, LOCAL TAXES</v>
          </cell>
        </row>
        <row r="2189">
          <cell r="A2189" t="str">
            <v>I GroupS/L TAX - INSURANCE PREMIUMS</v>
          </cell>
        </row>
        <row r="2190">
          <cell r="A2190" t="str">
            <v>I GroupSATELLITE LEASE EXPENSE</v>
          </cell>
        </row>
        <row r="2191">
          <cell r="A2191" t="str">
            <v>I GroupBUSINESS SHARE EXPENSE</v>
          </cell>
        </row>
        <row r="2192">
          <cell r="A2192" t="str">
            <v>I GroupINSURANCE AFFILIATE EXPENSE</v>
          </cell>
        </row>
        <row r="2193">
          <cell r="A2193" t="str">
            <v>I GroupOTHER FACILITY EXPENSE</v>
          </cell>
        </row>
        <row r="2194">
          <cell r="A2194" t="str">
            <v>I GroupGROSS OP &amp; ADMIN BUS SHARE</v>
          </cell>
        </row>
        <row r="2195">
          <cell r="A2195" t="str">
            <v>I GroupOTHER EXPENSE</v>
          </cell>
        </row>
        <row r="2196">
          <cell r="A2196" t="str">
            <v>I GroupGECC INTERCO EXPENSES EXCL GECIS</v>
          </cell>
        </row>
        <row r="2197">
          <cell r="A2197" t="str">
            <v>I GroupGECIS INTERCO CHARGES</v>
          </cell>
        </row>
        <row r="2198">
          <cell r="A2198" t="str">
            <v>I GroupLOSS ADJUSTED EXPENSE</v>
          </cell>
        </row>
        <row r="2199">
          <cell r="A2199" t="str">
            <v>I GroupALL OTHER EXPENSES</v>
          </cell>
        </row>
        <row r="2200">
          <cell r="A2200" t="str">
            <v>I GroupASSESSMENTS</v>
          </cell>
        </row>
        <row r="2201">
          <cell r="A2201" t="str">
            <v>I GroupFAS 91</v>
          </cell>
        </row>
        <row r="2202">
          <cell r="A2202" t="str">
            <v>I GroupGOODWILL AMORTIZATION</v>
          </cell>
        </row>
        <row r="2203">
          <cell r="A2203" t="str">
            <v>I GroupDEPRECIATION EXPENSE</v>
          </cell>
        </row>
        <row r="2204">
          <cell r="A2204" t="str">
            <v>I GroupELTO AMORTIZATION</v>
          </cell>
        </row>
        <row r="2205">
          <cell r="A2205" t="str">
            <v>I GroupINSURANCE LOSSES AND BENEFITS</v>
          </cell>
        </row>
        <row r="2206">
          <cell r="A2206" t="str">
            <v>I GroupWRITE OFFS</v>
          </cell>
        </row>
        <row r="2207">
          <cell r="A2207" t="str">
            <v>I GroupRESERVE CHANGE</v>
          </cell>
        </row>
        <row r="2208">
          <cell r="A2208" t="str">
            <v>I GroupMINORITY INTEREST</v>
          </cell>
        </row>
        <row r="2209">
          <cell r="A2209" t="str">
            <v>I GroupINCOME TAXES</v>
          </cell>
        </row>
        <row r="2210">
          <cell r="A2210" t="str">
            <v>I GroupCUMULATIVE TRANSITION ADJUSTMENT</v>
          </cell>
        </row>
        <row r="2211">
          <cell r="A2211" t="str">
            <v>I GroupASIA PACIFIC NI DIVIDEND</v>
          </cell>
        </row>
        <row r="2212">
          <cell r="A2212" t="str">
            <v>I GroupNet Income</v>
          </cell>
        </row>
        <row r="2213">
          <cell r="A2213" t="str">
            <v>I GroupSubPart F</v>
          </cell>
        </row>
        <row r="2214">
          <cell r="A2214" t="str">
            <v>I GroupAssets</v>
          </cell>
        </row>
        <row r="2215">
          <cell r="A2215" t="str">
            <v>I GroupEnding Net Investment (ENI) incl Asia</v>
          </cell>
        </row>
        <row r="2216">
          <cell r="A2216" t="str">
            <v>I GroupANR YTD</v>
          </cell>
        </row>
        <row r="2217">
          <cell r="A2217" t="str">
            <v>I GroupASA YTD</v>
          </cell>
        </row>
        <row r="2218">
          <cell r="A2218" t="str">
            <v>I GroupANI YTD incl Asia - 5 pt</v>
          </cell>
        </row>
        <row r="2219">
          <cell r="A2219" t="str">
            <v>I GroupOff Balance Sheet Assets</v>
          </cell>
        </row>
        <row r="2220">
          <cell r="A2220" t="str">
            <v>I GroupJV Receivables</v>
          </cell>
        </row>
        <row r="2221">
          <cell r="A2221" t="str">
            <v>I Group30+ DELINQUENCY $</v>
          </cell>
        </row>
        <row r="2222">
          <cell r="A2222" t="str">
            <v>I Group90+ DELINQUENCY $</v>
          </cell>
        </row>
        <row r="2223">
          <cell r="A2223" t="str">
            <v>I GroupTemporary Staff</v>
          </cell>
        </row>
        <row r="2224">
          <cell r="A2224" t="str">
            <v>I GroupContractors</v>
          </cell>
        </row>
        <row r="2225">
          <cell r="A2225" t="str">
            <v>I GroupOutsourced to LCC</v>
          </cell>
        </row>
        <row r="2226">
          <cell r="A2226" t="str">
            <v>I GroupTotal Headcount</v>
          </cell>
        </row>
        <row r="2227">
          <cell r="A2227" t="str">
            <v>I GroupTotal Workforce</v>
          </cell>
        </row>
        <row r="2228">
          <cell r="A2228" t="str">
            <v>I GroupTotal Earned Revenue</v>
          </cell>
        </row>
        <row r="2229">
          <cell r="A2229" t="str">
            <v>I GroupOrdinary Gains - PreTax</v>
          </cell>
        </row>
        <row r="2230">
          <cell r="A2230" t="str">
            <v>I GroupOrdinary Gains - AfterTax</v>
          </cell>
        </row>
        <row r="2231">
          <cell r="A2231" t="str">
            <v>I GroupTotal Volume</v>
          </cell>
        </row>
        <row r="2232">
          <cell r="A2232" t="str">
            <v>I GroupTOTAL # ACTIVE ACCOUNTS</v>
          </cell>
        </row>
        <row r="2233">
          <cell r="A2233" t="str">
            <v>India AutoTOTAL FINANCING RECEIVABLES</v>
          </cell>
        </row>
        <row r="2234">
          <cell r="A2234" t="str">
            <v>India AutoRECEIVABLE RESERVES</v>
          </cell>
        </row>
        <row r="2235">
          <cell r="A2235" t="str">
            <v>India AutoCASH</v>
          </cell>
        </row>
        <row r="2236">
          <cell r="A2236" t="str">
            <v>India AutoINVESTMENT SECURITIES</v>
          </cell>
        </row>
        <row r="2237">
          <cell r="A2237" t="str">
            <v>India AutoINV IN NON CONSOL AFFILIATES</v>
          </cell>
        </row>
        <row r="2238">
          <cell r="A2238" t="str">
            <v>India AutoINVESTMENT IN JOINT VENTURE</v>
          </cell>
        </row>
        <row r="2239">
          <cell r="A2239" t="str">
            <v>India AutoALL OTHER RECEIVABLES (NON-FINANCING)</v>
          </cell>
        </row>
        <row r="2240">
          <cell r="A2240" t="str">
            <v>India AutoELTO (NET)</v>
          </cell>
        </row>
        <row r="2241">
          <cell r="A2241" t="str">
            <v>India AutoGOODWILL</v>
          </cell>
        </row>
        <row r="2242">
          <cell r="A2242" t="str">
            <v>India AutoOTHER ASSETS</v>
          </cell>
        </row>
        <row r="2243">
          <cell r="A2243" t="str">
            <v>India AutoACCOUNTS PAYABLE</v>
          </cell>
        </row>
        <row r="2244">
          <cell r="A2244" t="str">
            <v>India AutoDEFERRED INCOME TAXES</v>
          </cell>
        </row>
        <row r="2245">
          <cell r="A2245" t="str">
            <v>India AutoWRITE-OFF (MEMO)</v>
          </cell>
        </row>
        <row r="2246">
          <cell r="A2246" t="str">
            <v>India AutoINSURANCE RESERVES AND ANNUITY BENEFITS</v>
          </cell>
        </row>
        <row r="2247">
          <cell r="A2247" t="str">
            <v>India AutoALL OTHER NON DEBT LIABILITIES</v>
          </cell>
        </row>
        <row r="2248">
          <cell r="A2248" t="str">
            <v>India AutoMINORITY INTEREST (BS)</v>
          </cell>
        </row>
        <row r="2249">
          <cell r="A2249" t="str">
            <v>India AutoASIA PACIFIC ENI DIVIDEND</v>
          </cell>
        </row>
        <row r="2250">
          <cell r="A2250" t="str">
            <v>India AutoFINANCING INCOME</v>
          </cell>
        </row>
        <row r="2251">
          <cell r="A2251" t="str">
            <v>India AutoINSURANCE PREMIUM INCOME</v>
          </cell>
        </row>
        <row r="2252">
          <cell r="A2252" t="str">
            <v>India AutoINSURANCE INCOME (COMMISSIONS)</v>
          </cell>
        </row>
        <row r="2253">
          <cell r="A2253" t="str">
            <v>India AutoSUNDRY INCOME</v>
          </cell>
        </row>
        <row r="2254">
          <cell r="A2254" t="str">
            <v>India AutoINTEREST EXPENSE</v>
          </cell>
        </row>
        <row r="2255">
          <cell r="A2255" t="str">
            <v>India AutoINTEREST EXPENSE REDUCTIONS / BUS SHARING</v>
          </cell>
        </row>
        <row r="2256">
          <cell r="A2256" t="str">
            <v>India AutoALLOCATED COST OF PREFERRED EQUITY</v>
          </cell>
        </row>
        <row r="2257">
          <cell r="A2257" t="str">
            <v>India AutoSALARIES &amp; BENEFITS</v>
          </cell>
        </row>
        <row r="2258">
          <cell r="A2258" t="str">
            <v>India AutoLOSSES ON OTHER ASSETS</v>
          </cell>
        </row>
        <row r="2259">
          <cell r="A2259" t="str">
            <v>India AutoCOST OF GOODS SOLD</v>
          </cell>
        </row>
        <row r="2260">
          <cell r="A2260" t="str">
            <v>India AutoCOST OF GOODS SOLD - DISTRIBUTION</v>
          </cell>
        </row>
        <row r="2261">
          <cell r="A2261" t="str">
            <v>India AutoPOSTAGE</v>
          </cell>
        </row>
        <row r="2262">
          <cell r="A2262" t="str">
            <v>India AutoTELEPHONE</v>
          </cell>
        </row>
        <row r="2263">
          <cell r="A2263" t="str">
            <v>India AutoCUSTOMER SERVICE / COLLECTIONS</v>
          </cell>
        </row>
        <row r="2264">
          <cell r="A2264" t="str">
            <v>India AutoSTATIONARY - OFFICE SUPPLIES</v>
          </cell>
        </row>
        <row r="2265">
          <cell r="A2265" t="str">
            <v>India AutoT&amp;L</v>
          </cell>
        </row>
        <row r="2266">
          <cell r="A2266" t="str">
            <v>India AutoRENTAL - BLDG/FACILITIES</v>
          </cell>
        </row>
        <row r="2267">
          <cell r="A2267" t="str">
            <v>India AutoRENTAL - FURNITURE/EQUIP</v>
          </cell>
        </row>
        <row r="2268">
          <cell r="A2268" t="str">
            <v>India AutoRENTAL - COMPUTERS</v>
          </cell>
        </row>
        <row r="2269">
          <cell r="A2269" t="str">
            <v>India AutoLEASE IN - LEASE OUT</v>
          </cell>
        </row>
        <row r="2270">
          <cell r="A2270" t="str">
            <v>India AutoFURNITURE / EQUIPMENT / COMPUTER EXP</v>
          </cell>
        </row>
        <row r="2271">
          <cell r="A2271" t="str">
            <v>India AutoSOFTWARE EXPENSE</v>
          </cell>
        </row>
        <row r="2272">
          <cell r="A2272" t="str">
            <v>India AutoAMORTIZATION OF INTANGIBLES</v>
          </cell>
        </row>
        <row r="2273">
          <cell r="A2273" t="str">
            <v>India AutoELTO MAINTENANCE</v>
          </cell>
        </row>
        <row r="2274">
          <cell r="A2274" t="str">
            <v>India AutoELTO OTHER</v>
          </cell>
        </row>
        <row r="2275">
          <cell r="A2275" t="str">
            <v>India AutoLEGAL</v>
          </cell>
        </row>
        <row r="2276">
          <cell r="A2276" t="str">
            <v>India AutoADVERTISING</v>
          </cell>
        </row>
        <row r="2277">
          <cell r="A2277" t="str">
            <v>India AutoSALES PROMOTIONS</v>
          </cell>
        </row>
        <row r="2278">
          <cell r="A2278" t="str">
            <v>India AutoDIRECT MAIL</v>
          </cell>
        </row>
        <row r="2279">
          <cell r="A2279" t="str">
            <v>India AutoDATA PROCESSING</v>
          </cell>
        </row>
        <row r="2280">
          <cell r="A2280" t="str">
            <v>India AutoCONSULTING</v>
          </cell>
        </row>
        <row r="2281">
          <cell r="A2281" t="str">
            <v>India AutoTEMP SERVICES</v>
          </cell>
        </row>
        <row r="2282">
          <cell r="A2282" t="str">
            <v>India AutoGDC CHARGES</v>
          </cell>
        </row>
        <row r="2283">
          <cell r="A2283" t="str">
            <v>India AutoTRAINING AND EDUCATION</v>
          </cell>
        </row>
        <row r="2284">
          <cell r="A2284" t="str">
            <v>India AutoOUTSIDE SERVICES  AND FEES</v>
          </cell>
        </row>
        <row r="2285">
          <cell r="A2285" t="str">
            <v>India AutoSTATE, FOREIGN, LOCAL TAXES</v>
          </cell>
        </row>
        <row r="2286">
          <cell r="A2286" t="str">
            <v>India AutoS/L TAX - INSURANCE PREMIUMS</v>
          </cell>
        </row>
        <row r="2287">
          <cell r="A2287" t="str">
            <v>India AutoSATELLITE LEASE EXPENSE</v>
          </cell>
        </row>
        <row r="2288">
          <cell r="A2288" t="str">
            <v>India AutoBUSINESS SHARE EXPENSE</v>
          </cell>
        </row>
        <row r="2289">
          <cell r="A2289" t="str">
            <v>India AutoINSURANCE AFFILIATE EXPENSE</v>
          </cell>
        </row>
        <row r="2290">
          <cell r="A2290" t="str">
            <v>India AutoOTHER FACILITY EXPENSE</v>
          </cell>
        </row>
        <row r="2291">
          <cell r="A2291" t="str">
            <v>India AutoGROSS OP &amp; ADMIN BUS SHARE</v>
          </cell>
        </row>
        <row r="2292">
          <cell r="A2292" t="str">
            <v>India AutoOTHER EXPENSE</v>
          </cell>
        </row>
        <row r="2293">
          <cell r="A2293" t="str">
            <v>India AutoGECC INTERCO EXPENSES EXCL GECIS</v>
          </cell>
        </row>
        <row r="2294">
          <cell r="A2294" t="str">
            <v>India AutoGECIS INTERCO CHARGES</v>
          </cell>
        </row>
        <row r="2295">
          <cell r="A2295" t="str">
            <v>India AutoLOSS ADJUSTED EXPENSE</v>
          </cell>
        </row>
        <row r="2296">
          <cell r="A2296" t="str">
            <v>India AutoALL OTHER EXPENSES</v>
          </cell>
        </row>
        <row r="2297">
          <cell r="A2297" t="str">
            <v>India AutoASSESSMENTS</v>
          </cell>
        </row>
        <row r="2298">
          <cell r="A2298" t="str">
            <v>India AutoFAS 91</v>
          </cell>
        </row>
        <row r="2299">
          <cell r="A2299" t="str">
            <v>India AutoGOODWILL AMORTIZATION</v>
          </cell>
        </row>
        <row r="2300">
          <cell r="A2300" t="str">
            <v>India AutoDEPRECIATION EXPENSE</v>
          </cell>
        </row>
        <row r="2301">
          <cell r="A2301" t="str">
            <v>India AutoELTO AMORTIZATION</v>
          </cell>
        </row>
        <row r="2302">
          <cell r="A2302" t="str">
            <v>India AutoINSURANCE LOSSES AND BENEFITS</v>
          </cell>
        </row>
        <row r="2303">
          <cell r="A2303" t="str">
            <v>India AutoWRITE OFFS</v>
          </cell>
        </row>
        <row r="2304">
          <cell r="A2304" t="str">
            <v>India AutoRESERVE CHANGE</v>
          </cell>
        </row>
        <row r="2305">
          <cell r="A2305" t="str">
            <v>India AutoMINORITY INTEREST</v>
          </cell>
        </row>
        <row r="2306">
          <cell r="A2306" t="str">
            <v>India AutoINCOME TAXES</v>
          </cell>
        </row>
        <row r="2307">
          <cell r="A2307" t="str">
            <v>India AutoCUMULATIVE TRANSITION ADJUSTMENT</v>
          </cell>
        </row>
        <row r="2308">
          <cell r="A2308" t="str">
            <v>India AutoASIA PACIFIC NI DIVIDEND</v>
          </cell>
        </row>
        <row r="2309">
          <cell r="A2309" t="str">
            <v>India AutoNet Income</v>
          </cell>
        </row>
        <row r="2310">
          <cell r="A2310" t="str">
            <v>India AutoSubPart F</v>
          </cell>
        </row>
        <row r="2311">
          <cell r="A2311" t="str">
            <v>India AutoAssets</v>
          </cell>
        </row>
        <row r="2312">
          <cell r="A2312" t="str">
            <v>India AutoEnding Net Investment (ENI) incl Asia</v>
          </cell>
        </row>
        <row r="2313">
          <cell r="A2313" t="str">
            <v>India AutoANR YTD</v>
          </cell>
        </row>
        <row r="2314">
          <cell r="A2314" t="str">
            <v>India AutoASA YTD</v>
          </cell>
        </row>
        <row r="2315">
          <cell r="A2315" t="str">
            <v>India AutoANI YTD incl Asia - 5 pt</v>
          </cell>
        </row>
        <row r="2316">
          <cell r="A2316" t="str">
            <v>India AutoOff Balance Sheet Assets</v>
          </cell>
        </row>
        <row r="2317">
          <cell r="A2317" t="str">
            <v>India AutoJV Receivables</v>
          </cell>
        </row>
        <row r="2318">
          <cell r="A2318" t="str">
            <v>India Auto30+ DELINQUENCY $</v>
          </cell>
        </row>
        <row r="2319">
          <cell r="A2319" t="str">
            <v>India Auto90+ DELINQUENCY $</v>
          </cell>
        </row>
        <row r="2320">
          <cell r="A2320" t="str">
            <v>India AutoTemporary Staff</v>
          </cell>
        </row>
        <row r="2321">
          <cell r="A2321" t="str">
            <v>India AutoContractors</v>
          </cell>
        </row>
        <row r="2322">
          <cell r="A2322" t="str">
            <v>India AutoOutsourced to LCC</v>
          </cell>
        </row>
        <row r="2323">
          <cell r="A2323" t="str">
            <v>India AutoTotal Headcount</v>
          </cell>
        </row>
        <row r="2324">
          <cell r="A2324" t="str">
            <v>India AutoTotal Workforce</v>
          </cell>
        </row>
        <row r="2325">
          <cell r="A2325" t="str">
            <v>India AutoTotal Earned Revenue</v>
          </cell>
        </row>
        <row r="2326">
          <cell r="A2326" t="str">
            <v>India AutoOrdinary Gains - PreTax</v>
          </cell>
        </row>
        <row r="2327">
          <cell r="A2327" t="str">
            <v>India AutoOrdinary Gains - AfterTax</v>
          </cell>
        </row>
        <row r="2328">
          <cell r="A2328" t="str">
            <v>India AutoTotal Volume</v>
          </cell>
        </row>
        <row r="2329">
          <cell r="A2329" t="str">
            <v>India AutoTOTAL # ACTIVE ACCOUNTS</v>
          </cell>
        </row>
        <row r="2330">
          <cell r="A2330" t="str">
            <v>India CountrywideTOTAL FINANCING RECEIVABLES</v>
          </cell>
        </row>
        <row r="2331">
          <cell r="A2331" t="str">
            <v>India CountrywideRECEIVABLE RESERVES</v>
          </cell>
        </row>
        <row r="2332">
          <cell r="A2332" t="str">
            <v>India CountrywideCASH</v>
          </cell>
        </row>
        <row r="2333">
          <cell r="A2333" t="str">
            <v>India CountrywideINVESTMENT SECURITIES</v>
          </cell>
        </row>
        <row r="2334">
          <cell r="A2334" t="str">
            <v>India CountrywideINV IN NON CONSOL AFFILIATES</v>
          </cell>
        </row>
        <row r="2335">
          <cell r="A2335" t="str">
            <v>India CountrywideINVESTMENT IN JOINT VENTURE</v>
          </cell>
        </row>
        <row r="2336">
          <cell r="A2336" t="str">
            <v>India CountrywideALL OTHER RECEIVABLES (NON-FINANCING)</v>
          </cell>
        </row>
        <row r="2337">
          <cell r="A2337" t="str">
            <v>India CountrywideELTO (NET)</v>
          </cell>
        </row>
        <row r="2338">
          <cell r="A2338" t="str">
            <v>India CountrywideGOODWILL</v>
          </cell>
        </row>
        <row r="2339">
          <cell r="A2339" t="str">
            <v>India CountrywideOTHER ASSETS</v>
          </cell>
        </row>
        <row r="2340">
          <cell r="A2340" t="str">
            <v>India CountrywideACCOUNTS PAYABLE</v>
          </cell>
        </row>
        <row r="2341">
          <cell r="A2341" t="str">
            <v>India CountrywideDEFERRED INCOME TAXES</v>
          </cell>
        </row>
        <row r="2342">
          <cell r="A2342" t="str">
            <v>India CountrywideWRITE-OFF (MEMO)</v>
          </cell>
        </row>
        <row r="2343">
          <cell r="A2343" t="str">
            <v>India CountrywideINSURANCE RESERVES AND ANNUITY BENEFITS</v>
          </cell>
        </row>
        <row r="2344">
          <cell r="A2344" t="str">
            <v>India CountrywideALL OTHER NON DEBT LIABILITIES</v>
          </cell>
        </row>
        <row r="2345">
          <cell r="A2345" t="str">
            <v>India CountrywideMINORITY INTEREST (BS)</v>
          </cell>
        </row>
        <row r="2346">
          <cell r="A2346" t="str">
            <v>India CountrywideASIA PACIFIC ENI DIVIDEND</v>
          </cell>
        </row>
        <row r="2347">
          <cell r="A2347" t="str">
            <v>India CountrywideFINANCING INCOME</v>
          </cell>
        </row>
        <row r="2348">
          <cell r="A2348" t="str">
            <v>India CountrywideINSURANCE PREMIUM INCOME</v>
          </cell>
        </row>
        <row r="2349">
          <cell r="A2349" t="str">
            <v>India CountrywideINSURANCE INCOME (COMMISSIONS)</v>
          </cell>
        </row>
        <row r="2350">
          <cell r="A2350" t="str">
            <v>India CountrywideSUNDRY INCOME</v>
          </cell>
        </row>
        <row r="2351">
          <cell r="A2351" t="str">
            <v>India CountrywideINTEREST EXPENSE</v>
          </cell>
        </row>
        <row r="2352">
          <cell r="A2352" t="str">
            <v>India CountrywideINTEREST EXPENSE REDUCTIONS / BUS SHARING</v>
          </cell>
        </row>
        <row r="2353">
          <cell r="A2353" t="str">
            <v>India CountrywideALLOCATED COST OF PREFERRED EQUITY</v>
          </cell>
        </row>
        <row r="2354">
          <cell r="A2354" t="str">
            <v>India CountrywideSALARIES &amp; BENEFITS</v>
          </cell>
        </row>
        <row r="2355">
          <cell r="A2355" t="str">
            <v>India CountrywideLOSSES ON OTHER ASSETS</v>
          </cell>
        </row>
        <row r="2356">
          <cell r="A2356" t="str">
            <v>India CountrywideCOST OF GOODS SOLD</v>
          </cell>
        </row>
        <row r="2357">
          <cell r="A2357" t="str">
            <v>India CountrywideCOST OF GOODS SOLD - DISTRIBUTION</v>
          </cell>
        </row>
        <row r="2358">
          <cell r="A2358" t="str">
            <v>India CountrywidePOSTAGE</v>
          </cell>
        </row>
        <row r="2359">
          <cell r="A2359" t="str">
            <v>India CountrywideTELEPHONE</v>
          </cell>
        </row>
        <row r="2360">
          <cell r="A2360" t="str">
            <v>India CountrywideCUSTOMER SERVICE / COLLECTIONS</v>
          </cell>
        </row>
        <row r="2361">
          <cell r="A2361" t="str">
            <v>India CountrywideSTATIONARY - OFFICE SUPPLIES</v>
          </cell>
        </row>
        <row r="2362">
          <cell r="A2362" t="str">
            <v>India CountrywideT&amp;L</v>
          </cell>
        </row>
        <row r="2363">
          <cell r="A2363" t="str">
            <v>India CountrywideRENTAL - BLDG/FACILITIES</v>
          </cell>
        </row>
        <row r="2364">
          <cell r="A2364" t="str">
            <v>India CountrywideRENTAL - FURNITURE/EQUIP</v>
          </cell>
        </row>
        <row r="2365">
          <cell r="A2365" t="str">
            <v>India CountrywideRENTAL - COMPUTERS</v>
          </cell>
        </row>
        <row r="2366">
          <cell r="A2366" t="str">
            <v>India CountrywideLEASE IN - LEASE OUT</v>
          </cell>
        </row>
        <row r="2367">
          <cell r="A2367" t="str">
            <v>India CountrywideFURNITURE / EQUIPMENT / COMPUTER EXP</v>
          </cell>
        </row>
        <row r="2368">
          <cell r="A2368" t="str">
            <v>India CountrywideSOFTWARE EXPENSE</v>
          </cell>
        </row>
        <row r="2369">
          <cell r="A2369" t="str">
            <v>India CountrywideAMORTIZATION OF INTANGIBLES</v>
          </cell>
        </row>
        <row r="2370">
          <cell r="A2370" t="str">
            <v>India CountrywideELTO MAINTENANCE</v>
          </cell>
        </row>
        <row r="2371">
          <cell r="A2371" t="str">
            <v>India CountrywideELTO OTHER</v>
          </cell>
        </row>
        <row r="2372">
          <cell r="A2372" t="str">
            <v>India CountrywideLEGAL</v>
          </cell>
        </row>
        <row r="2373">
          <cell r="A2373" t="str">
            <v>India CountrywideADVERTISING</v>
          </cell>
        </row>
        <row r="2374">
          <cell r="A2374" t="str">
            <v>India CountrywideSALES PROMOTIONS</v>
          </cell>
        </row>
        <row r="2375">
          <cell r="A2375" t="str">
            <v>India CountrywideDIRECT MAIL</v>
          </cell>
        </row>
        <row r="2376">
          <cell r="A2376" t="str">
            <v>India CountrywideDATA PROCESSING</v>
          </cell>
        </row>
        <row r="2377">
          <cell r="A2377" t="str">
            <v>India CountrywideCONSULTING</v>
          </cell>
        </row>
        <row r="2378">
          <cell r="A2378" t="str">
            <v>India CountrywideTEMP SERVICES</v>
          </cell>
        </row>
        <row r="2379">
          <cell r="A2379" t="str">
            <v>India CountrywideGDC CHARGES</v>
          </cell>
        </row>
        <row r="2380">
          <cell r="A2380" t="str">
            <v>India CountrywideTRAINING AND EDUCATION</v>
          </cell>
        </row>
        <row r="2381">
          <cell r="A2381" t="str">
            <v>India CountrywideOUTSIDE SERVICES  AND FEES</v>
          </cell>
        </row>
        <row r="2382">
          <cell r="A2382" t="str">
            <v>India CountrywideSTATE, FOREIGN, LOCAL TAXES</v>
          </cell>
        </row>
        <row r="2383">
          <cell r="A2383" t="str">
            <v>India CountrywideS/L TAX - INSURANCE PREMIUMS</v>
          </cell>
        </row>
        <row r="2384">
          <cell r="A2384" t="str">
            <v>India CountrywideSATELLITE LEASE EXPENSE</v>
          </cell>
        </row>
        <row r="2385">
          <cell r="A2385" t="str">
            <v>India CountrywideBUSINESS SHARE EXPENSE</v>
          </cell>
        </row>
        <row r="2386">
          <cell r="A2386" t="str">
            <v>India CountrywideINSURANCE AFFILIATE EXPENSE</v>
          </cell>
        </row>
        <row r="2387">
          <cell r="A2387" t="str">
            <v>India CountrywideOTHER FACILITY EXPENSE</v>
          </cell>
        </row>
        <row r="2388">
          <cell r="A2388" t="str">
            <v>India CountrywideGROSS OP &amp; ADMIN BUS SHARE</v>
          </cell>
        </row>
        <row r="2389">
          <cell r="A2389" t="str">
            <v>India CountrywideOTHER EXPENSE</v>
          </cell>
        </row>
        <row r="2390">
          <cell r="A2390" t="str">
            <v>India CountrywideGECC INTERCO EXPENSES EXCL GECIS</v>
          </cell>
        </row>
        <row r="2391">
          <cell r="A2391" t="str">
            <v>India CountrywideGECIS INTERCO CHARGES</v>
          </cell>
        </row>
        <row r="2392">
          <cell r="A2392" t="str">
            <v>India CountrywideLOSS ADJUSTED EXPENSE</v>
          </cell>
        </row>
        <row r="2393">
          <cell r="A2393" t="str">
            <v>India CountrywideALL OTHER EXPENSES</v>
          </cell>
        </row>
        <row r="2394">
          <cell r="A2394" t="str">
            <v>India CountrywideASSESSMENTS</v>
          </cell>
        </row>
        <row r="2395">
          <cell r="A2395" t="str">
            <v>India CountrywideFAS 91</v>
          </cell>
        </row>
        <row r="2396">
          <cell r="A2396" t="str">
            <v>India CountrywideGOODWILL AMORTIZATION</v>
          </cell>
        </row>
        <row r="2397">
          <cell r="A2397" t="str">
            <v>India CountrywideDEPRECIATION EXPENSE</v>
          </cell>
        </row>
        <row r="2398">
          <cell r="A2398" t="str">
            <v>India CountrywideELTO AMORTIZATION</v>
          </cell>
        </row>
        <row r="2399">
          <cell r="A2399" t="str">
            <v>India CountrywideINSURANCE LOSSES AND BENEFITS</v>
          </cell>
        </row>
        <row r="2400">
          <cell r="A2400" t="str">
            <v>India CountrywideWRITE OFFS</v>
          </cell>
        </row>
        <row r="2401">
          <cell r="A2401" t="str">
            <v>India CountrywideRESERVE CHANGE</v>
          </cell>
        </row>
        <row r="2402">
          <cell r="A2402" t="str">
            <v>India CountrywideMINORITY INTEREST</v>
          </cell>
        </row>
        <row r="2403">
          <cell r="A2403" t="str">
            <v>India CountrywideINCOME TAXES</v>
          </cell>
        </row>
        <row r="2404">
          <cell r="A2404" t="str">
            <v>India CountrywideCUMULATIVE TRANSITION ADJUSTMENT</v>
          </cell>
        </row>
        <row r="2405">
          <cell r="A2405" t="str">
            <v>India CountrywideASIA PACIFIC NI DIVIDEND</v>
          </cell>
        </row>
        <row r="2406">
          <cell r="A2406" t="str">
            <v>India CountrywideNet Income</v>
          </cell>
        </row>
        <row r="2407">
          <cell r="A2407" t="str">
            <v>India CountrywideSubPart F</v>
          </cell>
        </row>
        <row r="2408">
          <cell r="A2408" t="str">
            <v>India CountrywideAssets</v>
          </cell>
        </row>
        <row r="2409">
          <cell r="A2409" t="str">
            <v>India CountrywideEnding Net Investment (ENI) incl Asia</v>
          </cell>
        </row>
        <row r="2410">
          <cell r="A2410" t="str">
            <v>India CountrywideANR YTD</v>
          </cell>
        </row>
        <row r="2411">
          <cell r="A2411" t="str">
            <v>India CountrywideASA YTD</v>
          </cell>
        </row>
        <row r="2412">
          <cell r="A2412" t="str">
            <v>India CountrywideANI YTD incl Asia - 5 pt</v>
          </cell>
        </row>
        <row r="2413">
          <cell r="A2413" t="str">
            <v>India CountrywideOff Balance Sheet Assets</v>
          </cell>
        </row>
        <row r="2414">
          <cell r="A2414" t="str">
            <v>India CountrywideJV Receivables</v>
          </cell>
        </row>
        <row r="2415">
          <cell r="A2415" t="str">
            <v>India Countrywide30+ DELINQUENCY $</v>
          </cell>
        </row>
        <row r="2416">
          <cell r="A2416" t="str">
            <v>India Countrywide90+ DELINQUENCY $</v>
          </cell>
        </row>
        <row r="2417">
          <cell r="A2417" t="str">
            <v>India CountrywideTemporary Staff</v>
          </cell>
        </row>
        <row r="2418">
          <cell r="A2418" t="str">
            <v>India CountrywideContractors</v>
          </cell>
        </row>
        <row r="2419">
          <cell r="A2419" t="str">
            <v>India CountrywideOutsourced to LCC</v>
          </cell>
        </row>
        <row r="2420">
          <cell r="A2420" t="str">
            <v>India CountrywideTotal Headcount</v>
          </cell>
        </row>
        <row r="2421">
          <cell r="A2421" t="str">
            <v>India CountrywideTotal Workforce</v>
          </cell>
        </row>
        <row r="2422">
          <cell r="A2422" t="str">
            <v>India CountrywideTotal Earned Revenue</v>
          </cell>
        </row>
        <row r="2423">
          <cell r="A2423" t="str">
            <v>India CountrywideOrdinary Gains - PreTax</v>
          </cell>
        </row>
        <row r="2424">
          <cell r="A2424" t="str">
            <v>India CountrywideOrdinary Gains - AfterTax</v>
          </cell>
        </row>
        <row r="2425">
          <cell r="A2425" t="str">
            <v>India CountrywideTotal Volume</v>
          </cell>
        </row>
        <row r="2426">
          <cell r="A2426" t="str">
            <v>India CountrywideTOTAL # ACTIVE ACCOUNTS</v>
          </cell>
        </row>
        <row r="2427">
          <cell r="A2427" t="str">
            <v>IndonesiaTOTAL FINANCING RECEIVABLES</v>
          </cell>
        </row>
        <row r="2428">
          <cell r="A2428" t="str">
            <v>IndonesiaRECEIVABLE RESERVES</v>
          </cell>
        </row>
        <row r="2429">
          <cell r="A2429" t="str">
            <v>IndonesiaCASH</v>
          </cell>
        </row>
        <row r="2430">
          <cell r="A2430" t="str">
            <v>IndonesiaINVESTMENT SECURITIES</v>
          </cell>
        </row>
        <row r="2431">
          <cell r="A2431" t="str">
            <v>IndonesiaINV IN NON CONSOL AFFILIATES</v>
          </cell>
        </row>
        <row r="2432">
          <cell r="A2432" t="str">
            <v>IndonesiaINVESTMENT IN JOINT VENTURE</v>
          </cell>
        </row>
        <row r="2433">
          <cell r="A2433" t="str">
            <v>IndonesiaALL OTHER RECEIVABLES (NON-FINANCING)</v>
          </cell>
        </row>
        <row r="2434">
          <cell r="A2434" t="str">
            <v>IndonesiaELTO (NET)</v>
          </cell>
        </row>
        <row r="2435">
          <cell r="A2435" t="str">
            <v>IndonesiaGOODWILL</v>
          </cell>
        </row>
        <row r="2436">
          <cell r="A2436" t="str">
            <v>IndonesiaOTHER ASSETS</v>
          </cell>
        </row>
        <row r="2437">
          <cell r="A2437" t="str">
            <v>IndonesiaACCOUNTS PAYABLE</v>
          </cell>
        </row>
        <row r="2438">
          <cell r="A2438" t="str">
            <v>IndonesiaDEFERRED INCOME TAXES</v>
          </cell>
        </row>
        <row r="2439">
          <cell r="A2439" t="str">
            <v>IndonesiaWRITE-OFF (MEMO)</v>
          </cell>
        </row>
        <row r="2440">
          <cell r="A2440" t="str">
            <v>IndonesiaINSURANCE RESERVES AND ANNUITY BENEFITS</v>
          </cell>
        </row>
        <row r="2441">
          <cell r="A2441" t="str">
            <v>IndonesiaALL OTHER NON DEBT LIABILITIES</v>
          </cell>
        </row>
        <row r="2442">
          <cell r="A2442" t="str">
            <v>IndonesiaMINORITY INTEREST (BS)</v>
          </cell>
        </row>
        <row r="2443">
          <cell r="A2443" t="str">
            <v>IndonesiaASIA PACIFIC ENI DIVIDEND</v>
          </cell>
        </row>
        <row r="2444">
          <cell r="A2444" t="str">
            <v>IndonesiaFINANCING INCOME</v>
          </cell>
        </row>
        <row r="2445">
          <cell r="A2445" t="str">
            <v>IndonesiaINSURANCE PREMIUM INCOME</v>
          </cell>
        </row>
        <row r="2446">
          <cell r="A2446" t="str">
            <v>IndonesiaINSURANCE INCOME (COMMISSIONS)</v>
          </cell>
        </row>
        <row r="2447">
          <cell r="A2447" t="str">
            <v>IndonesiaSUNDRY INCOME</v>
          </cell>
        </row>
        <row r="2448">
          <cell r="A2448" t="str">
            <v>IndonesiaINTEREST EXPENSE</v>
          </cell>
        </row>
        <row r="2449">
          <cell r="A2449" t="str">
            <v>IndonesiaINTEREST EXPENSE REDUCTIONS / BUS SHARING</v>
          </cell>
        </row>
        <row r="2450">
          <cell r="A2450" t="str">
            <v>IndonesiaALLOCATED COST OF PREFERRED EQUITY</v>
          </cell>
        </row>
        <row r="2451">
          <cell r="A2451" t="str">
            <v>IndonesiaSALARIES &amp; BENEFITS</v>
          </cell>
        </row>
        <row r="2452">
          <cell r="A2452" t="str">
            <v>IndonesiaLOSSES ON OTHER ASSETS</v>
          </cell>
        </row>
        <row r="2453">
          <cell r="A2453" t="str">
            <v>IndonesiaCOST OF GOODS SOLD</v>
          </cell>
        </row>
        <row r="2454">
          <cell r="A2454" t="str">
            <v>IndonesiaCOST OF GOODS SOLD - DISTRIBUTION</v>
          </cell>
        </row>
        <row r="2455">
          <cell r="A2455" t="str">
            <v>IndonesiaPOSTAGE</v>
          </cell>
        </row>
        <row r="2456">
          <cell r="A2456" t="str">
            <v>IndonesiaTELEPHONE</v>
          </cell>
        </row>
        <row r="2457">
          <cell r="A2457" t="str">
            <v>IndonesiaCUSTOMER SERVICE / COLLECTIONS</v>
          </cell>
        </row>
        <row r="2458">
          <cell r="A2458" t="str">
            <v>IndonesiaSTATIONARY - OFFICE SUPPLIES</v>
          </cell>
        </row>
        <row r="2459">
          <cell r="A2459" t="str">
            <v>IndonesiaT&amp;L</v>
          </cell>
        </row>
        <row r="2460">
          <cell r="A2460" t="str">
            <v>IndonesiaRENTAL - BLDG/FACILITIES</v>
          </cell>
        </row>
        <row r="2461">
          <cell r="A2461" t="str">
            <v>IndonesiaRENTAL - FURNITURE/EQUIP</v>
          </cell>
        </row>
        <row r="2462">
          <cell r="A2462" t="str">
            <v>IndonesiaRENTAL - COMPUTERS</v>
          </cell>
        </row>
        <row r="2463">
          <cell r="A2463" t="str">
            <v>IndonesiaLEASE IN - LEASE OUT</v>
          </cell>
        </row>
        <row r="2464">
          <cell r="A2464" t="str">
            <v>IndonesiaFURNITURE / EQUIPMENT / COMPUTER EXP</v>
          </cell>
        </row>
        <row r="2465">
          <cell r="A2465" t="str">
            <v>IndonesiaSOFTWARE EXPENSE</v>
          </cell>
        </row>
        <row r="2466">
          <cell r="A2466" t="str">
            <v>IndonesiaAMORTIZATION OF INTANGIBLES</v>
          </cell>
        </row>
        <row r="2467">
          <cell r="A2467" t="str">
            <v>IndonesiaELTO MAINTENANCE</v>
          </cell>
        </row>
        <row r="2468">
          <cell r="A2468" t="str">
            <v>IndonesiaELTO OTHER</v>
          </cell>
        </row>
        <row r="2469">
          <cell r="A2469" t="str">
            <v>IndonesiaLEGAL</v>
          </cell>
        </row>
        <row r="2470">
          <cell r="A2470" t="str">
            <v>IndonesiaADVERTISING</v>
          </cell>
        </row>
        <row r="2471">
          <cell r="A2471" t="str">
            <v>IndonesiaSALES PROMOTIONS</v>
          </cell>
        </row>
        <row r="2472">
          <cell r="A2472" t="str">
            <v>IndonesiaDIRECT MAIL</v>
          </cell>
        </row>
        <row r="2473">
          <cell r="A2473" t="str">
            <v>IndonesiaDATA PROCESSING</v>
          </cell>
        </row>
        <row r="2474">
          <cell r="A2474" t="str">
            <v>IndonesiaCONSULTING</v>
          </cell>
        </row>
        <row r="2475">
          <cell r="A2475" t="str">
            <v>IndonesiaTEMP SERVICES</v>
          </cell>
        </row>
        <row r="2476">
          <cell r="A2476" t="str">
            <v>IndonesiaGDC CHARGES</v>
          </cell>
        </row>
        <row r="2477">
          <cell r="A2477" t="str">
            <v>IndonesiaTRAINING AND EDUCATION</v>
          </cell>
        </row>
        <row r="2478">
          <cell r="A2478" t="str">
            <v>IndonesiaOUTSIDE SERVICES  AND FEES</v>
          </cell>
        </row>
        <row r="2479">
          <cell r="A2479" t="str">
            <v>IndonesiaSTATE, FOREIGN, LOCAL TAXES</v>
          </cell>
        </row>
        <row r="2480">
          <cell r="A2480" t="str">
            <v>IndonesiaS/L TAX - INSURANCE PREMIUMS</v>
          </cell>
        </row>
        <row r="2481">
          <cell r="A2481" t="str">
            <v>IndonesiaSATELLITE LEASE EXPENSE</v>
          </cell>
        </row>
        <row r="2482">
          <cell r="A2482" t="str">
            <v>IndonesiaBUSINESS SHARE EXPENSE</v>
          </cell>
        </row>
        <row r="2483">
          <cell r="A2483" t="str">
            <v>IndonesiaINSURANCE AFFILIATE EXPENSE</v>
          </cell>
        </row>
        <row r="2484">
          <cell r="A2484" t="str">
            <v>IndonesiaOTHER FACILITY EXPENSE</v>
          </cell>
        </row>
        <row r="2485">
          <cell r="A2485" t="str">
            <v>IndonesiaGROSS OP &amp; ADMIN BUS SHARE</v>
          </cell>
        </row>
        <row r="2486">
          <cell r="A2486" t="str">
            <v>IndonesiaOTHER EXPENSE</v>
          </cell>
        </row>
        <row r="2487">
          <cell r="A2487" t="str">
            <v>IndonesiaGECC INTERCO EXPENSES EXCL GECIS</v>
          </cell>
        </row>
        <row r="2488">
          <cell r="A2488" t="str">
            <v>IndonesiaGECIS INTERCO CHARGES</v>
          </cell>
        </row>
        <row r="2489">
          <cell r="A2489" t="str">
            <v>IndonesiaLOSS ADJUSTED EXPENSE</v>
          </cell>
        </row>
        <row r="2490">
          <cell r="A2490" t="str">
            <v>IndonesiaALL OTHER EXPENSES</v>
          </cell>
        </row>
        <row r="2491">
          <cell r="A2491" t="str">
            <v>IndonesiaASSESSMENTS</v>
          </cell>
        </row>
        <row r="2492">
          <cell r="A2492" t="str">
            <v>IndonesiaFAS 91</v>
          </cell>
        </row>
        <row r="2493">
          <cell r="A2493" t="str">
            <v>IndonesiaGOODWILL AMORTIZATION</v>
          </cell>
        </row>
        <row r="2494">
          <cell r="A2494" t="str">
            <v>IndonesiaDEPRECIATION EXPENSE</v>
          </cell>
        </row>
        <row r="2495">
          <cell r="A2495" t="str">
            <v>IndonesiaELTO AMORTIZATION</v>
          </cell>
        </row>
        <row r="2496">
          <cell r="A2496" t="str">
            <v>IndonesiaINSURANCE LOSSES AND BENEFITS</v>
          </cell>
        </row>
        <row r="2497">
          <cell r="A2497" t="str">
            <v>IndonesiaWRITE OFFS</v>
          </cell>
        </row>
        <row r="2498">
          <cell r="A2498" t="str">
            <v>IndonesiaRESERVE CHANGE</v>
          </cell>
        </row>
        <row r="2499">
          <cell r="A2499" t="str">
            <v>IndonesiaMINORITY INTEREST</v>
          </cell>
        </row>
        <row r="2500">
          <cell r="A2500" t="str">
            <v>IndonesiaINCOME TAXES</v>
          </cell>
        </row>
        <row r="2501">
          <cell r="A2501" t="str">
            <v>IndonesiaCUMULATIVE TRANSITION ADJUSTMENT</v>
          </cell>
        </row>
        <row r="2502">
          <cell r="A2502" t="str">
            <v>IndonesiaASIA PACIFIC NI DIVIDEND</v>
          </cell>
        </row>
        <row r="2503">
          <cell r="A2503" t="str">
            <v>IndonesiaNet Income</v>
          </cell>
        </row>
        <row r="2504">
          <cell r="A2504" t="str">
            <v>IndonesiaSubPart F</v>
          </cell>
        </row>
        <row r="2505">
          <cell r="A2505" t="str">
            <v>IndonesiaAssets</v>
          </cell>
        </row>
        <row r="2506">
          <cell r="A2506" t="str">
            <v>IndonesiaEnding Net Investment (ENI) incl Asia</v>
          </cell>
        </row>
        <row r="2507">
          <cell r="A2507" t="str">
            <v>IndonesiaANR YTD</v>
          </cell>
        </row>
        <row r="2508">
          <cell r="A2508" t="str">
            <v>IndonesiaASA YTD</v>
          </cell>
        </row>
        <row r="2509">
          <cell r="A2509" t="str">
            <v>IndonesiaANI YTD incl Asia - 5 pt</v>
          </cell>
        </row>
        <row r="2510">
          <cell r="A2510" t="str">
            <v>IndonesiaOff Balance Sheet Assets</v>
          </cell>
        </row>
        <row r="2511">
          <cell r="A2511" t="str">
            <v>IndonesiaJV Receivables</v>
          </cell>
        </row>
        <row r="2512">
          <cell r="A2512" t="str">
            <v>Indonesia30+ DELINQUENCY $</v>
          </cell>
        </row>
        <row r="2513">
          <cell r="A2513" t="str">
            <v>Indonesia90+ DELINQUENCY $</v>
          </cell>
        </row>
        <row r="2514">
          <cell r="A2514" t="str">
            <v>IndonesiaTemporary Staff</v>
          </cell>
        </row>
        <row r="2515">
          <cell r="A2515" t="str">
            <v>IndonesiaContractors</v>
          </cell>
        </row>
        <row r="2516">
          <cell r="A2516" t="str">
            <v>IndonesiaOutsourced to LCC</v>
          </cell>
        </row>
        <row r="2517">
          <cell r="A2517" t="str">
            <v>IndonesiaTotal Headcount</v>
          </cell>
        </row>
        <row r="2518">
          <cell r="A2518" t="str">
            <v>IndonesiaTotal Workforce</v>
          </cell>
        </row>
        <row r="2519">
          <cell r="A2519" t="str">
            <v>IndonesiaTotal Earned Revenue</v>
          </cell>
        </row>
        <row r="2520">
          <cell r="A2520" t="str">
            <v>IndonesiaOrdinary Gains - PreTax</v>
          </cell>
        </row>
        <row r="2521">
          <cell r="A2521" t="str">
            <v>IndonesiaOrdinary Gains - AfterTax</v>
          </cell>
        </row>
        <row r="2522">
          <cell r="A2522" t="str">
            <v>IndonesiaTotal Volume</v>
          </cell>
        </row>
        <row r="2523">
          <cell r="A2523" t="str">
            <v>IndonesiaTOTAL # ACTIVE ACCOUNTS</v>
          </cell>
        </row>
        <row r="2524">
          <cell r="A2524" t="str">
            <v>Ireland HQTOTAL FINANCING RECEIVABLES</v>
          </cell>
        </row>
        <row r="2525">
          <cell r="A2525" t="str">
            <v>Ireland HQRECEIVABLE RESERVES</v>
          </cell>
        </row>
        <row r="2526">
          <cell r="A2526" t="str">
            <v>Ireland HQCASH</v>
          </cell>
        </row>
        <row r="2527">
          <cell r="A2527" t="str">
            <v>Ireland HQINVESTMENT SECURITIES</v>
          </cell>
        </row>
        <row r="2528">
          <cell r="A2528" t="str">
            <v>Ireland HQINV IN NON CONSOL AFFILIATES</v>
          </cell>
        </row>
        <row r="2529">
          <cell r="A2529" t="str">
            <v>Ireland HQINVESTMENT IN JOINT VENTURE</v>
          </cell>
        </row>
        <row r="2530">
          <cell r="A2530" t="str">
            <v>Ireland HQALL OTHER RECEIVABLES (NON-FINANCING)</v>
          </cell>
        </row>
        <row r="2531">
          <cell r="A2531" t="str">
            <v>Ireland HQELTO (NET)</v>
          </cell>
        </row>
        <row r="2532">
          <cell r="A2532" t="str">
            <v>Ireland HQGOODWILL</v>
          </cell>
        </row>
        <row r="2533">
          <cell r="A2533" t="str">
            <v>Ireland HQOTHER ASSETS</v>
          </cell>
        </row>
        <row r="2534">
          <cell r="A2534" t="str">
            <v>Ireland HQACCOUNTS PAYABLE</v>
          </cell>
        </row>
        <row r="2535">
          <cell r="A2535" t="str">
            <v>Ireland HQDEFERRED INCOME TAXES</v>
          </cell>
        </row>
        <row r="2536">
          <cell r="A2536" t="str">
            <v>Ireland HQWRITE-OFF (MEMO)</v>
          </cell>
        </row>
        <row r="2537">
          <cell r="A2537" t="str">
            <v>Ireland HQINSURANCE RESERVES AND ANNUITY BENEFITS</v>
          </cell>
        </row>
        <row r="2538">
          <cell r="A2538" t="str">
            <v>Ireland HQALL OTHER NON DEBT LIABILITIES</v>
          </cell>
        </row>
        <row r="2539">
          <cell r="A2539" t="str">
            <v>Ireland HQMINORITY INTEREST (BS)</v>
          </cell>
        </row>
        <row r="2540">
          <cell r="A2540" t="str">
            <v>Ireland HQASIA PACIFIC ENI DIVIDEND</v>
          </cell>
        </row>
        <row r="2541">
          <cell r="A2541" t="str">
            <v>Ireland HQFINANCING INCOME</v>
          </cell>
        </row>
        <row r="2542">
          <cell r="A2542" t="str">
            <v>Ireland HQINSURANCE PREMIUM INCOME</v>
          </cell>
        </row>
        <row r="2543">
          <cell r="A2543" t="str">
            <v>Ireland HQINSURANCE INCOME (COMMISSIONS)</v>
          </cell>
        </row>
        <row r="2544">
          <cell r="A2544" t="str">
            <v>Ireland HQSUNDRY INCOME</v>
          </cell>
        </row>
        <row r="2545">
          <cell r="A2545" t="str">
            <v>Ireland HQINTEREST EXPENSE</v>
          </cell>
        </row>
        <row r="2546">
          <cell r="A2546" t="str">
            <v>Ireland HQINTEREST EXPENSE REDUCTIONS / BUS SHARING</v>
          </cell>
        </row>
        <row r="2547">
          <cell r="A2547" t="str">
            <v>Ireland HQALLOCATED COST OF PREFERRED EQUITY</v>
          </cell>
        </row>
        <row r="2548">
          <cell r="A2548" t="str">
            <v>Ireland HQSALARIES &amp; BENEFITS</v>
          </cell>
        </row>
        <row r="2549">
          <cell r="A2549" t="str">
            <v>Ireland HQLOSSES ON OTHER ASSETS</v>
          </cell>
        </row>
        <row r="2550">
          <cell r="A2550" t="str">
            <v>Ireland HQCOST OF GOODS SOLD</v>
          </cell>
        </row>
        <row r="2551">
          <cell r="A2551" t="str">
            <v>Ireland HQCOST OF GOODS SOLD - DISTRIBUTION</v>
          </cell>
        </row>
        <row r="2552">
          <cell r="A2552" t="str">
            <v>Ireland HQPOSTAGE</v>
          </cell>
        </row>
        <row r="2553">
          <cell r="A2553" t="str">
            <v>Ireland HQTELEPHONE</v>
          </cell>
        </row>
        <row r="2554">
          <cell r="A2554" t="str">
            <v>Ireland HQCUSTOMER SERVICE / COLLECTIONS</v>
          </cell>
        </row>
        <row r="2555">
          <cell r="A2555" t="str">
            <v>Ireland HQSTATIONARY - OFFICE SUPPLIES</v>
          </cell>
        </row>
        <row r="2556">
          <cell r="A2556" t="str">
            <v>Ireland HQT&amp;L</v>
          </cell>
        </row>
        <row r="2557">
          <cell r="A2557" t="str">
            <v>Ireland HQRENTAL - BLDG/FACILITIES</v>
          </cell>
        </row>
        <row r="2558">
          <cell r="A2558" t="str">
            <v>Ireland HQRENTAL - FURNITURE/EQUIP</v>
          </cell>
        </row>
        <row r="2559">
          <cell r="A2559" t="str">
            <v>Ireland HQRENTAL - COMPUTERS</v>
          </cell>
        </row>
        <row r="2560">
          <cell r="A2560" t="str">
            <v>Ireland HQLEASE IN - LEASE OUT</v>
          </cell>
        </row>
        <row r="2561">
          <cell r="A2561" t="str">
            <v>Ireland HQFURNITURE / EQUIPMENT / COMPUTER EXP</v>
          </cell>
        </row>
        <row r="2562">
          <cell r="A2562" t="str">
            <v>Ireland HQSOFTWARE EXPENSE</v>
          </cell>
        </row>
        <row r="2563">
          <cell r="A2563" t="str">
            <v>Ireland HQAMORTIZATION OF INTANGIBLES</v>
          </cell>
        </row>
        <row r="2564">
          <cell r="A2564" t="str">
            <v>Ireland HQELTO MAINTENANCE</v>
          </cell>
        </row>
        <row r="2565">
          <cell r="A2565" t="str">
            <v>Ireland HQELTO OTHER</v>
          </cell>
        </row>
        <row r="2566">
          <cell r="A2566" t="str">
            <v>Ireland HQLEGAL</v>
          </cell>
        </row>
        <row r="2567">
          <cell r="A2567" t="str">
            <v>Ireland HQADVERTISING</v>
          </cell>
        </row>
        <row r="2568">
          <cell r="A2568" t="str">
            <v>Ireland HQSALES PROMOTIONS</v>
          </cell>
        </row>
        <row r="2569">
          <cell r="A2569" t="str">
            <v>Ireland HQDIRECT MAIL</v>
          </cell>
        </row>
        <row r="2570">
          <cell r="A2570" t="str">
            <v>Ireland HQDATA PROCESSING</v>
          </cell>
        </row>
        <row r="2571">
          <cell r="A2571" t="str">
            <v>Ireland HQCONSULTING</v>
          </cell>
        </row>
        <row r="2572">
          <cell r="A2572" t="str">
            <v>Ireland HQTEMP SERVICES</v>
          </cell>
        </row>
        <row r="2573">
          <cell r="A2573" t="str">
            <v>Ireland HQGDC CHARGES</v>
          </cell>
        </row>
        <row r="2574">
          <cell r="A2574" t="str">
            <v>Ireland HQTRAINING AND EDUCATION</v>
          </cell>
        </row>
        <row r="2575">
          <cell r="A2575" t="str">
            <v>Ireland HQOUTSIDE SERVICES  AND FEES</v>
          </cell>
        </row>
        <row r="2576">
          <cell r="A2576" t="str">
            <v>Ireland HQSTATE, FOREIGN, LOCAL TAXES</v>
          </cell>
        </row>
        <row r="2577">
          <cell r="A2577" t="str">
            <v>Ireland HQS/L TAX - INSURANCE PREMIUMS</v>
          </cell>
        </row>
        <row r="2578">
          <cell r="A2578" t="str">
            <v>Ireland HQSATELLITE LEASE EXPENSE</v>
          </cell>
        </row>
        <row r="2579">
          <cell r="A2579" t="str">
            <v>Ireland HQBUSINESS SHARE EXPENSE</v>
          </cell>
        </row>
        <row r="2580">
          <cell r="A2580" t="str">
            <v>Ireland HQINSURANCE AFFILIATE EXPENSE</v>
          </cell>
        </row>
        <row r="2581">
          <cell r="A2581" t="str">
            <v>Ireland HQOTHER FACILITY EXPENSE</v>
          </cell>
        </row>
        <row r="2582">
          <cell r="A2582" t="str">
            <v>Ireland HQGROSS OP &amp; ADMIN BUS SHARE</v>
          </cell>
        </row>
        <row r="2583">
          <cell r="A2583" t="str">
            <v>Ireland HQOTHER EXPENSE</v>
          </cell>
        </row>
        <row r="2584">
          <cell r="A2584" t="str">
            <v>Ireland HQGECC INTERCO EXPENSES EXCL GECIS</v>
          </cell>
        </row>
        <row r="2585">
          <cell r="A2585" t="str">
            <v>Ireland HQGECIS INTERCO CHARGES</v>
          </cell>
        </row>
        <row r="2586">
          <cell r="A2586" t="str">
            <v>Ireland HQLOSS ADJUSTED EXPENSE</v>
          </cell>
        </row>
        <row r="2587">
          <cell r="A2587" t="str">
            <v>Ireland HQALL OTHER EXPENSES</v>
          </cell>
        </row>
        <row r="2588">
          <cell r="A2588" t="str">
            <v>Ireland HQASSESSMENTS</v>
          </cell>
        </row>
        <row r="2589">
          <cell r="A2589" t="str">
            <v>Ireland HQFAS 91</v>
          </cell>
        </row>
        <row r="2590">
          <cell r="A2590" t="str">
            <v>Ireland HQGOODWILL AMORTIZATION</v>
          </cell>
        </row>
        <row r="2591">
          <cell r="A2591" t="str">
            <v>Ireland HQDEPRECIATION EXPENSE</v>
          </cell>
        </row>
        <row r="2592">
          <cell r="A2592" t="str">
            <v>Ireland HQELTO AMORTIZATION</v>
          </cell>
        </row>
        <row r="2593">
          <cell r="A2593" t="str">
            <v>Ireland HQINSURANCE LOSSES AND BENEFITS</v>
          </cell>
        </row>
        <row r="2594">
          <cell r="A2594" t="str">
            <v>Ireland HQWRITE OFFS</v>
          </cell>
        </row>
        <row r="2595">
          <cell r="A2595" t="str">
            <v>Ireland HQRESERVE CHANGE</v>
          </cell>
        </row>
        <row r="2596">
          <cell r="A2596" t="str">
            <v>Ireland HQMINORITY INTEREST</v>
          </cell>
        </row>
        <row r="2597">
          <cell r="A2597" t="str">
            <v>Ireland HQINCOME TAXES</v>
          </cell>
        </row>
        <row r="2598">
          <cell r="A2598" t="str">
            <v>Ireland HQCUMULATIVE TRANSITION ADJUSTMENT</v>
          </cell>
        </row>
        <row r="2599">
          <cell r="A2599" t="str">
            <v>Ireland HQASIA PACIFIC NI DIVIDEND</v>
          </cell>
        </row>
        <row r="2600">
          <cell r="A2600" t="str">
            <v>Ireland HQNet Income</v>
          </cell>
        </row>
        <row r="2601">
          <cell r="A2601" t="str">
            <v>Ireland HQSubPart F</v>
          </cell>
        </row>
        <row r="2602">
          <cell r="A2602" t="str">
            <v>Ireland HQAssets</v>
          </cell>
        </row>
        <row r="2603">
          <cell r="A2603" t="str">
            <v>Ireland HQEnding Net Investment (ENI) incl Asia</v>
          </cell>
        </row>
        <row r="2604">
          <cell r="A2604" t="str">
            <v>Ireland HQANR YTD</v>
          </cell>
        </row>
        <row r="2605">
          <cell r="A2605" t="str">
            <v>Ireland HQASA YTD</v>
          </cell>
        </row>
        <row r="2606">
          <cell r="A2606" t="str">
            <v>Ireland HQANI YTD incl Asia - 5 pt</v>
          </cell>
        </row>
        <row r="2607">
          <cell r="A2607" t="str">
            <v>Ireland HQOff Balance Sheet Assets</v>
          </cell>
        </row>
        <row r="2608">
          <cell r="A2608" t="str">
            <v>Ireland HQJV Receivables</v>
          </cell>
        </row>
        <row r="2609">
          <cell r="A2609" t="str">
            <v>Ireland HQ30+ DELINQUENCY $</v>
          </cell>
        </row>
        <row r="2610">
          <cell r="A2610" t="str">
            <v>Ireland HQ90+ DELINQUENCY $</v>
          </cell>
        </row>
        <row r="2611">
          <cell r="A2611" t="str">
            <v>Ireland HQTemporary Staff</v>
          </cell>
        </row>
        <row r="2612">
          <cell r="A2612" t="str">
            <v>Ireland HQContractors</v>
          </cell>
        </row>
        <row r="2613">
          <cell r="A2613" t="str">
            <v>Ireland HQOutsourced to LCC</v>
          </cell>
        </row>
        <row r="2614">
          <cell r="A2614" t="str">
            <v>Ireland HQTotal Headcount</v>
          </cell>
        </row>
        <row r="2615">
          <cell r="A2615" t="str">
            <v>Ireland HQTotal Workforce</v>
          </cell>
        </row>
        <row r="2616">
          <cell r="A2616" t="str">
            <v>Ireland HQTotal Earned Revenue</v>
          </cell>
        </row>
        <row r="2617">
          <cell r="A2617" t="str">
            <v>Ireland HQOrdinary Gains - PreTax</v>
          </cell>
        </row>
        <row r="2618">
          <cell r="A2618" t="str">
            <v>Ireland HQOrdinary Gains - AfterTax</v>
          </cell>
        </row>
        <row r="2619">
          <cell r="A2619" t="str">
            <v>Ireland HQTotal Volume</v>
          </cell>
        </row>
        <row r="2620">
          <cell r="A2620" t="str">
            <v>Ireland HQTOTAL # ACTIVE ACCOUNTS</v>
          </cell>
        </row>
        <row r="2621">
          <cell r="A2621" t="str">
            <v>Japan - GECCCTOTAL FINANCING RECEIVABLES</v>
          </cell>
        </row>
        <row r="2622">
          <cell r="A2622" t="str">
            <v>Japan - GECCCRECEIVABLE RESERVES</v>
          </cell>
        </row>
        <row r="2623">
          <cell r="A2623" t="str">
            <v>Japan - GECCCCASH</v>
          </cell>
        </row>
        <row r="2624">
          <cell r="A2624" t="str">
            <v>Japan - GECCCINVESTMENT SECURITIES</v>
          </cell>
        </row>
        <row r="2625">
          <cell r="A2625" t="str">
            <v>Japan - GECCCINV IN NON CONSOL AFFILIATES</v>
          </cell>
        </row>
        <row r="2626">
          <cell r="A2626" t="str">
            <v>Japan - GECCCINVESTMENT IN JOINT VENTURE</v>
          </cell>
        </row>
        <row r="2627">
          <cell r="A2627" t="str">
            <v>Japan - GECCCALL OTHER RECEIVABLES (NON-FINANCING)</v>
          </cell>
        </row>
        <row r="2628">
          <cell r="A2628" t="str">
            <v>Japan - GECCCELTO (NET)</v>
          </cell>
        </row>
        <row r="2629">
          <cell r="A2629" t="str">
            <v>Japan - GECCCGOODWILL</v>
          </cell>
        </row>
        <row r="2630">
          <cell r="A2630" t="str">
            <v>Japan - GECCCOTHER ASSETS</v>
          </cell>
        </row>
        <row r="2631">
          <cell r="A2631" t="str">
            <v>Japan - GECCCACCOUNTS PAYABLE</v>
          </cell>
        </row>
        <row r="2632">
          <cell r="A2632" t="str">
            <v>Japan - GECCCDEFERRED INCOME TAXES</v>
          </cell>
        </row>
        <row r="2633">
          <cell r="A2633" t="str">
            <v>Japan - GECCCWRITE-OFF (MEMO)</v>
          </cell>
        </row>
        <row r="2634">
          <cell r="A2634" t="str">
            <v>Japan - GECCCINSURANCE RESERVES AND ANNUITY BENEFITS</v>
          </cell>
        </row>
        <row r="2635">
          <cell r="A2635" t="str">
            <v>Japan - GECCCALL OTHER NON DEBT LIABILITIES</v>
          </cell>
        </row>
        <row r="2636">
          <cell r="A2636" t="str">
            <v>Japan - GECCCMINORITY INTEREST (BS)</v>
          </cell>
        </row>
        <row r="2637">
          <cell r="A2637" t="str">
            <v>Japan - GECCCASIA PACIFIC ENI DIVIDEND</v>
          </cell>
        </row>
        <row r="2638">
          <cell r="A2638" t="str">
            <v>Japan - GECCCFINANCING INCOME</v>
          </cell>
        </row>
        <row r="2639">
          <cell r="A2639" t="str">
            <v>Japan - GECCCINSURANCE PREMIUM INCOME</v>
          </cell>
        </row>
        <row r="2640">
          <cell r="A2640" t="str">
            <v>Japan - GECCCINSURANCE INCOME (COMMISSIONS)</v>
          </cell>
        </row>
        <row r="2641">
          <cell r="A2641" t="str">
            <v>Japan - GECCCSUNDRY INCOME</v>
          </cell>
        </row>
        <row r="2642">
          <cell r="A2642" t="str">
            <v>Japan - GECCCINTEREST EXPENSE</v>
          </cell>
        </row>
        <row r="2643">
          <cell r="A2643" t="str">
            <v>Japan - GECCCINTEREST EXPENSE REDUCTIONS / BUS SHARING</v>
          </cell>
        </row>
        <row r="2644">
          <cell r="A2644" t="str">
            <v>Japan - GECCCALLOCATED COST OF PREFERRED EQUITY</v>
          </cell>
        </row>
        <row r="2645">
          <cell r="A2645" t="str">
            <v>Japan - GECCCSALARIES &amp; BENEFITS</v>
          </cell>
        </row>
        <row r="2646">
          <cell r="A2646" t="str">
            <v>Japan - GECCCLOSSES ON OTHER ASSETS</v>
          </cell>
        </row>
        <row r="2647">
          <cell r="A2647" t="str">
            <v>Japan - GECCCCOST OF GOODS SOLD</v>
          </cell>
        </row>
        <row r="2648">
          <cell r="A2648" t="str">
            <v>Japan - GECCCCOST OF GOODS SOLD - DISTRIBUTION</v>
          </cell>
        </row>
        <row r="2649">
          <cell r="A2649" t="str">
            <v>Japan - GECCCPOSTAGE</v>
          </cell>
        </row>
        <row r="2650">
          <cell r="A2650" t="str">
            <v>Japan - GECCCTELEPHONE</v>
          </cell>
        </row>
        <row r="2651">
          <cell r="A2651" t="str">
            <v>Japan - GECCCCUSTOMER SERVICE / COLLECTIONS</v>
          </cell>
        </row>
        <row r="2652">
          <cell r="A2652" t="str">
            <v>Japan - GECCCSTATIONARY - OFFICE SUPPLIES</v>
          </cell>
        </row>
        <row r="2653">
          <cell r="A2653" t="str">
            <v>Japan - GECCCT&amp;L</v>
          </cell>
        </row>
        <row r="2654">
          <cell r="A2654" t="str">
            <v>Japan - GECCCRENTAL - BLDG/FACILITIES</v>
          </cell>
        </row>
        <row r="2655">
          <cell r="A2655" t="str">
            <v>Japan - GECCCRENTAL - FURNITURE/EQUIP</v>
          </cell>
        </row>
        <row r="2656">
          <cell r="A2656" t="str">
            <v>Japan - GECCCRENTAL - COMPUTERS</v>
          </cell>
        </row>
        <row r="2657">
          <cell r="A2657" t="str">
            <v>Japan - GECCCLEASE IN - LEASE OUT</v>
          </cell>
        </row>
        <row r="2658">
          <cell r="A2658" t="str">
            <v>Japan - GECCCFURNITURE / EQUIPMENT / COMPUTER EXP</v>
          </cell>
        </row>
        <row r="2659">
          <cell r="A2659" t="str">
            <v>Japan - GECCCSOFTWARE EXPENSE</v>
          </cell>
        </row>
        <row r="2660">
          <cell r="A2660" t="str">
            <v>Japan - GECCCAMORTIZATION OF INTANGIBLES</v>
          </cell>
        </row>
        <row r="2661">
          <cell r="A2661" t="str">
            <v>Japan - GECCCELTO MAINTENANCE</v>
          </cell>
        </row>
        <row r="2662">
          <cell r="A2662" t="str">
            <v>Japan - GECCCELTO OTHER</v>
          </cell>
        </row>
        <row r="2663">
          <cell r="A2663" t="str">
            <v>Japan - GECCCLEGAL</v>
          </cell>
        </row>
        <row r="2664">
          <cell r="A2664" t="str">
            <v>Japan - GECCCADVERTISING</v>
          </cell>
        </row>
        <row r="2665">
          <cell r="A2665" t="str">
            <v>Japan - GECCCSALES PROMOTIONS</v>
          </cell>
        </row>
        <row r="2666">
          <cell r="A2666" t="str">
            <v>Japan - GECCCDIRECT MAIL</v>
          </cell>
        </row>
        <row r="2667">
          <cell r="A2667" t="str">
            <v>Japan - GECCCDATA PROCESSING</v>
          </cell>
        </row>
        <row r="2668">
          <cell r="A2668" t="str">
            <v>Japan - GECCCCONSULTING</v>
          </cell>
        </row>
        <row r="2669">
          <cell r="A2669" t="str">
            <v>Japan - GECCCTEMP SERVICES</v>
          </cell>
        </row>
        <row r="2670">
          <cell r="A2670" t="str">
            <v>Japan - GECCCGDC CHARGES</v>
          </cell>
        </row>
        <row r="2671">
          <cell r="A2671" t="str">
            <v>Japan - GECCCTRAINING AND EDUCATION</v>
          </cell>
        </row>
        <row r="2672">
          <cell r="A2672" t="str">
            <v>Japan - GECCCOUTSIDE SERVICES  AND FEES</v>
          </cell>
        </row>
        <row r="2673">
          <cell r="A2673" t="str">
            <v>Japan - GECCCSTATE, FOREIGN, LOCAL TAXES</v>
          </cell>
        </row>
        <row r="2674">
          <cell r="A2674" t="str">
            <v>Japan - GECCCS/L TAX - INSURANCE PREMIUMS</v>
          </cell>
        </row>
        <row r="2675">
          <cell r="A2675" t="str">
            <v>Japan - GECCCSATELLITE LEASE EXPENSE</v>
          </cell>
        </row>
        <row r="2676">
          <cell r="A2676" t="str">
            <v>Japan - GECCCBUSINESS SHARE EXPENSE</v>
          </cell>
        </row>
        <row r="2677">
          <cell r="A2677" t="str">
            <v>Japan - GECCCINSURANCE AFFILIATE EXPENSE</v>
          </cell>
        </row>
        <row r="2678">
          <cell r="A2678" t="str">
            <v>Japan - GECCCOTHER FACILITY EXPENSE</v>
          </cell>
        </row>
        <row r="2679">
          <cell r="A2679" t="str">
            <v>Japan - GECCCGROSS OP &amp; ADMIN BUS SHARE</v>
          </cell>
        </row>
        <row r="2680">
          <cell r="A2680" t="str">
            <v>Japan - GECCCOTHER EXPENSE</v>
          </cell>
        </row>
        <row r="2681">
          <cell r="A2681" t="str">
            <v>Japan - GECCCGECC INTERCO EXPENSES EXCL GECIS</v>
          </cell>
        </row>
        <row r="2682">
          <cell r="A2682" t="str">
            <v>Japan - GECCCGECIS INTERCO CHARGES</v>
          </cell>
        </row>
        <row r="2683">
          <cell r="A2683" t="str">
            <v>Japan - GECCCLOSS ADJUSTED EXPENSE</v>
          </cell>
        </row>
        <row r="2684">
          <cell r="A2684" t="str">
            <v>Japan - GECCCALL OTHER EXPENSES</v>
          </cell>
        </row>
        <row r="2685">
          <cell r="A2685" t="str">
            <v>Japan - GECCCASSESSMENTS</v>
          </cell>
        </row>
        <row r="2686">
          <cell r="A2686" t="str">
            <v>Japan - GECCCFAS 91</v>
          </cell>
        </row>
        <row r="2687">
          <cell r="A2687" t="str">
            <v>Japan - GECCCGOODWILL AMORTIZATION</v>
          </cell>
        </row>
        <row r="2688">
          <cell r="A2688" t="str">
            <v>Japan - GECCCDEPRECIATION EXPENSE</v>
          </cell>
        </row>
        <row r="2689">
          <cell r="A2689" t="str">
            <v>Japan - GECCCELTO AMORTIZATION</v>
          </cell>
        </row>
        <row r="2690">
          <cell r="A2690" t="str">
            <v>Japan - GECCCINSURANCE LOSSES AND BENEFITS</v>
          </cell>
        </row>
        <row r="2691">
          <cell r="A2691" t="str">
            <v>Japan - GECCCWRITE OFFS</v>
          </cell>
        </row>
        <row r="2692">
          <cell r="A2692" t="str">
            <v>Japan - GECCCRESERVE CHANGE</v>
          </cell>
        </row>
        <row r="2693">
          <cell r="A2693" t="str">
            <v>Japan - GECCCMINORITY INTEREST</v>
          </cell>
        </row>
        <row r="2694">
          <cell r="A2694" t="str">
            <v>Japan - GECCCINCOME TAXES</v>
          </cell>
        </row>
        <row r="2695">
          <cell r="A2695" t="str">
            <v>Japan - GECCCCUMULATIVE TRANSITION ADJUSTMENT</v>
          </cell>
        </row>
        <row r="2696">
          <cell r="A2696" t="str">
            <v>Japan - GECCCASIA PACIFIC NI DIVIDEND</v>
          </cell>
        </row>
        <row r="2697">
          <cell r="A2697" t="str">
            <v>Japan - GECCCNet Income</v>
          </cell>
        </row>
        <row r="2698">
          <cell r="A2698" t="str">
            <v>Japan - GECCCSubPart F</v>
          </cell>
        </row>
        <row r="2699">
          <cell r="A2699" t="str">
            <v>Japan - GECCCAssets</v>
          </cell>
        </row>
        <row r="2700">
          <cell r="A2700" t="str">
            <v>Japan - GECCCEnding Net Investment (ENI) incl Asia</v>
          </cell>
        </row>
        <row r="2701">
          <cell r="A2701" t="str">
            <v>Japan - GECCCANR YTD</v>
          </cell>
        </row>
        <row r="2702">
          <cell r="A2702" t="str">
            <v>Japan - GECCCASA YTD</v>
          </cell>
        </row>
        <row r="2703">
          <cell r="A2703" t="str">
            <v>Japan - GECCCANI YTD incl Asia - 5 pt</v>
          </cell>
        </row>
        <row r="2704">
          <cell r="A2704" t="str">
            <v>Japan - GECCCOff Balance Sheet Assets</v>
          </cell>
        </row>
        <row r="2705">
          <cell r="A2705" t="str">
            <v>Japan - GECCCJV Receivables</v>
          </cell>
        </row>
        <row r="2706">
          <cell r="A2706" t="str">
            <v>Japan - GECCC30+ DELINQUENCY $</v>
          </cell>
        </row>
        <row r="2707">
          <cell r="A2707" t="str">
            <v>Japan - GECCC90+ DELINQUENCY $</v>
          </cell>
        </row>
        <row r="2708">
          <cell r="A2708" t="str">
            <v>Japan - GECCCTemporary Staff</v>
          </cell>
        </row>
        <row r="2709">
          <cell r="A2709" t="str">
            <v>Japan - GECCCContractors</v>
          </cell>
        </row>
        <row r="2710">
          <cell r="A2710" t="str">
            <v>Japan - GECCCOutsourced to LCC</v>
          </cell>
        </row>
        <row r="2711">
          <cell r="A2711" t="str">
            <v>Japan - GECCCTotal Headcount</v>
          </cell>
        </row>
        <row r="2712">
          <cell r="A2712" t="str">
            <v>Japan - GECCCTotal Workforce</v>
          </cell>
        </row>
        <row r="2713">
          <cell r="A2713" t="str">
            <v>Japan - GECCCTotal Earned Revenue</v>
          </cell>
        </row>
        <row r="2714">
          <cell r="A2714" t="str">
            <v>Japan - GECCCOrdinary Gains - PreTax</v>
          </cell>
        </row>
        <row r="2715">
          <cell r="A2715" t="str">
            <v>Japan - GECCCOrdinary Gains - AfterTax</v>
          </cell>
        </row>
        <row r="2716">
          <cell r="A2716" t="str">
            <v>Japan - GECCCTotal Volume</v>
          </cell>
        </row>
        <row r="2717">
          <cell r="A2717" t="str">
            <v>Japan - GECCCTOTAL # ACTIVE ACCOUNTS</v>
          </cell>
        </row>
        <row r="2718">
          <cell r="A2718" t="str">
            <v>Japan - GECCFTOTAL FINANCING RECEIVABLES</v>
          </cell>
        </row>
        <row r="2719">
          <cell r="A2719" t="str">
            <v>Japan - GECCFRECEIVABLE RESERVES</v>
          </cell>
        </row>
        <row r="2720">
          <cell r="A2720" t="str">
            <v>Japan - GECCFCASH</v>
          </cell>
        </row>
        <row r="2721">
          <cell r="A2721" t="str">
            <v>Japan - GECCFINVESTMENT SECURITIES</v>
          </cell>
        </row>
        <row r="2722">
          <cell r="A2722" t="str">
            <v>Japan - GECCFINV IN NON CONSOL AFFILIATES</v>
          </cell>
        </row>
        <row r="2723">
          <cell r="A2723" t="str">
            <v>Japan - GECCFINVESTMENT IN JOINT VENTURE</v>
          </cell>
        </row>
        <row r="2724">
          <cell r="A2724" t="str">
            <v>Japan - GECCFALL OTHER RECEIVABLES (NON-FINANCING)</v>
          </cell>
        </row>
        <row r="2725">
          <cell r="A2725" t="str">
            <v>Japan - GECCFELTO (NET)</v>
          </cell>
        </row>
        <row r="2726">
          <cell r="A2726" t="str">
            <v>Japan - GECCFGOODWILL</v>
          </cell>
        </row>
        <row r="2727">
          <cell r="A2727" t="str">
            <v>Japan - GECCFOTHER ASSETS</v>
          </cell>
        </row>
        <row r="2728">
          <cell r="A2728" t="str">
            <v>Japan - GECCFACCOUNTS PAYABLE</v>
          </cell>
        </row>
        <row r="2729">
          <cell r="A2729" t="str">
            <v>Japan - GECCFDEFERRED INCOME TAXES</v>
          </cell>
        </row>
        <row r="2730">
          <cell r="A2730" t="str">
            <v>Japan - GECCFWRITE-OFF (MEMO)</v>
          </cell>
        </row>
        <row r="2731">
          <cell r="A2731" t="str">
            <v>Japan - GECCFINSURANCE RESERVES AND ANNUITY BENEFITS</v>
          </cell>
        </row>
        <row r="2732">
          <cell r="A2732" t="str">
            <v>Japan - GECCFALL OTHER NON DEBT LIABILITIES</v>
          </cell>
        </row>
        <row r="2733">
          <cell r="A2733" t="str">
            <v>Japan - GECCFMINORITY INTEREST (BS)</v>
          </cell>
        </row>
        <row r="2734">
          <cell r="A2734" t="str">
            <v>Japan - GECCFASIA PACIFIC ENI DIVIDEND</v>
          </cell>
        </row>
        <row r="2735">
          <cell r="A2735" t="str">
            <v>Japan - GECCFFINANCING INCOME</v>
          </cell>
        </row>
        <row r="2736">
          <cell r="A2736" t="str">
            <v>Japan - GECCFINSURANCE PREMIUM INCOME</v>
          </cell>
        </row>
        <row r="2737">
          <cell r="A2737" t="str">
            <v>Japan - GECCFINSURANCE INCOME (COMMISSIONS)</v>
          </cell>
        </row>
        <row r="2738">
          <cell r="A2738" t="str">
            <v>Japan - GECCFSUNDRY INCOME</v>
          </cell>
        </row>
        <row r="2739">
          <cell r="A2739" t="str">
            <v>Japan - GECCFINTEREST EXPENSE</v>
          </cell>
        </row>
        <row r="2740">
          <cell r="A2740" t="str">
            <v>Japan - GECCFINTEREST EXPENSE REDUCTIONS / BUS SHARING</v>
          </cell>
        </row>
        <row r="2741">
          <cell r="A2741" t="str">
            <v>Japan - GECCFALLOCATED COST OF PREFERRED EQUITY</v>
          </cell>
        </row>
        <row r="2742">
          <cell r="A2742" t="str">
            <v>Japan - GECCFSALARIES &amp; BENEFITS</v>
          </cell>
        </row>
        <row r="2743">
          <cell r="A2743" t="str">
            <v>Japan - GECCFLOSSES ON OTHER ASSETS</v>
          </cell>
        </row>
        <row r="2744">
          <cell r="A2744" t="str">
            <v>Japan - GECCFCOST OF GOODS SOLD</v>
          </cell>
        </row>
        <row r="2745">
          <cell r="A2745" t="str">
            <v>Japan - GECCFCOST OF GOODS SOLD - DISTRIBUTION</v>
          </cell>
        </row>
        <row r="2746">
          <cell r="A2746" t="str">
            <v>Japan - GECCFPOSTAGE</v>
          </cell>
        </row>
        <row r="2747">
          <cell r="A2747" t="str">
            <v>Japan - GECCFTELEPHONE</v>
          </cell>
        </row>
        <row r="2748">
          <cell r="A2748" t="str">
            <v>Japan - GECCFCUSTOMER SERVICE / COLLECTIONS</v>
          </cell>
        </row>
        <row r="2749">
          <cell r="A2749" t="str">
            <v>Japan - GECCFSTATIONARY - OFFICE SUPPLIES</v>
          </cell>
        </row>
        <row r="2750">
          <cell r="A2750" t="str">
            <v>Japan - GECCFT&amp;L</v>
          </cell>
        </row>
        <row r="2751">
          <cell r="A2751" t="str">
            <v>Japan - GECCFRENTAL - BLDG/FACILITIES</v>
          </cell>
        </row>
        <row r="2752">
          <cell r="A2752" t="str">
            <v>Japan - GECCFRENTAL - FURNITURE/EQUIP</v>
          </cell>
        </row>
        <row r="2753">
          <cell r="A2753" t="str">
            <v>Japan - GECCFRENTAL - COMPUTERS</v>
          </cell>
        </row>
        <row r="2754">
          <cell r="A2754" t="str">
            <v>Japan - GECCFLEASE IN - LEASE OUT</v>
          </cell>
        </row>
        <row r="2755">
          <cell r="A2755" t="str">
            <v>Japan - GECCFFURNITURE / EQUIPMENT / COMPUTER EXP</v>
          </cell>
        </row>
        <row r="2756">
          <cell r="A2756" t="str">
            <v>Japan - GECCFSOFTWARE EXPENSE</v>
          </cell>
        </row>
        <row r="2757">
          <cell r="A2757" t="str">
            <v>Japan - GECCFAMORTIZATION OF INTANGIBLES</v>
          </cell>
        </row>
        <row r="2758">
          <cell r="A2758" t="str">
            <v>Japan - GECCFELTO MAINTENANCE</v>
          </cell>
        </row>
        <row r="2759">
          <cell r="A2759" t="str">
            <v>Japan - GECCFELTO OTHER</v>
          </cell>
        </row>
        <row r="2760">
          <cell r="A2760" t="str">
            <v>Japan - GECCFLEGAL</v>
          </cell>
        </row>
        <row r="2761">
          <cell r="A2761" t="str">
            <v>Japan - GECCFADVERTISING</v>
          </cell>
        </row>
        <row r="2762">
          <cell r="A2762" t="str">
            <v>Japan - GECCFSALES PROMOTIONS</v>
          </cell>
        </row>
        <row r="2763">
          <cell r="A2763" t="str">
            <v>Japan - GECCFDIRECT MAIL</v>
          </cell>
        </row>
        <row r="2764">
          <cell r="A2764" t="str">
            <v>Japan - GECCFDATA PROCESSING</v>
          </cell>
        </row>
        <row r="2765">
          <cell r="A2765" t="str">
            <v>Japan - GECCFCONSULTING</v>
          </cell>
        </row>
        <row r="2766">
          <cell r="A2766" t="str">
            <v>Japan - GECCFTEMP SERVICES</v>
          </cell>
        </row>
        <row r="2767">
          <cell r="A2767" t="str">
            <v>Japan - GECCFGDC CHARGES</v>
          </cell>
        </row>
        <row r="2768">
          <cell r="A2768" t="str">
            <v>Japan - GECCFTRAINING AND EDUCATION</v>
          </cell>
        </row>
        <row r="2769">
          <cell r="A2769" t="str">
            <v>Japan - GECCFOUTSIDE SERVICES  AND FEES</v>
          </cell>
        </row>
        <row r="2770">
          <cell r="A2770" t="str">
            <v>Japan - GECCFSTATE, FOREIGN, LOCAL TAXES</v>
          </cell>
        </row>
        <row r="2771">
          <cell r="A2771" t="str">
            <v>Japan - GECCFS/L TAX - INSURANCE PREMIUMS</v>
          </cell>
        </row>
        <row r="2772">
          <cell r="A2772" t="str">
            <v>Japan - GECCFSATELLITE LEASE EXPENSE</v>
          </cell>
        </row>
        <row r="2773">
          <cell r="A2773" t="str">
            <v>Japan - GECCFBUSINESS SHARE EXPENSE</v>
          </cell>
        </row>
        <row r="2774">
          <cell r="A2774" t="str">
            <v>Japan - GECCFINSURANCE AFFILIATE EXPENSE</v>
          </cell>
        </row>
        <row r="2775">
          <cell r="A2775" t="str">
            <v>Japan - GECCFOTHER FACILITY EXPENSE</v>
          </cell>
        </row>
        <row r="2776">
          <cell r="A2776" t="str">
            <v>Japan - GECCFGROSS OP &amp; ADMIN BUS SHARE</v>
          </cell>
        </row>
        <row r="2777">
          <cell r="A2777" t="str">
            <v>Japan - GECCFOTHER EXPENSE</v>
          </cell>
        </row>
        <row r="2778">
          <cell r="A2778" t="str">
            <v>Japan - GECCFGECC INTERCO EXPENSES EXCL GECIS</v>
          </cell>
        </row>
        <row r="2779">
          <cell r="A2779" t="str">
            <v>Japan - GECCFGECIS INTERCO CHARGES</v>
          </cell>
        </row>
        <row r="2780">
          <cell r="A2780" t="str">
            <v>Japan - GECCFLOSS ADJUSTED EXPENSE</v>
          </cell>
        </row>
        <row r="2781">
          <cell r="A2781" t="str">
            <v>Japan - GECCFALL OTHER EXPENSES</v>
          </cell>
        </row>
        <row r="2782">
          <cell r="A2782" t="str">
            <v>Japan - GECCFASSESSMENTS</v>
          </cell>
        </row>
        <row r="2783">
          <cell r="A2783" t="str">
            <v>Japan - GECCFFAS 91</v>
          </cell>
        </row>
        <row r="2784">
          <cell r="A2784" t="str">
            <v>Japan - GECCFGOODWILL AMORTIZATION</v>
          </cell>
        </row>
        <row r="2785">
          <cell r="A2785" t="str">
            <v>Japan - GECCFDEPRECIATION EXPENSE</v>
          </cell>
        </row>
        <row r="2786">
          <cell r="A2786" t="str">
            <v>Japan - GECCFELTO AMORTIZATION</v>
          </cell>
        </row>
        <row r="2787">
          <cell r="A2787" t="str">
            <v>Japan - GECCFINSURANCE LOSSES AND BENEFITS</v>
          </cell>
        </row>
        <row r="2788">
          <cell r="A2788" t="str">
            <v>Japan - GECCFWRITE OFFS</v>
          </cell>
        </row>
        <row r="2789">
          <cell r="A2789" t="str">
            <v>Japan - GECCFRESERVE CHANGE</v>
          </cell>
        </row>
        <row r="2790">
          <cell r="A2790" t="str">
            <v>Japan - GECCFMINORITY INTEREST</v>
          </cell>
        </row>
        <row r="2791">
          <cell r="A2791" t="str">
            <v>Japan - GECCFINCOME TAXES</v>
          </cell>
        </row>
        <row r="2792">
          <cell r="A2792" t="str">
            <v>Japan - GECCFCUMULATIVE TRANSITION ADJUSTMENT</v>
          </cell>
        </row>
        <row r="2793">
          <cell r="A2793" t="str">
            <v>Japan - GECCFASIA PACIFIC NI DIVIDEND</v>
          </cell>
        </row>
        <row r="2794">
          <cell r="A2794" t="str">
            <v>Japan - GECCFNet Income</v>
          </cell>
        </row>
        <row r="2795">
          <cell r="A2795" t="str">
            <v>Japan - GECCFSubPart F</v>
          </cell>
        </row>
        <row r="2796">
          <cell r="A2796" t="str">
            <v>Japan - GECCFAssets</v>
          </cell>
        </row>
        <row r="2797">
          <cell r="A2797" t="str">
            <v>Japan - GECCFEnding Net Investment (ENI) incl Asia</v>
          </cell>
        </row>
        <row r="2798">
          <cell r="A2798" t="str">
            <v>Japan - GECCFANR YTD</v>
          </cell>
        </row>
        <row r="2799">
          <cell r="A2799" t="str">
            <v>Japan - GECCFASA YTD</v>
          </cell>
        </row>
        <row r="2800">
          <cell r="A2800" t="str">
            <v>Japan - GECCFANI YTD incl Asia - 5 pt</v>
          </cell>
        </row>
        <row r="2801">
          <cell r="A2801" t="str">
            <v>Japan - GECCFOff Balance Sheet Assets</v>
          </cell>
        </row>
        <row r="2802">
          <cell r="A2802" t="str">
            <v>Japan - GECCFJV Receivables</v>
          </cell>
        </row>
        <row r="2803">
          <cell r="A2803" t="str">
            <v>Japan - GECCF30+ DELINQUENCY $</v>
          </cell>
        </row>
        <row r="2804">
          <cell r="A2804" t="str">
            <v>Japan - GECCF90+ DELINQUENCY $</v>
          </cell>
        </row>
        <row r="2805">
          <cell r="A2805" t="str">
            <v>Japan - GECCFTemporary Staff</v>
          </cell>
        </row>
        <row r="2806">
          <cell r="A2806" t="str">
            <v>Japan - GECCFContractors</v>
          </cell>
        </row>
        <row r="2807">
          <cell r="A2807" t="str">
            <v>Japan - GECCFOutsourced to LCC</v>
          </cell>
        </row>
        <row r="2808">
          <cell r="A2808" t="str">
            <v>Japan - GECCFTotal Headcount</v>
          </cell>
        </row>
        <row r="2809">
          <cell r="A2809" t="str">
            <v>Japan - GECCFTotal Workforce</v>
          </cell>
        </row>
        <row r="2810">
          <cell r="A2810" t="str">
            <v>Japan - GECCFTotal Earned Revenue</v>
          </cell>
        </row>
        <row r="2811">
          <cell r="A2811" t="str">
            <v>Japan - GECCFOrdinary Gains - PreTax</v>
          </cell>
        </row>
        <row r="2812">
          <cell r="A2812" t="str">
            <v>Japan - GECCFOrdinary Gains - AfterTax</v>
          </cell>
        </row>
        <row r="2813">
          <cell r="A2813" t="str">
            <v>Japan - GECCFTotal Volume</v>
          </cell>
        </row>
        <row r="2814">
          <cell r="A2814" t="str">
            <v>Japan - GECCFTOTAL # ACTIVE ACCOUNTS</v>
          </cell>
        </row>
        <row r="2815">
          <cell r="A2815" t="str">
            <v>KoreaTOTAL FINANCING RECEIVABLES</v>
          </cell>
        </row>
        <row r="2816">
          <cell r="A2816" t="str">
            <v>KoreaRECEIVABLE RESERVES</v>
          </cell>
        </row>
        <row r="2817">
          <cell r="A2817" t="str">
            <v>KoreaCASH</v>
          </cell>
        </row>
        <row r="2818">
          <cell r="A2818" t="str">
            <v>KoreaINVESTMENT SECURITIES</v>
          </cell>
        </row>
        <row r="2819">
          <cell r="A2819" t="str">
            <v>KoreaINV IN NON CONSOL AFFILIATES</v>
          </cell>
        </row>
        <row r="2820">
          <cell r="A2820" t="str">
            <v>KoreaINVESTMENT IN JOINT VENTURE</v>
          </cell>
        </row>
        <row r="2821">
          <cell r="A2821" t="str">
            <v>KoreaALL OTHER RECEIVABLES (NON-FINANCING)</v>
          </cell>
        </row>
        <row r="2822">
          <cell r="A2822" t="str">
            <v>KoreaELTO (NET)</v>
          </cell>
        </row>
        <row r="2823">
          <cell r="A2823" t="str">
            <v>KoreaGOODWILL</v>
          </cell>
        </row>
        <row r="2824">
          <cell r="A2824" t="str">
            <v>KoreaOTHER ASSETS</v>
          </cell>
        </row>
        <row r="2825">
          <cell r="A2825" t="str">
            <v>KoreaACCOUNTS PAYABLE</v>
          </cell>
        </row>
        <row r="2826">
          <cell r="A2826" t="str">
            <v>KoreaDEFERRED INCOME TAXES</v>
          </cell>
        </row>
        <row r="2827">
          <cell r="A2827" t="str">
            <v>KoreaWRITE-OFF (MEMO)</v>
          </cell>
        </row>
        <row r="2828">
          <cell r="A2828" t="str">
            <v>KoreaINSURANCE RESERVES AND ANNUITY BENEFITS</v>
          </cell>
        </row>
        <row r="2829">
          <cell r="A2829" t="str">
            <v>KoreaALL OTHER NON DEBT LIABILITIES</v>
          </cell>
        </row>
        <row r="2830">
          <cell r="A2830" t="str">
            <v>KoreaMINORITY INTEREST (BS)</v>
          </cell>
        </row>
        <row r="2831">
          <cell r="A2831" t="str">
            <v>KoreaASIA PACIFIC ENI DIVIDEND</v>
          </cell>
        </row>
        <row r="2832">
          <cell r="A2832" t="str">
            <v>KoreaFINANCING INCOME</v>
          </cell>
        </row>
        <row r="2833">
          <cell r="A2833" t="str">
            <v>KoreaINSURANCE PREMIUM INCOME</v>
          </cell>
        </row>
        <row r="2834">
          <cell r="A2834" t="str">
            <v>KoreaINSURANCE INCOME (COMMISSIONS)</v>
          </cell>
        </row>
        <row r="2835">
          <cell r="A2835" t="str">
            <v>KoreaSUNDRY INCOME</v>
          </cell>
        </row>
        <row r="2836">
          <cell r="A2836" t="str">
            <v>KoreaINTEREST EXPENSE</v>
          </cell>
        </row>
        <row r="2837">
          <cell r="A2837" t="str">
            <v>KoreaINTEREST EXPENSE REDUCTIONS / BUS SHARING</v>
          </cell>
        </row>
        <row r="2838">
          <cell r="A2838" t="str">
            <v>KoreaALLOCATED COST OF PREFERRED EQUITY</v>
          </cell>
        </row>
        <row r="2839">
          <cell r="A2839" t="str">
            <v>KoreaSALARIES &amp; BENEFITS</v>
          </cell>
        </row>
        <row r="2840">
          <cell r="A2840" t="str">
            <v>KoreaLOSSES ON OTHER ASSETS</v>
          </cell>
        </row>
        <row r="2841">
          <cell r="A2841" t="str">
            <v>KoreaCOST OF GOODS SOLD</v>
          </cell>
        </row>
        <row r="2842">
          <cell r="A2842" t="str">
            <v>KoreaCOST OF GOODS SOLD - DISTRIBUTION</v>
          </cell>
        </row>
        <row r="2843">
          <cell r="A2843" t="str">
            <v>KoreaPOSTAGE</v>
          </cell>
        </row>
        <row r="2844">
          <cell r="A2844" t="str">
            <v>KoreaTELEPHONE</v>
          </cell>
        </row>
        <row r="2845">
          <cell r="A2845" t="str">
            <v>KoreaCUSTOMER SERVICE / COLLECTIONS</v>
          </cell>
        </row>
        <row r="2846">
          <cell r="A2846" t="str">
            <v>KoreaSTATIONARY - OFFICE SUPPLIES</v>
          </cell>
        </row>
        <row r="2847">
          <cell r="A2847" t="str">
            <v>KoreaT&amp;L</v>
          </cell>
        </row>
        <row r="2848">
          <cell r="A2848" t="str">
            <v>KoreaRENTAL - BLDG/FACILITIES</v>
          </cell>
        </row>
        <row r="2849">
          <cell r="A2849" t="str">
            <v>KoreaRENTAL - FURNITURE/EQUIP</v>
          </cell>
        </row>
        <row r="2850">
          <cell r="A2850" t="str">
            <v>KoreaRENTAL - COMPUTERS</v>
          </cell>
        </row>
        <row r="2851">
          <cell r="A2851" t="str">
            <v>KoreaLEASE IN - LEASE OUT</v>
          </cell>
        </row>
        <row r="2852">
          <cell r="A2852" t="str">
            <v>KoreaFURNITURE / EQUIPMENT / COMPUTER EXP</v>
          </cell>
        </row>
        <row r="2853">
          <cell r="A2853" t="str">
            <v>KoreaSOFTWARE EXPENSE</v>
          </cell>
        </row>
        <row r="2854">
          <cell r="A2854" t="str">
            <v>KoreaAMORTIZATION OF INTANGIBLES</v>
          </cell>
        </row>
        <row r="2855">
          <cell r="A2855" t="str">
            <v>KoreaELTO MAINTENANCE</v>
          </cell>
        </row>
        <row r="2856">
          <cell r="A2856" t="str">
            <v>KoreaELTO OTHER</v>
          </cell>
        </row>
        <row r="2857">
          <cell r="A2857" t="str">
            <v>KoreaLEGAL</v>
          </cell>
        </row>
        <row r="2858">
          <cell r="A2858" t="str">
            <v>KoreaADVERTISING</v>
          </cell>
        </row>
        <row r="2859">
          <cell r="A2859" t="str">
            <v>KoreaSALES PROMOTIONS</v>
          </cell>
        </row>
        <row r="2860">
          <cell r="A2860" t="str">
            <v>KoreaDIRECT MAIL</v>
          </cell>
        </row>
        <row r="2861">
          <cell r="A2861" t="str">
            <v>KoreaDATA PROCESSING</v>
          </cell>
        </row>
        <row r="2862">
          <cell r="A2862" t="str">
            <v>KoreaCONSULTING</v>
          </cell>
        </row>
        <row r="2863">
          <cell r="A2863" t="str">
            <v>KoreaTEMP SERVICES</v>
          </cell>
        </row>
        <row r="2864">
          <cell r="A2864" t="str">
            <v>KoreaGDC CHARGES</v>
          </cell>
        </row>
        <row r="2865">
          <cell r="A2865" t="str">
            <v>KoreaTRAINING AND EDUCATION</v>
          </cell>
        </row>
        <row r="2866">
          <cell r="A2866" t="str">
            <v>KoreaOUTSIDE SERVICES  AND FEES</v>
          </cell>
        </row>
        <row r="2867">
          <cell r="A2867" t="str">
            <v>KoreaSTATE, FOREIGN, LOCAL TAXES</v>
          </cell>
        </row>
        <row r="2868">
          <cell r="A2868" t="str">
            <v>KoreaS/L TAX - INSURANCE PREMIUMS</v>
          </cell>
        </row>
        <row r="2869">
          <cell r="A2869" t="str">
            <v>KoreaSATELLITE LEASE EXPENSE</v>
          </cell>
        </row>
        <row r="2870">
          <cell r="A2870" t="str">
            <v>KoreaBUSINESS SHARE EXPENSE</v>
          </cell>
        </row>
        <row r="2871">
          <cell r="A2871" t="str">
            <v>KoreaINSURANCE AFFILIATE EXPENSE</v>
          </cell>
        </row>
        <row r="2872">
          <cell r="A2872" t="str">
            <v>KoreaOTHER FACILITY EXPENSE</v>
          </cell>
        </row>
        <row r="2873">
          <cell r="A2873" t="str">
            <v>KoreaGROSS OP &amp; ADMIN BUS SHARE</v>
          </cell>
        </row>
        <row r="2874">
          <cell r="A2874" t="str">
            <v>KoreaOTHER EXPENSE</v>
          </cell>
        </row>
        <row r="2875">
          <cell r="A2875" t="str">
            <v>KoreaGECC INTERCO EXPENSES EXCL GECIS</v>
          </cell>
        </row>
        <row r="2876">
          <cell r="A2876" t="str">
            <v>KoreaGECIS INTERCO CHARGES</v>
          </cell>
        </row>
        <row r="2877">
          <cell r="A2877" t="str">
            <v>KoreaLOSS ADJUSTED EXPENSE</v>
          </cell>
        </row>
        <row r="2878">
          <cell r="A2878" t="str">
            <v>KoreaALL OTHER EXPENSES</v>
          </cell>
        </row>
        <row r="2879">
          <cell r="A2879" t="str">
            <v>KoreaASSESSMENTS</v>
          </cell>
        </row>
        <row r="2880">
          <cell r="A2880" t="str">
            <v>KoreaFAS 91</v>
          </cell>
        </row>
        <row r="2881">
          <cell r="A2881" t="str">
            <v>KoreaGOODWILL AMORTIZATION</v>
          </cell>
        </row>
        <row r="2882">
          <cell r="A2882" t="str">
            <v>KoreaDEPRECIATION EXPENSE</v>
          </cell>
        </row>
        <row r="2883">
          <cell r="A2883" t="str">
            <v>KoreaELTO AMORTIZATION</v>
          </cell>
        </row>
        <row r="2884">
          <cell r="A2884" t="str">
            <v>KoreaINSURANCE LOSSES AND BENEFITS</v>
          </cell>
        </row>
        <row r="2885">
          <cell r="A2885" t="str">
            <v>KoreaWRITE OFFS</v>
          </cell>
        </row>
        <row r="2886">
          <cell r="A2886" t="str">
            <v>KoreaRESERVE CHANGE</v>
          </cell>
        </row>
        <row r="2887">
          <cell r="A2887" t="str">
            <v>KoreaMINORITY INTEREST</v>
          </cell>
        </row>
        <row r="2888">
          <cell r="A2888" t="str">
            <v>KoreaINCOME TAXES</v>
          </cell>
        </row>
        <row r="2889">
          <cell r="A2889" t="str">
            <v>KoreaCUMULATIVE TRANSITION ADJUSTMENT</v>
          </cell>
        </row>
        <row r="2890">
          <cell r="A2890" t="str">
            <v>KoreaASIA PACIFIC NI DIVIDEND</v>
          </cell>
        </row>
        <row r="2891">
          <cell r="A2891" t="str">
            <v>KoreaNet Income</v>
          </cell>
        </row>
        <row r="2892">
          <cell r="A2892" t="str">
            <v>KoreaSubPart F</v>
          </cell>
        </row>
        <row r="2893">
          <cell r="A2893" t="str">
            <v>KoreaAssets</v>
          </cell>
        </row>
        <row r="2894">
          <cell r="A2894" t="str">
            <v>KoreaEnding Net Investment (ENI) incl Asia</v>
          </cell>
        </row>
        <row r="2895">
          <cell r="A2895" t="str">
            <v>KoreaANR YTD</v>
          </cell>
        </row>
        <row r="2896">
          <cell r="A2896" t="str">
            <v>KoreaASA YTD</v>
          </cell>
        </row>
        <row r="2897">
          <cell r="A2897" t="str">
            <v>KoreaANI YTD incl Asia - 5 pt</v>
          </cell>
        </row>
        <row r="2898">
          <cell r="A2898" t="str">
            <v>KoreaOff Balance Sheet Assets</v>
          </cell>
        </row>
        <row r="2899">
          <cell r="A2899" t="str">
            <v>KoreaJV Receivables</v>
          </cell>
        </row>
        <row r="2900">
          <cell r="A2900" t="str">
            <v>Korea30+ DELINQUENCY $</v>
          </cell>
        </row>
        <row r="2901">
          <cell r="A2901" t="str">
            <v>Korea90+ DELINQUENCY $</v>
          </cell>
        </row>
        <row r="2902">
          <cell r="A2902" t="str">
            <v>KoreaTemporary Staff</v>
          </cell>
        </row>
        <row r="2903">
          <cell r="A2903" t="str">
            <v>KoreaContractors</v>
          </cell>
        </row>
        <row r="2904">
          <cell r="A2904" t="str">
            <v>KoreaOutsourced to LCC</v>
          </cell>
        </row>
        <row r="2905">
          <cell r="A2905" t="str">
            <v>KoreaTotal Headcount</v>
          </cell>
        </row>
        <row r="2906">
          <cell r="A2906" t="str">
            <v>KoreaTotal Workforce</v>
          </cell>
        </row>
        <row r="2907">
          <cell r="A2907" t="str">
            <v>KoreaTotal Earned Revenue</v>
          </cell>
        </row>
        <row r="2908">
          <cell r="A2908" t="str">
            <v>KoreaOrdinary Gains - PreTax</v>
          </cell>
        </row>
        <row r="2909">
          <cell r="A2909" t="str">
            <v>KoreaOrdinary Gains - AfterTax</v>
          </cell>
        </row>
        <row r="2910">
          <cell r="A2910" t="str">
            <v>KoreaTotal Volume</v>
          </cell>
        </row>
        <row r="2911">
          <cell r="A2911" t="str">
            <v>KoreaTOTAL # ACTIVE ACCOUNTS</v>
          </cell>
        </row>
        <row r="2912">
          <cell r="A2912" t="str">
            <v>Mail ServicesTOTAL FINANCING RECEIVABLES</v>
          </cell>
        </row>
        <row r="2913">
          <cell r="A2913" t="str">
            <v>Mail ServicesRECEIVABLE RESERVES</v>
          </cell>
        </row>
        <row r="2914">
          <cell r="A2914" t="str">
            <v>Mail ServicesCASH</v>
          </cell>
        </row>
        <row r="2915">
          <cell r="A2915" t="str">
            <v>Mail ServicesINVESTMENT SECURITIES</v>
          </cell>
        </row>
        <row r="2916">
          <cell r="A2916" t="str">
            <v>Mail ServicesINV IN NON CONSOL AFFILIATES</v>
          </cell>
        </row>
        <row r="2917">
          <cell r="A2917" t="str">
            <v>Mail ServicesINVESTMENT IN JOINT VENTURE</v>
          </cell>
        </row>
        <row r="2918">
          <cell r="A2918" t="str">
            <v>Mail ServicesALL OTHER RECEIVABLES (NON-FINANCING)</v>
          </cell>
        </row>
        <row r="2919">
          <cell r="A2919" t="str">
            <v>Mail ServicesELTO (NET)</v>
          </cell>
        </row>
        <row r="2920">
          <cell r="A2920" t="str">
            <v>Mail ServicesGOODWILL</v>
          </cell>
        </row>
        <row r="2921">
          <cell r="A2921" t="str">
            <v>Mail ServicesOTHER ASSETS</v>
          </cell>
        </row>
        <row r="2922">
          <cell r="A2922" t="str">
            <v>Mail ServicesACCOUNTS PAYABLE</v>
          </cell>
        </row>
        <row r="2923">
          <cell r="A2923" t="str">
            <v>Mail ServicesDEFERRED INCOME TAXES</v>
          </cell>
        </row>
        <row r="2924">
          <cell r="A2924" t="str">
            <v>Mail ServicesWRITE-OFF (MEMO)</v>
          </cell>
        </row>
        <row r="2925">
          <cell r="A2925" t="str">
            <v>Mail ServicesINSURANCE RESERVES AND ANNUITY BENEFITS</v>
          </cell>
        </row>
        <row r="2926">
          <cell r="A2926" t="str">
            <v>Mail ServicesALL OTHER NON DEBT LIABILITIES</v>
          </cell>
        </row>
        <row r="2927">
          <cell r="A2927" t="str">
            <v>Mail ServicesMINORITY INTEREST (BS)</v>
          </cell>
        </row>
        <row r="2928">
          <cell r="A2928" t="str">
            <v>Mail ServicesASIA PACIFIC ENI DIVIDEND</v>
          </cell>
        </row>
        <row r="2929">
          <cell r="A2929" t="str">
            <v>Mail ServicesFINANCING INCOME</v>
          </cell>
        </row>
        <row r="2930">
          <cell r="A2930" t="str">
            <v>Mail ServicesINSURANCE PREMIUM INCOME</v>
          </cell>
        </row>
        <row r="2931">
          <cell r="A2931" t="str">
            <v>Mail ServicesINSURANCE INCOME (COMMISSIONS)</v>
          </cell>
        </row>
        <row r="2932">
          <cell r="A2932" t="str">
            <v>Mail ServicesSUNDRY INCOME</v>
          </cell>
        </row>
        <row r="2933">
          <cell r="A2933" t="str">
            <v>Mail ServicesINTEREST EXPENSE</v>
          </cell>
        </row>
        <row r="2934">
          <cell r="A2934" t="str">
            <v>Mail ServicesINTEREST EXPENSE REDUCTIONS / BUS SHARING</v>
          </cell>
        </row>
        <row r="2935">
          <cell r="A2935" t="str">
            <v>Mail ServicesALLOCATED COST OF PREFERRED EQUITY</v>
          </cell>
        </row>
        <row r="2936">
          <cell r="A2936" t="str">
            <v>Mail ServicesSALARIES &amp; BENEFITS</v>
          </cell>
        </row>
        <row r="2937">
          <cell r="A2937" t="str">
            <v>Mail ServicesLOSSES ON OTHER ASSETS</v>
          </cell>
        </row>
        <row r="2938">
          <cell r="A2938" t="str">
            <v>Mail ServicesCOST OF GOODS SOLD</v>
          </cell>
        </row>
        <row r="2939">
          <cell r="A2939" t="str">
            <v>Mail ServicesCOST OF GOODS SOLD - DISTRIBUTION</v>
          </cell>
        </row>
        <row r="2940">
          <cell r="A2940" t="str">
            <v>Mail ServicesPOSTAGE</v>
          </cell>
        </row>
        <row r="2941">
          <cell r="A2941" t="str">
            <v>Mail ServicesTELEPHONE</v>
          </cell>
        </row>
        <row r="2942">
          <cell r="A2942" t="str">
            <v>Mail ServicesCUSTOMER SERVICE / COLLECTIONS</v>
          </cell>
        </row>
        <row r="2943">
          <cell r="A2943" t="str">
            <v>Mail ServicesSTATIONARY - OFFICE SUPPLIES</v>
          </cell>
        </row>
        <row r="2944">
          <cell r="A2944" t="str">
            <v>Mail ServicesT&amp;L</v>
          </cell>
        </row>
        <row r="2945">
          <cell r="A2945" t="str">
            <v>Mail ServicesRENTAL - BLDG/FACILITIES</v>
          </cell>
        </row>
        <row r="2946">
          <cell r="A2946" t="str">
            <v>Mail ServicesRENTAL - FURNITURE/EQUIP</v>
          </cell>
        </row>
        <row r="2947">
          <cell r="A2947" t="str">
            <v>Mail ServicesRENTAL - COMPUTERS</v>
          </cell>
        </row>
        <row r="2948">
          <cell r="A2948" t="str">
            <v>Mail ServicesLEASE IN - LEASE OUT</v>
          </cell>
        </row>
        <row r="2949">
          <cell r="A2949" t="str">
            <v>Mail ServicesFURNITURE / EQUIPMENT / COMPUTER EXP</v>
          </cell>
        </row>
        <row r="2950">
          <cell r="A2950" t="str">
            <v>Mail ServicesSOFTWARE EXPENSE</v>
          </cell>
        </row>
        <row r="2951">
          <cell r="A2951" t="str">
            <v>Mail ServicesAMORTIZATION OF INTANGIBLES</v>
          </cell>
        </row>
        <row r="2952">
          <cell r="A2952" t="str">
            <v>Mail ServicesELTO MAINTENANCE</v>
          </cell>
        </row>
        <row r="2953">
          <cell r="A2953" t="str">
            <v>Mail ServicesELTO OTHER</v>
          </cell>
        </row>
        <row r="2954">
          <cell r="A2954" t="str">
            <v>Mail ServicesLEGAL</v>
          </cell>
        </row>
        <row r="2955">
          <cell r="A2955" t="str">
            <v>Mail ServicesADVERTISING</v>
          </cell>
        </row>
        <row r="2956">
          <cell r="A2956" t="str">
            <v>Mail ServicesSALES PROMOTIONS</v>
          </cell>
        </row>
        <row r="2957">
          <cell r="A2957" t="str">
            <v>Mail ServicesDIRECT MAIL</v>
          </cell>
        </row>
        <row r="2958">
          <cell r="A2958" t="str">
            <v>Mail ServicesDATA PROCESSING</v>
          </cell>
        </row>
        <row r="2959">
          <cell r="A2959" t="str">
            <v>Mail ServicesCONSULTING</v>
          </cell>
        </row>
        <row r="2960">
          <cell r="A2960" t="str">
            <v>Mail ServicesTEMP SERVICES</v>
          </cell>
        </row>
        <row r="2961">
          <cell r="A2961" t="str">
            <v>Mail ServicesGDC CHARGES</v>
          </cell>
        </row>
        <row r="2962">
          <cell r="A2962" t="str">
            <v>Mail ServicesTRAINING AND EDUCATION</v>
          </cell>
        </row>
        <row r="2963">
          <cell r="A2963" t="str">
            <v>Mail ServicesOUTSIDE SERVICES  AND FEES</v>
          </cell>
        </row>
        <row r="2964">
          <cell r="A2964" t="str">
            <v>Mail ServicesSTATE, FOREIGN, LOCAL TAXES</v>
          </cell>
        </row>
        <row r="2965">
          <cell r="A2965" t="str">
            <v>Mail ServicesS/L TAX - INSURANCE PREMIUMS</v>
          </cell>
        </row>
        <row r="2966">
          <cell r="A2966" t="str">
            <v>Mail ServicesSATELLITE LEASE EXPENSE</v>
          </cell>
        </row>
        <row r="2967">
          <cell r="A2967" t="str">
            <v>Mail ServicesBUSINESS SHARE EXPENSE</v>
          </cell>
        </row>
        <row r="2968">
          <cell r="A2968" t="str">
            <v>Mail ServicesINSURANCE AFFILIATE EXPENSE</v>
          </cell>
        </row>
        <row r="2969">
          <cell r="A2969" t="str">
            <v>Mail ServicesOTHER FACILITY EXPENSE</v>
          </cell>
        </row>
        <row r="2970">
          <cell r="A2970" t="str">
            <v>Mail ServicesGROSS OP &amp; ADMIN BUS SHARE</v>
          </cell>
        </row>
        <row r="2971">
          <cell r="A2971" t="str">
            <v>Mail ServicesOTHER EXPENSE</v>
          </cell>
        </row>
        <row r="2972">
          <cell r="A2972" t="str">
            <v>Mail ServicesGECC INTERCO EXPENSES EXCL GECIS</v>
          </cell>
        </row>
        <row r="2973">
          <cell r="A2973" t="str">
            <v>Mail ServicesGECIS INTERCO CHARGES</v>
          </cell>
        </row>
        <row r="2974">
          <cell r="A2974" t="str">
            <v>Mail ServicesLOSS ADJUSTED EXPENSE</v>
          </cell>
        </row>
        <row r="2975">
          <cell r="A2975" t="str">
            <v>Mail ServicesALL OTHER EXPENSES</v>
          </cell>
        </row>
        <row r="2976">
          <cell r="A2976" t="str">
            <v>Mail ServicesASSESSMENTS</v>
          </cell>
        </row>
        <row r="2977">
          <cell r="A2977" t="str">
            <v>Mail ServicesFAS 91</v>
          </cell>
        </row>
        <row r="2978">
          <cell r="A2978" t="str">
            <v>Mail ServicesGOODWILL AMORTIZATION</v>
          </cell>
        </row>
        <row r="2979">
          <cell r="A2979" t="str">
            <v>Mail ServicesDEPRECIATION EXPENSE</v>
          </cell>
        </row>
        <row r="2980">
          <cell r="A2980" t="str">
            <v>Mail ServicesELTO AMORTIZATION</v>
          </cell>
        </row>
        <row r="2981">
          <cell r="A2981" t="str">
            <v>Mail ServicesINSURANCE LOSSES AND BENEFITS</v>
          </cell>
        </row>
        <row r="2982">
          <cell r="A2982" t="str">
            <v>Mail ServicesWRITE OFFS</v>
          </cell>
        </row>
        <row r="2983">
          <cell r="A2983" t="str">
            <v>Mail ServicesRESERVE CHANGE</v>
          </cell>
        </row>
        <row r="2984">
          <cell r="A2984" t="str">
            <v>Mail ServicesMINORITY INTEREST</v>
          </cell>
        </row>
        <row r="2985">
          <cell r="A2985" t="str">
            <v>Mail ServicesINCOME TAXES</v>
          </cell>
        </row>
        <row r="2986">
          <cell r="A2986" t="str">
            <v>Mail ServicesCUMULATIVE TRANSITION ADJUSTMENT</v>
          </cell>
        </row>
        <row r="2987">
          <cell r="A2987" t="str">
            <v>Mail ServicesASIA PACIFIC NI DIVIDEND</v>
          </cell>
        </row>
        <row r="2988">
          <cell r="A2988" t="str">
            <v>Mail ServicesNet Income</v>
          </cell>
        </row>
        <row r="2989">
          <cell r="A2989" t="str">
            <v>Mail ServicesSubPart F</v>
          </cell>
        </row>
        <row r="2990">
          <cell r="A2990" t="str">
            <v>Mail ServicesAssets</v>
          </cell>
        </row>
        <row r="2991">
          <cell r="A2991" t="str">
            <v>Mail ServicesEnding Net Investment (ENI) incl Asia</v>
          </cell>
        </row>
        <row r="2992">
          <cell r="A2992" t="str">
            <v>Mail ServicesANR YTD</v>
          </cell>
        </row>
        <row r="2993">
          <cell r="A2993" t="str">
            <v>Mail ServicesASA YTD</v>
          </cell>
        </row>
        <row r="2994">
          <cell r="A2994" t="str">
            <v>Mail ServicesANI YTD incl Asia - 5 pt</v>
          </cell>
        </row>
        <row r="2995">
          <cell r="A2995" t="str">
            <v>Mail ServicesOff Balance Sheet Assets</v>
          </cell>
        </row>
        <row r="2996">
          <cell r="A2996" t="str">
            <v>Mail ServicesJV Receivables</v>
          </cell>
        </row>
        <row r="2997">
          <cell r="A2997" t="str">
            <v>Mail Services30+ DELINQUENCY $</v>
          </cell>
        </row>
        <row r="2998">
          <cell r="A2998" t="str">
            <v>Mail Services90+ DELINQUENCY $</v>
          </cell>
        </row>
        <row r="2999">
          <cell r="A2999" t="str">
            <v>Mail ServicesTemporary Staff</v>
          </cell>
        </row>
        <row r="3000">
          <cell r="A3000" t="str">
            <v>Mail ServicesContractors</v>
          </cell>
        </row>
        <row r="3001">
          <cell r="A3001" t="str">
            <v>Mail ServicesOutsourced to LCC</v>
          </cell>
        </row>
        <row r="3002">
          <cell r="A3002" t="str">
            <v>Mail ServicesTotal Headcount</v>
          </cell>
        </row>
        <row r="3003">
          <cell r="A3003" t="str">
            <v>Mail ServicesTotal Workforce</v>
          </cell>
        </row>
        <row r="3004">
          <cell r="A3004" t="str">
            <v>Mail ServicesTotal Earned Revenue</v>
          </cell>
        </row>
        <row r="3005">
          <cell r="A3005" t="str">
            <v>Mail ServicesOrdinary Gains - PreTax</v>
          </cell>
        </row>
        <row r="3006">
          <cell r="A3006" t="str">
            <v>Mail ServicesOrdinary Gains - AfterTax</v>
          </cell>
        </row>
        <row r="3007">
          <cell r="A3007" t="str">
            <v>Mail ServicesTotal Volume</v>
          </cell>
        </row>
        <row r="3008">
          <cell r="A3008" t="str">
            <v>Mail ServicesTOTAL # ACTIVE ACCOUNTS</v>
          </cell>
        </row>
        <row r="3009">
          <cell r="A3009" t="str">
            <v>MalaysiaTOTAL FINANCING RECEIVABLES</v>
          </cell>
        </row>
        <row r="3010">
          <cell r="A3010" t="str">
            <v>MalaysiaRECEIVABLE RESERVES</v>
          </cell>
        </row>
        <row r="3011">
          <cell r="A3011" t="str">
            <v>MalaysiaCASH</v>
          </cell>
        </row>
        <row r="3012">
          <cell r="A3012" t="str">
            <v>MalaysiaINVESTMENT SECURITIES</v>
          </cell>
        </row>
        <row r="3013">
          <cell r="A3013" t="str">
            <v>MalaysiaINV IN NON CONSOL AFFILIATES</v>
          </cell>
        </row>
        <row r="3014">
          <cell r="A3014" t="str">
            <v>MalaysiaINVESTMENT IN JOINT VENTURE</v>
          </cell>
        </row>
        <row r="3015">
          <cell r="A3015" t="str">
            <v>MalaysiaALL OTHER RECEIVABLES (NON-FINANCING)</v>
          </cell>
        </row>
        <row r="3016">
          <cell r="A3016" t="str">
            <v>MalaysiaELTO (NET)</v>
          </cell>
        </row>
        <row r="3017">
          <cell r="A3017" t="str">
            <v>MalaysiaGOODWILL</v>
          </cell>
        </row>
        <row r="3018">
          <cell r="A3018" t="str">
            <v>MalaysiaOTHER ASSETS</v>
          </cell>
        </row>
        <row r="3019">
          <cell r="A3019" t="str">
            <v>MalaysiaACCOUNTS PAYABLE</v>
          </cell>
        </row>
        <row r="3020">
          <cell r="A3020" t="str">
            <v>MalaysiaDEFERRED INCOME TAXES</v>
          </cell>
        </row>
        <row r="3021">
          <cell r="A3021" t="str">
            <v>MalaysiaWRITE-OFF (MEMO)</v>
          </cell>
        </row>
        <row r="3022">
          <cell r="A3022" t="str">
            <v>MalaysiaINSURANCE RESERVES AND ANNUITY BENEFITS</v>
          </cell>
        </row>
        <row r="3023">
          <cell r="A3023" t="str">
            <v>MalaysiaALL OTHER NON DEBT LIABILITIES</v>
          </cell>
        </row>
        <row r="3024">
          <cell r="A3024" t="str">
            <v>MalaysiaMINORITY INTEREST (BS)</v>
          </cell>
        </row>
        <row r="3025">
          <cell r="A3025" t="str">
            <v>MalaysiaASIA PACIFIC ENI DIVIDEND</v>
          </cell>
        </row>
        <row r="3026">
          <cell r="A3026" t="str">
            <v>MalaysiaFINANCING INCOME</v>
          </cell>
        </row>
        <row r="3027">
          <cell r="A3027" t="str">
            <v>MalaysiaINSURANCE PREMIUM INCOME</v>
          </cell>
        </row>
        <row r="3028">
          <cell r="A3028" t="str">
            <v>MalaysiaINSURANCE INCOME (COMMISSIONS)</v>
          </cell>
        </row>
        <row r="3029">
          <cell r="A3029" t="str">
            <v>MalaysiaSUNDRY INCOME</v>
          </cell>
        </row>
        <row r="3030">
          <cell r="A3030" t="str">
            <v>MalaysiaINTEREST EXPENSE</v>
          </cell>
        </row>
        <row r="3031">
          <cell r="A3031" t="str">
            <v>MalaysiaINTEREST EXPENSE REDUCTIONS / BUS SHARING</v>
          </cell>
        </row>
        <row r="3032">
          <cell r="A3032" t="str">
            <v>MalaysiaALLOCATED COST OF PREFERRED EQUITY</v>
          </cell>
        </row>
        <row r="3033">
          <cell r="A3033" t="str">
            <v>MalaysiaSALARIES &amp; BENEFITS</v>
          </cell>
        </row>
        <row r="3034">
          <cell r="A3034" t="str">
            <v>MalaysiaLOSSES ON OTHER ASSETS</v>
          </cell>
        </row>
        <row r="3035">
          <cell r="A3035" t="str">
            <v>MalaysiaCOST OF GOODS SOLD</v>
          </cell>
        </row>
        <row r="3036">
          <cell r="A3036" t="str">
            <v>MalaysiaCOST OF GOODS SOLD - DISTRIBUTION</v>
          </cell>
        </row>
        <row r="3037">
          <cell r="A3037" t="str">
            <v>MalaysiaPOSTAGE</v>
          </cell>
        </row>
        <row r="3038">
          <cell r="A3038" t="str">
            <v>MalaysiaTELEPHONE</v>
          </cell>
        </row>
        <row r="3039">
          <cell r="A3039" t="str">
            <v>MalaysiaCUSTOMER SERVICE / COLLECTIONS</v>
          </cell>
        </row>
        <row r="3040">
          <cell r="A3040" t="str">
            <v>MalaysiaSTATIONARY - OFFICE SUPPLIES</v>
          </cell>
        </row>
        <row r="3041">
          <cell r="A3041" t="str">
            <v>MalaysiaT&amp;L</v>
          </cell>
        </row>
        <row r="3042">
          <cell r="A3042" t="str">
            <v>MalaysiaRENTAL - BLDG/FACILITIES</v>
          </cell>
        </row>
        <row r="3043">
          <cell r="A3043" t="str">
            <v>MalaysiaRENTAL - FURNITURE/EQUIP</v>
          </cell>
        </row>
        <row r="3044">
          <cell r="A3044" t="str">
            <v>MalaysiaRENTAL - COMPUTERS</v>
          </cell>
        </row>
        <row r="3045">
          <cell r="A3045" t="str">
            <v>MalaysiaLEASE IN - LEASE OUT</v>
          </cell>
        </row>
        <row r="3046">
          <cell r="A3046" t="str">
            <v>MalaysiaFURNITURE / EQUIPMENT / COMPUTER EXP</v>
          </cell>
        </row>
        <row r="3047">
          <cell r="A3047" t="str">
            <v>MalaysiaSOFTWARE EXPENSE</v>
          </cell>
        </row>
        <row r="3048">
          <cell r="A3048" t="str">
            <v>MalaysiaAMORTIZATION OF INTANGIBLES</v>
          </cell>
        </row>
        <row r="3049">
          <cell r="A3049" t="str">
            <v>MalaysiaELTO MAINTENANCE</v>
          </cell>
        </row>
        <row r="3050">
          <cell r="A3050" t="str">
            <v>MalaysiaELTO OTHER</v>
          </cell>
        </row>
        <row r="3051">
          <cell r="A3051" t="str">
            <v>MalaysiaLEGAL</v>
          </cell>
        </row>
        <row r="3052">
          <cell r="A3052" t="str">
            <v>MalaysiaADVERTISING</v>
          </cell>
        </row>
        <row r="3053">
          <cell r="A3053" t="str">
            <v>MalaysiaSALES PROMOTIONS</v>
          </cell>
        </row>
        <row r="3054">
          <cell r="A3054" t="str">
            <v>MalaysiaDIRECT MAIL</v>
          </cell>
        </row>
        <row r="3055">
          <cell r="A3055" t="str">
            <v>MalaysiaDATA PROCESSING</v>
          </cell>
        </row>
        <row r="3056">
          <cell r="A3056" t="str">
            <v>MalaysiaCONSULTING</v>
          </cell>
        </row>
        <row r="3057">
          <cell r="A3057" t="str">
            <v>MalaysiaTEMP SERVICES</v>
          </cell>
        </row>
        <row r="3058">
          <cell r="A3058" t="str">
            <v>MalaysiaGDC CHARGES</v>
          </cell>
        </row>
        <row r="3059">
          <cell r="A3059" t="str">
            <v>MalaysiaTRAINING AND EDUCATION</v>
          </cell>
        </row>
        <row r="3060">
          <cell r="A3060" t="str">
            <v>MalaysiaOUTSIDE SERVICES  AND FEES</v>
          </cell>
        </row>
        <row r="3061">
          <cell r="A3061" t="str">
            <v>MalaysiaSTATE, FOREIGN, LOCAL TAXES</v>
          </cell>
        </row>
        <row r="3062">
          <cell r="A3062" t="str">
            <v>MalaysiaS/L TAX - INSURANCE PREMIUMS</v>
          </cell>
        </row>
        <row r="3063">
          <cell r="A3063" t="str">
            <v>MalaysiaSATELLITE LEASE EXPENSE</v>
          </cell>
        </row>
        <row r="3064">
          <cell r="A3064" t="str">
            <v>MalaysiaBUSINESS SHARE EXPENSE</v>
          </cell>
        </row>
        <row r="3065">
          <cell r="A3065" t="str">
            <v>MalaysiaINSURANCE AFFILIATE EXPENSE</v>
          </cell>
        </row>
        <row r="3066">
          <cell r="A3066" t="str">
            <v>MalaysiaOTHER FACILITY EXPENSE</v>
          </cell>
        </row>
        <row r="3067">
          <cell r="A3067" t="str">
            <v>MalaysiaGROSS OP &amp; ADMIN BUS SHARE</v>
          </cell>
        </row>
        <row r="3068">
          <cell r="A3068" t="str">
            <v>MalaysiaOTHER EXPENSE</v>
          </cell>
        </row>
        <row r="3069">
          <cell r="A3069" t="str">
            <v>MalaysiaGECC INTERCO EXPENSES EXCL GECIS</v>
          </cell>
        </row>
        <row r="3070">
          <cell r="A3070" t="str">
            <v>MalaysiaGECIS INTERCO CHARGES</v>
          </cell>
        </row>
        <row r="3071">
          <cell r="A3071" t="str">
            <v>MalaysiaLOSS ADJUSTED EXPENSE</v>
          </cell>
        </row>
        <row r="3072">
          <cell r="A3072" t="str">
            <v>MalaysiaALL OTHER EXPENSES</v>
          </cell>
        </row>
        <row r="3073">
          <cell r="A3073" t="str">
            <v>MalaysiaASSESSMENTS</v>
          </cell>
        </row>
        <row r="3074">
          <cell r="A3074" t="str">
            <v>MalaysiaFAS 91</v>
          </cell>
        </row>
        <row r="3075">
          <cell r="A3075" t="str">
            <v>MalaysiaGOODWILL AMORTIZATION</v>
          </cell>
        </row>
        <row r="3076">
          <cell r="A3076" t="str">
            <v>MalaysiaDEPRECIATION EXPENSE</v>
          </cell>
        </row>
        <row r="3077">
          <cell r="A3077" t="str">
            <v>MalaysiaELTO AMORTIZATION</v>
          </cell>
        </row>
        <row r="3078">
          <cell r="A3078" t="str">
            <v>MalaysiaINSURANCE LOSSES AND BENEFITS</v>
          </cell>
        </row>
        <row r="3079">
          <cell r="A3079" t="str">
            <v>MalaysiaWRITE OFFS</v>
          </cell>
        </row>
        <row r="3080">
          <cell r="A3080" t="str">
            <v>MalaysiaRESERVE CHANGE</v>
          </cell>
        </row>
        <row r="3081">
          <cell r="A3081" t="str">
            <v>MalaysiaMINORITY INTEREST</v>
          </cell>
        </row>
        <row r="3082">
          <cell r="A3082" t="str">
            <v>MalaysiaINCOME TAXES</v>
          </cell>
        </row>
        <row r="3083">
          <cell r="A3083" t="str">
            <v>MalaysiaCUMULATIVE TRANSITION ADJUSTMENT</v>
          </cell>
        </row>
        <row r="3084">
          <cell r="A3084" t="str">
            <v>MalaysiaASIA PACIFIC NI DIVIDEND</v>
          </cell>
        </row>
        <row r="3085">
          <cell r="A3085" t="str">
            <v>MalaysiaNet Income</v>
          </cell>
        </row>
        <row r="3086">
          <cell r="A3086" t="str">
            <v>MalaysiaSubPart F</v>
          </cell>
        </row>
        <row r="3087">
          <cell r="A3087" t="str">
            <v>MalaysiaAssets</v>
          </cell>
        </row>
        <row r="3088">
          <cell r="A3088" t="str">
            <v>MalaysiaEnding Net Investment (ENI) incl Asia</v>
          </cell>
        </row>
        <row r="3089">
          <cell r="A3089" t="str">
            <v>MalaysiaANR YTD</v>
          </cell>
        </row>
        <row r="3090">
          <cell r="A3090" t="str">
            <v>MalaysiaASA YTD</v>
          </cell>
        </row>
        <row r="3091">
          <cell r="A3091" t="str">
            <v>MalaysiaANI YTD incl Asia - 5 pt</v>
          </cell>
        </row>
        <row r="3092">
          <cell r="A3092" t="str">
            <v>MalaysiaOff Balance Sheet Assets</v>
          </cell>
        </row>
        <row r="3093">
          <cell r="A3093" t="str">
            <v>MalaysiaJV Receivables</v>
          </cell>
        </row>
        <row r="3094">
          <cell r="A3094" t="str">
            <v>Malaysia30+ DELINQUENCY $</v>
          </cell>
        </row>
        <row r="3095">
          <cell r="A3095" t="str">
            <v>Malaysia90+ DELINQUENCY $</v>
          </cell>
        </row>
        <row r="3096">
          <cell r="A3096" t="str">
            <v>MalaysiaTemporary Staff</v>
          </cell>
        </row>
        <row r="3097">
          <cell r="A3097" t="str">
            <v>MalaysiaContractors</v>
          </cell>
        </row>
        <row r="3098">
          <cell r="A3098" t="str">
            <v>MalaysiaOutsourced to LCC</v>
          </cell>
        </row>
        <row r="3099">
          <cell r="A3099" t="str">
            <v>MalaysiaTotal Headcount</v>
          </cell>
        </row>
        <row r="3100">
          <cell r="A3100" t="str">
            <v>MalaysiaTotal Workforce</v>
          </cell>
        </row>
        <row r="3101">
          <cell r="A3101" t="str">
            <v>MalaysiaTotal Earned Revenue</v>
          </cell>
        </row>
        <row r="3102">
          <cell r="A3102" t="str">
            <v>MalaysiaOrdinary Gains - PreTax</v>
          </cell>
        </row>
        <row r="3103">
          <cell r="A3103" t="str">
            <v>MalaysiaOrdinary Gains - AfterTax</v>
          </cell>
        </row>
        <row r="3104">
          <cell r="A3104" t="str">
            <v>MalaysiaTotal Volume</v>
          </cell>
        </row>
        <row r="3105">
          <cell r="A3105" t="str">
            <v>MalaysiaTOTAL # ACTIVE ACCOUNTS</v>
          </cell>
        </row>
        <row r="3106">
          <cell r="A3106" t="str">
            <v>MexicoTOTAL FINANCING RECEIVABLES</v>
          </cell>
        </row>
        <row r="3107">
          <cell r="A3107" t="str">
            <v>MexicoRECEIVABLE RESERVES</v>
          </cell>
        </row>
        <row r="3108">
          <cell r="A3108" t="str">
            <v>MexicoCASH</v>
          </cell>
        </row>
        <row r="3109">
          <cell r="A3109" t="str">
            <v>MexicoINVESTMENT SECURITIES</v>
          </cell>
        </row>
        <row r="3110">
          <cell r="A3110" t="str">
            <v>MexicoINV IN NON CONSOL AFFILIATES</v>
          </cell>
        </row>
        <row r="3111">
          <cell r="A3111" t="str">
            <v>MexicoINVESTMENT IN JOINT VENTURE</v>
          </cell>
        </row>
        <row r="3112">
          <cell r="A3112" t="str">
            <v>MexicoALL OTHER RECEIVABLES (NON-FINANCING)</v>
          </cell>
        </row>
        <row r="3113">
          <cell r="A3113" t="str">
            <v>MexicoELTO (NET)</v>
          </cell>
        </row>
        <row r="3114">
          <cell r="A3114" t="str">
            <v>MexicoGOODWILL</v>
          </cell>
        </row>
        <row r="3115">
          <cell r="A3115" t="str">
            <v>MexicoOTHER ASSETS</v>
          </cell>
        </row>
        <row r="3116">
          <cell r="A3116" t="str">
            <v>MexicoACCOUNTS PAYABLE</v>
          </cell>
        </row>
        <row r="3117">
          <cell r="A3117" t="str">
            <v>MexicoDEFERRED INCOME TAXES</v>
          </cell>
        </row>
        <row r="3118">
          <cell r="A3118" t="str">
            <v>MexicoWRITE-OFF (MEMO)</v>
          </cell>
        </row>
        <row r="3119">
          <cell r="A3119" t="str">
            <v>MexicoINSURANCE RESERVES AND ANNUITY BENEFITS</v>
          </cell>
        </row>
        <row r="3120">
          <cell r="A3120" t="str">
            <v>MexicoALL OTHER NON DEBT LIABILITIES</v>
          </cell>
        </row>
        <row r="3121">
          <cell r="A3121" t="str">
            <v>MexicoMINORITY INTEREST (BS)</v>
          </cell>
        </row>
        <row r="3122">
          <cell r="A3122" t="str">
            <v>MexicoASIA PACIFIC ENI DIVIDEND</v>
          </cell>
        </row>
        <row r="3123">
          <cell r="A3123" t="str">
            <v>MexicoFINANCING INCOME</v>
          </cell>
        </row>
        <row r="3124">
          <cell r="A3124" t="str">
            <v>MexicoINSURANCE PREMIUM INCOME</v>
          </cell>
        </row>
        <row r="3125">
          <cell r="A3125" t="str">
            <v>MexicoINSURANCE INCOME (COMMISSIONS)</v>
          </cell>
        </row>
        <row r="3126">
          <cell r="A3126" t="str">
            <v>MexicoSUNDRY INCOME</v>
          </cell>
        </row>
        <row r="3127">
          <cell r="A3127" t="str">
            <v>MexicoINTEREST EXPENSE</v>
          </cell>
        </row>
        <row r="3128">
          <cell r="A3128" t="str">
            <v>MexicoINTEREST EXPENSE REDUCTIONS / BUS SHARING</v>
          </cell>
        </row>
        <row r="3129">
          <cell r="A3129" t="str">
            <v>MexicoALLOCATED COST OF PREFERRED EQUITY</v>
          </cell>
        </row>
        <row r="3130">
          <cell r="A3130" t="str">
            <v>MexicoSALARIES &amp; BENEFITS</v>
          </cell>
        </row>
        <row r="3131">
          <cell r="A3131" t="str">
            <v>MexicoLOSSES ON OTHER ASSETS</v>
          </cell>
        </row>
        <row r="3132">
          <cell r="A3132" t="str">
            <v>MexicoCOST OF GOODS SOLD</v>
          </cell>
        </row>
        <row r="3133">
          <cell r="A3133" t="str">
            <v>MexicoCOST OF GOODS SOLD - DISTRIBUTION</v>
          </cell>
        </row>
        <row r="3134">
          <cell r="A3134" t="str">
            <v>MexicoPOSTAGE</v>
          </cell>
        </row>
        <row r="3135">
          <cell r="A3135" t="str">
            <v>MexicoTELEPHONE</v>
          </cell>
        </row>
        <row r="3136">
          <cell r="A3136" t="str">
            <v>MexicoCUSTOMER SERVICE / COLLECTIONS</v>
          </cell>
        </row>
        <row r="3137">
          <cell r="A3137" t="str">
            <v>MexicoSTATIONARY - OFFICE SUPPLIES</v>
          </cell>
        </row>
        <row r="3138">
          <cell r="A3138" t="str">
            <v>MexicoT&amp;L</v>
          </cell>
        </row>
        <row r="3139">
          <cell r="A3139" t="str">
            <v>MexicoRENTAL - BLDG/FACILITIES</v>
          </cell>
        </row>
        <row r="3140">
          <cell r="A3140" t="str">
            <v>MexicoRENTAL - FURNITURE/EQUIP</v>
          </cell>
        </row>
        <row r="3141">
          <cell r="A3141" t="str">
            <v>MexicoRENTAL - COMPUTERS</v>
          </cell>
        </row>
        <row r="3142">
          <cell r="A3142" t="str">
            <v>MexicoLEASE IN - LEASE OUT</v>
          </cell>
        </row>
        <row r="3143">
          <cell r="A3143" t="str">
            <v>MexicoFURNITURE / EQUIPMENT / COMPUTER EXP</v>
          </cell>
        </row>
        <row r="3144">
          <cell r="A3144" t="str">
            <v>MexicoSOFTWARE EXPENSE</v>
          </cell>
        </row>
        <row r="3145">
          <cell r="A3145" t="str">
            <v>MexicoAMORTIZATION OF INTANGIBLES</v>
          </cell>
        </row>
        <row r="3146">
          <cell r="A3146" t="str">
            <v>MexicoELTO MAINTENANCE</v>
          </cell>
        </row>
        <row r="3147">
          <cell r="A3147" t="str">
            <v>MexicoELTO OTHER</v>
          </cell>
        </row>
        <row r="3148">
          <cell r="A3148" t="str">
            <v>MexicoLEGAL</v>
          </cell>
        </row>
        <row r="3149">
          <cell r="A3149" t="str">
            <v>MexicoADVERTISING</v>
          </cell>
        </row>
        <row r="3150">
          <cell r="A3150" t="str">
            <v>MexicoSALES PROMOTIONS</v>
          </cell>
        </row>
        <row r="3151">
          <cell r="A3151" t="str">
            <v>MexicoDIRECT MAIL</v>
          </cell>
        </row>
        <row r="3152">
          <cell r="A3152" t="str">
            <v>MexicoDATA PROCESSING</v>
          </cell>
        </row>
        <row r="3153">
          <cell r="A3153" t="str">
            <v>MexicoCONSULTING</v>
          </cell>
        </row>
        <row r="3154">
          <cell r="A3154" t="str">
            <v>MexicoTEMP SERVICES</v>
          </cell>
        </row>
        <row r="3155">
          <cell r="A3155" t="str">
            <v>MexicoGDC CHARGES</v>
          </cell>
        </row>
        <row r="3156">
          <cell r="A3156" t="str">
            <v>MexicoTRAINING AND EDUCATION</v>
          </cell>
        </row>
        <row r="3157">
          <cell r="A3157" t="str">
            <v>MexicoOUTSIDE SERVICES  AND FEES</v>
          </cell>
        </row>
        <row r="3158">
          <cell r="A3158" t="str">
            <v>MexicoSTATE, FOREIGN, LOCAL TAXES</v>
          </cell>
        </row>
        <row r="3159">
          <cell r="A3159" t="str">
            <v>MexicoS/L TAX - INSURANCE PREMIUMS</v>
          </cell>
        </row>
        <row r="3160">
          <cell r="A3160" t="str">
            <v>MexicoSATELLITE LEASE EXPENSE</v>
          </cell>
        </row>
        <row r="3161">
          <cell r="A3161" t="str">
            <v>MexicoBUSINESS SHARE EXPENSE</v>
          </cell>
        </row>
        <row r="3162">
          <cell r="A3162" t="str">
            <v>MexicoINSURANCE AFFILIATE EXPENSE</v>
          </cell>
        </row>
        <row r="3163">
          <cell r="A3163" t="str">
            <v>MexicoOTHER FACILITY EXPENSE</v>
          </cell>
        </row>
        <row r="3164">
          <cell r="A3164" t="str">
            <v>MexicoGROSS OP &amp; ADMIN BUS SHARE</v>
          </cell>
        </row>
        <row r="3165">
          <cell r="A3165" t="str">
            <v>MexicoOTHER EXPENSE</v>
          </cell>
        </row>
        <row r="3166">
          <cell r="A3166" t="str">
            <v>MexicoGECC INTERCO EXPENSES EXCL GECIS</v>
          </cell>
        </row>
        <row r="3167">
          <cell r="A3167" t="str">
            <v>MexicoGECIS INTERCO CHARGES</v>
          </cell>
        </row>
        <row r="3168">
          <cell r="A3168" t="str">
            <v>MexicoLOSS ADJUSTED EXPENSE</v>
          </cell>
        </row>
        <row r="3169">
          <cell r="A3169" t="str">
            <v>MexicoALL OTHER EXPENSES</v>
          </cell>
        </row>
        <row r="3170">
          <cell r="A3170" t="str">
            <v>MexicoASSESSMENTS</v>
          </cell>
        </row>
        <row r="3171">
          <cell r="A3171" t="str">
            <v>MexicoFAS 91</v>
          </cell>
        </row>
        <row r="3172">
          <cell r="A3172" t="str">
            <v>MexicoGOODWILL AMORTIZATION</v>
          </cell>
        </row>
        <row r="3173">
          <cell r="A3173" t="str">
            <v>MexicoDEPRECIATION EXPENSE</v>
          </cell>
        </row>
        <row r="3174">
          <cell r="A3174" t="str">
            <v>MexicoELTO AMORTIZATION</v>
          </cell>
        </row>
        <row r="3175">
          <cell r="A3175" t="str">
            <v>MexicoINSURANCE LOSSES AND BENEFITS</v>
          </cell>
        </row>
        <row r="3176">
          <cell r="A3176" t="str">
            <v>MexicoWRITE OFFS</v>
          </cell>
        </row>
        <row r="3177">
          <cell r="A3177" t="str">
            <v>MexicoRESERVE CHANGE</v>
          </cell>
        </row>
        <row r="3178">
          <cell r="A3178" t="str">
            <v>MexicoMINORITY INTEREST</v>
          </cell>
        </row>
        <row r="3179">
          <cell r="A3179" t="str">
            <v>MexicoINCOME TAXES</v>
          </cell>
        </row>
        <row r="3180">
          <cell r="A3180" t="str">
            <v>MexicoCUMULATIVE TRANSITION ADJUSTMENT</v>
          </cell>
        </row>
        <row r="3181">
          <cell r="A3181" t="str">
            <v>MexicoASIA PACIFIC NI DIVIDEND</v>
          </cell>
        </row>
        <row r="3182">
          <cell r="A3182" t="str">
            <v>MexicoNet Income</v>
          </cell>
        </row>
        <row r="3183">
          <cell r="A3183" t="str">
            <v>MexicoSubPart F</v>
          </cell>
        </row>
        <row r="3184">
          <cell r="A3184" t="str">
            <v>MexicoAssets</v>
          </cell>
        </row>
        <row r="3185">
          <cell r="A3185" t="str">
            <v>MexicoEnding Net Investment (ENI) incl Asia</v>
          </cell>
        </row>
        <row r="3186">
          <cell r="A3186" t="str">
            <v>MexicoANR YTD</v>
          </cell>
        </row>
        <row r="3187">
          <cell r="A3187" t="str">
            <v>MexicoASA YTD</v>
          </cell>
        </row>
        <row r="3188">
          <cell r="A3188" t="str">
            <v>MexicoANI YTD incl Asia - 5 pt</v>
          </cell>
        </row>
        <row r="3189">
          <cell r="A3189" t="str">
            <v>MexicoOff Balance Sheet Assets</v>
          </cell>
        </row>
        <row r="3190">
          <cell r="A3190" t="str">
            <v>MexicoJV Receivables</v>
          </cell>
        </row>
        <row r="3191">
          <cell r="A3191" t="str">
            <v>Mexico30+ DELINQUENCY $</v>
          </cell>
        </row>
        <row r="3192">
          <cell r="A3192" t="str">
            <v>Mexico90+ DELINQUENCY $</v>
          </cell>
        </row>
        <row r="3193">
          <cell r="A3193" t="str">
            <v>MexicoTemporary Staff</v>
          </cell>
        </row>
        <row r="3194">
          <cell r="A3194" t="str">
            <v>MexicoContractors</v>
          </cell>
        </row>
        <row r="3195">
          <cell r="A3195" t="str">
            <v>MexicoOutsourced to LCC</v>
          </cell>
        </row>
        <row r="3196">
          <cell r="A3196" t="str">
            <v>MexicoTotal Headcount</v>
          </cell>
        </row>
        <row r="3197">
          <cell r="A3197" t="str">
            <v>MexicoTotal Workforce</v>
          </cell>
        </row>
        <row r="3198">
          <cell r="A3198" t="str">
            <v>MexicoTotal Earned Revenue</v>
          </cell>
        </row>
        <row r="3199">
          <cell r="A3199" t="str">
            <v>MexicoOrdinary Gains - PreTax</v>
          </cell>
        </row>
        <row r="3200">
          <cell r="A3200" t="str">
            <v>MexicoOrdinary Gains - AfterTax</v>
          </cell>
        </row>
        <row r="3201">
          <cell r="A3201" t="str">
            <v>MexicoTotal Volume</v>
          </cell>
        </row>
        <row r="3202">
          <cell r="A3202" t="str">
            <v>MexicoTOTAL # ACTIVE ACCOUNTS</v>
          </cell>
        </row>
        <row r="3203">
          <cell r="A3203" t="str">
            <v>NorwayTOTAL FINANCING RECEIVABLES</v>
          </cell>
        </row>
        <row r="3204">
          <cell r="A3204" t="str">
            <v>NorwayRECEIVABLE RESERVES</v>
          </cell>
        </row>
        <row r="3205">
          <cell r="A3205" t="str">
            <v>NorwayCASH</v>
          </cell>
        </row>
        <row r="3206">
          <cell r="A3206" t="str">
            <v>NorwayINVESTMENT SECURITIES</v>
          </cell>
        </row>
        <row r="3207">
          <cell r="A3207" t="str">
            <v>NorwayINV IN NON CONSOL AFFILIATES</v>
          </cell>
        </row>
        <row r="3208">
          <cell r="A3208" t="str">
            <v>NorwayINVESTMENT IN JOINT VENTURE</v>
          </cell>
        </row>
        <row r="3209">
          <cell r="A3209" t="str">
            <v>NorwayALL OTHER RECEIVABLES (NON-FINANCING)</v>
          </cell>
        </row>
        <row r="3210">
          <cell r="A3210" t="str">
            <v>NorwayELTO (NET)</v>
          </cell>
        </row>
        <row r="3211">
          <cell r="A3211" t="str">
            <v>NorwayGOODWILL</v>
          </cell>
        </row>
        <row r="3212">
          <cell r="A3212" t="str">
            <v>NorwayOTHER ASSETS</v>
          </cell>
        </row>
        <row r="3213">
          <cell r="A3213" t="str">
            <v>NorwayACCOUNTS PAYABLE</v>
          </cell>
        </row>
        <row r="3214">
          <cell r="A3214" t="str">
            <v>NorwayDEFERRED INCOME TAXES</v>
          </cell>
        </row>
        <row r="3215">
          <cell r="A3215" t="str">
            <v>NorwayWRITE-OFF (MEMO)</v>
          </cell>
        </row>
        <row r="3216">
          <cell r="A3216" t="str">
            <v>NorwayINSURANCE RESERVES AND ANNUITY BENEFITS</v>
          </cell>
        </row>
        <row r="3217">
          <cell r="A3217" t="str">
            <v>NorwayALL OTHER NON DEBT LIABILITIES</v>
          </cell>
        </row>
        <row r="3218">
          <cell r="A3218" t="str">
            <v>NorwayMINORITY INTEREST (BS)</v>
          </cell>
        </row>
        <row r="3219">
          <cell r="A3219" t="str">
            <v>NorwayASIA PACIFIC ENI DIVIDEND</v>
          </cell>
        </row>
        <row r="3220">
          <cell r="A3220" t="str">
            <v>NorwayFINANCING INCOME</v>
          </cell>
        </row>
        <row r="3221">
          <cell r="A3221" t="str">
            <v>NorwayINSURANCE PREMIUM INCOME</v>
          </cell>
        </row>
        <row r="3222">
          <cell r="A3222" t="str">
            <v>NorwayINSURANCE INCOME (COMMISSIONS)</v>
          </cell>
        </row>
        <row r="3223">
          <cell r="A3223" t="str">
            <v>NorwaySUNDRY INCOME</v>
          </cell>
        </row>
        <row r="3224">
          <cell r="A3224" t="str">
            <v>NorwayINTEREST EXPENSE</v>
          </cell>
        </row>
        <row r="3225">
          <cell r="A3225" t="str">
            <v>NorwayINTEREST EXPENSE REDUCTIONS / BUS SHARING</v>
          </cell>
        </row>
        <row r="3226">
          <cell r="A3226" t="str">
            <v>NorwayALLOCATED COST OF PREFERRED EQUITY</v>
          </cell>
        </row>
        <row r="3227">
          <cell r="A3227" t="str">
            <v>NorwaySALARIES &amp; BENEFITS</v>
          </cell>
        </row>
        <row r="3228">
          <cell r="A3228" t="str">
            <v>NorwayLOSSES ON OTHER ASSETS</v>
          </cell>
        </row>
        <row r="3229">
          <cell r="A3229" t="str">
            <v>NorwayCOST OF GOODS SOLD</v>
          </cell>
        </row>
        <row r="3230">
          <cell r="A3230" t="str">
            <v>NorwayCOST OF GOODS SOLD - DISTRIBUTION</v>
          </cell>
        </row>
        <row r="3231">
          <cell r="A3231" t="str">
            <v>NorwayPOSTAGE</v>
          </cell>
        </row>
        <row r="3232">
          <cell r="A3232" t="str">
            <v>NorwayTELEPHONE</v>
          </cell>
        </row>
        <row r="3233">
          <cell r="A3233" t="str">
            <v>NorwayCUSTOMER SERVICE / COLLECTIONS</v>
          </cell>
        </row>
        <row r="3234">
          <cell r="A3234" t="str">
            <v>NorwaySTATIONARY - OFFICE SUPPLIES</v>
          </cell>
        </row>
        <row r="3235">
          <cell r="A3235" t="str">
            <v>NorwayT&amp;L</v>
          </cell>
        </row>
        <row r="3236">
          <cell r="A3236" t="str">
            <v>NorwayRENTAL - BLDG/FACILITIES</v>
          </cell>
        </row>
        <row r="3237">
          <cell r="A3237" t="str">
            <v>NorwayRENTAL - FURNITURE/EQUIP</v>
          </cell>
        </row>
        <row r="3238">
          <cell r="A3238" t="str">
            <v>NorwayRENTAL - COMPUTERS</v>
          </cell>
        </row>
        <row r="3239">
          <cell r="A3239" t="str">
            <v>NorwayLEASE IN - LEASE OUT</v>
          </cell>
        </row>
        <row r="3240">
          <cell r="A3240" t="str">
            <v>NorwayFURNITURE / EQUIPMENT / COMPUTER EXP</v>
          </cell>
        </row>
        <row r="3241">
          <cell r="A3241" t="str">
            <v>NorwaySOFTWARE EXPENSE</v>
          </cell>
        </row>
        <row r="3242">
          <cell r="A3242" t="str">
            <v>NorwayAMORTIZATION OF INTANGIBLES</v>
          </cell>
        </row>
        <row r="3243">
          <cell r="A3243" t="str">
            <v>NorwayELTO MAINTENANCE</v>
          </cell>
        </row>
        <row r="3244">
          <cell r="A3244" t="str">
            <v>NorwayELTO OTHER</v>
          </cell>
        </row>
        <row r="3245">
          <cell r="A3245" t="str">
            <v>NorwayLEGAL</v>
          </cell>
        </row>
        <row r="3246">
          <cell r="A3246" t="str">
            <v>NorwayADVERTISING</v>
          </cell>
        </row>
        <row r="3247">
          <cell r="A3247" t="str">
            <v>NorwaySALES PROMOTIONS</v>
          </cell>
        </row>
        <row r="3248">
          <cell r="A3248" t="str">
            <v>NorwayDIRECT MAIL</v>
          </cell>
        </row>
        <row r="3249">
          <cell r="A3249" t="str">
            <v>NorwayDATA PROCESSING</v>
          </cell>
        </row>
        <row r="3250">
          <cell r="A3250" t="str">
            <v>NorwayCONSULTING</v>
          </cell>
        </row>
        <row r="3251">
          <cell r="A3251" t="str">
            <v>NorwayTEMP SERVICES</v>
          </cell>
        </row>
        <row r="3252">
          <cell r="A3252" t="str">
            <v>NorwayGDC CHARGES</v>
          </cell>
        </row>
        <row r="3253">
          <cell r="A3253" t="str">
            <v>NorwayTRAINING AND EDUCATION</v>
          </cell>
        </row>
        <row r="3254">
          <cell r="A3254" t="str">
            <v>NorwayOUTSIDE SERVICES  AND FEES</v>
          </cell>
        </row>
        <row r="3255">
          <cell r="A3255" t="str">
            <v>NorwaySTATE, FOREIGN, LOCAL TAXES</v>
          </cell>
        </row>
        <row r="3256">
          <cell r="A3256" t="str">
            <v>NorwayS/L TAX - INSURANCE PREMIUMS</v>
          </cell>
        </row>
        <row r="3257">
          <cell r="A3257" t="str">
            <v>NorwaySATELLITE LEASE EXPENSE</v>
          </cell>
        </row>
        <row r="3258">
          <cell r="A3258" t="str">
            <v>NorwayBUSINESS SHARE EXPENSE</v>
          </cell>
        </row>
        <row r="3259">
          <cell r="A3259" t="str">
            <v>NorwayINSURANCE AFFILIATE EXPENSE</v>
          </cell>
        </row>
        <row r="3260">
          <cell r="A3260" t="str">
            <v>NorwayOTHER FACILITY EXPENSE</v>
          </cell>
        </row>
        <row r="3261">
          <cell r="A3261" t="str">
            <v>NorwayGROSS OP &amp; ADMIN BUS SHARE</v>
          </cell>
        </row>
        <row r="3262">
          <cell r="A3262" t="str">
            <v>NorwayOTHER EXPENSE</v>
          </cell>
        </row>
        <row r="3263">
          <cell r="A3263" t="str">
            <v>NorwayGECC INTERCO EXPENSES EXCL GECIS</v>
          </cell>
        </row>
        <row r="3264">
          <cell r="A3264" t="str">
            <v>NorwayGECIS INTERCO CHARGES</v>
          </cell>
        </row>
        <row r="3265">
          <cell r="A3265" t="str">
            <v>NorwayLOSS ADJUSTED EXPENSE</v>
          </cell>
        </row>
        <row r="3266">
          <cell r="A3266" t="str">
            <v>NorwayALL OTHER EXPENSES</v>
          </cell>
        </row>
        <row r="3267">
          <cell r="A3267" t="str">
            <v>NorwayASSESSMENTS</v>
          </cell>
        </row>
        <row r="3268">
          <cell r="A3268" t="str">
            <v>NorwayFAS 91</v>
          </cell>
        </row>
        <row r="3269">
          <cell r="A3269" t="str">
            <v>NorwayGOODWILL AMORTIZATION</v>
          </cell>
        </row>
        <row r="3270">
          <cell r="A3270" t="str">
            <v>NorwayDEPRECIATION EXPENSE</v>
          </cell>
        </row>
        <row r="3271">
          <cell r="A3271" t="str">
            <v>NorwayELTO AMORTIZATION</v>
          </cell>
        </row>
        <row r="3272">
          <cell r="A3272" t="str">
            <v>NorwayINSURANCE LOSSES AND BENEFITS</v>
          </cell>
        </row>
        <row r="3273">
          <cell r="A3273" t="str">
            <v>NorwayWRITE OFFS</v>
          </cell>
        </row>
        <row r="3274">
          <cell r="A3274" t="str">
            <v>NorwayRESERVE CHANGE</v>
          </cell>
        </row>
        <row r="3275">
          <cell r="A3275" t="str">
            <v>NorwayMINORITY INTEREST</v>
          </cell>
        </row>
        <row r="3276">
          <cell r="A3276" t="str">
            <v>NorwayINCOME TAXES</v>
          </cell>
        </row>
        <row r="3277">
          <cell r="A3277" t="str">
            <v>NorwayCUMULATIVE TRANSITION ADJUSTMENT</v>
          </cell>
        </row>
        <row r="3278">
          <cell r="A3278" t="str">
            <v>NorwayASIA PACIFIC NI DIVIDEND</v>
          </cell>
        </row>
        <row r="3279">
          <cell r="A3279" t="str">
            <v>NorwayNet Income</v>
          </cell>
        </row>
        <row r="3280">
          <cell r="A3280" t="str">
            <v>NorwaySubPart F</v>
          </cell>
        </row>
        <row r="3281">
          <cell r="A3281" t="str">
            <v>NorwayAssets</v>
          </cell>
        </row>
        <row r="3282">
          <cell r="A3282" t="str">
            <v>NorwayEnding Net Investment (ENI) incl Asia</v>
          </cell>
        </row>
        <row r="3283">
          <cell r="A3283" t="str">
            <v>NorwayANR YTD</v>
          </cell>
        </row>
        <row r="3284">
          <cell r="A3284" t="str">
            <v>NorwayASA YTD</v>
          </cell>
        </row>
        <row r="3285">
          <cell r="A3285" t="str">
            <v>NorwayANI YTD incl Asia - 5 pt</v>
          </cell>
        </row>
        <row r="3286">
          <cell r="A3286" t="str">
            <v>NorwayOff Balance Sheet Assets</v>
          </cell>
        </row>
        <row r="3287">
          <cell r="A3287" t="str">
            <v>NorwayJV Receivables</v>
          </cell>
        </row>
        <row r="3288">
          <cell r="A3288" t="str">
            <v>Norway30+ DELINQUENCY $</v>
          </cell>
        </row>
        <row r="3289">
          <cell r="A3289" t="str">
            <v>Norway90+ DELINQUENCY $</v>
          </cell>
        </row>
        <row r="3290">
          <cell r="A3290" t="str">
            <v>NorwayTemporary Staff</v>
          </cell>
        </row>
        <row r="3291">
          <cell r="A3291" t="str">
            <v>NorwayContractors</v>
          </cell>
        </row>
        <row r="3292">
          <cell r="A3292" t="str">
            <v>NorwayOutsourced to LCC</v>
          </cell>
        </row>
        <row r="3293">
          <cell r="A3293" t="str">
            <v>NorwayTotal Headcount</v>
          </cell>
        </row>
        <row r="3294">
          <cell r="A3294" t="str">
            <v>NorwayTotal Workforce</v>
          </cell>
        </row>
        <row r="3295">
          <cell r="A3295" t="str">
            <v>NorwayTotal Earned Revenue</v>
          </cell>
        </row>
        <row r="3296">
          <cell r="A3296" t="str">
            <v>NorwayOrdinary Gains - PreTax</v>
          </cell>
        </row>
        <row r="3297">
          <cell r="A3297" t="str">
            <v>NorwayOrdinary Gains - AfterTax</v>
          </cell>
        </row>
        <row r="3298">
          <cell r="A3298" t="str">
            <v>NorwayTotal Volume</v>
          </cell>
        </row>
        <row r="3299">
          <cell r="A3299" t="str">
            <v>NorwayTOTAL # ACTIVE ACCOUNTS</v>
          </cell>
        </row>
        <row r="3300">
          <cell r="A3300" t="str">
            <v>Poland GECBTOTAL FINANCING RECEIVABLES</v>
          </cell>
        </row>
        <row r="3301">
          <cell r="A3301" t="str">
            <v>Poland GECBRECEIVABLE RESERVES</v>
          </cell>
        </row>
        <row r="3302">
          <cell r="A3302" t="str">
            <v>Poland GECBCASH</v>
          </cell>
        </row>
        <row r="3303">
          <cell r="A3303" t="str">
            <v>Poland GECBINVESTMENT SECURITIES</v>
          </cell>
        </row>
        <row r="3304">
          <cell r="A3304" t="str">
            <v>Poland GECBINV IN NON CONSOL AFFILIATES</v>
          </cell>
        </row>
        <row r="3305">
          <cell r="A3305" t="str">
            <v>Poland GECBINVESTMENT IN JOINT VENTURE</v>
          </cell>
        </row>
        <row r="3306">
          <cell r="A3306" t="str">
            <v>Poland GECBALL OTHER RECEIVABLES (NON-FINANCING)</v>
          </cell>
        </row>
        <row r="3307">
          <cell r="A3307" t="str">
            <v>Poland GECBELTO (NET)</v>
          </cell>
        </row>
        <row r="3308">
          <cell r="A3308" t="str">
            <v>Poland GECBGOODWILL</v>
          </cell>
        </row>
        <row r="3309">
          <cell r="A3309" t="str">
            <v>Poland GECBOTHER ASSETS</v>
          </cell>
        </row>
        <row r="3310">
          <cell r="A3310" t="str">
            <v>Poland GECBACCOUNTS PAYABLE</v>
          </cell>
        </row>
        <row r="3311">
          <cell r="A3311" t="str">
            <v>Poland GECBDEFERRED INCOME TAXES</v>
          </cell>
        </row>
        <row r="3312">
          <cell r="A3312" t="str">
            <v>Poland GECBWRITE-OFF (MEMO)</v>
          </cell>
        </row>
        <row r="3313">
          <cell r="A3313" t="str">
            <v>Poland GECBINSURANCE RESERVES AND ANNUITY BENEFITS</v>
          </cell>
        </row>
        <row r="3314">
          <cell r="A3314" t="str">
            <v>Poland GECBALL OTHER NON DEBT LIABILITIES</v>
          </cell>
        </row>
        <row r="3315">
          <cell r="A3315" t="str">
            <v>Poland GECBMINORITY INTEREST (BS)</v>
          </cell>
        </row>
        <row r="3316">
          <cell r="A3316" t="str">
            <v>Poland GECBASIA PACIFIC ENI DIVIDEND</v>
          </cell>
        </row>
        <row r="3317">
          <cell r="A3317" t="str">
            <v>Poland GECBFINANCING INCOME</v>
          </cell>
        </row>
        <row r="3318">
          <cell r="A3318" t="str">
            <v>Poland GECBINSURANCE PREMIUM INCOME</v>
          </cell>
        </row>
        <row r="3319">
          <cell r="A3319" t="str">
            <v>Poland GECBINSURANCE INCOME (COMMISSIONS)</v>
          </cell>
        </row>
        <row r="3320">
          <cell r="A3320" t="str">
            <v>Poland GECBSUNDRY INCOME</v>
          </cell>
        </row>
        <row r="3321">
          <cell r="A3321" t="str">
            <v>Poland GECBINTEREST EXPENSE</v>
          </cell>
        </row>
        <row r="3322">
          <cell r="A3322" t="str">
            <v>Poland GECBINTEREST EXPENSE REDUCTIONS / BUS SHARING</v>
          </cell>
        </row>
        <row r="3323">
          <cell r="A3323" t="str">
            <v>Poland GECBALLOCATED COST OF PREFERRED EQUITY</v>
          </cell>
        </row>
        <row r="3324">
          <cell r="A3324" t="str">
            <v>Poland GECBSALARIES &amp; BENEFITS</v>
          </cell>
        </row>
        <row r="3325">
          <cell r="A3325" t="str">
            <v>Poland GECBLOSSES ON OTHER ASSETS</v>
          </cell>
        </row>
        <row r="3326">
          <cell r="A3326" t="str">
            <v>Poland GECBCOST OF GOODS SOLD</v>
          </cell>
        </row>
        <row r="3327">
          <cell r="A3327" t="str">
            <v>Poland GECBCOST OF GOODS SOLD - DISTRIBUTION</v>
          </cell>
        </row>
        <row r="3328">
          <cell r="A3328" t="str">
            <v>Poland GECBPOSTAGE</v>
          </cell>
        </row>
        <row r="3329">
          <cell r="A3329" t="str">
            <v>Poland GECBTELEPHONE</v>
          </cell>
        </row>
        <row r="3330">
          <cell r="A3330" t="str">
            <v>Poland GECBCUSTOMER SERVICE / COLLECTIONS</v>
          </cell>
        </row>
        <row r="3331">
          <cell r="A3331" t="str">
            <v>Poland GECBSTATIONARY - OFFICE SUPPLIES</v>
          </cell>
        </row>
        <row r="3332">
          <cell r="A3332" t="str">
            <v>Poland GECBT&amp;L</v>
          </cell>
        </row>
        <row r="3333">
          <cell r="A3333" t="str">
            <v>Poland GECBRENTAL - BLDG/FACILITIES</v>
          </cell>
        </row>
        <row r="3334">
          <cell r="A3334" t="str">
            <v>Poland GECBRENTAL - FURNITURE/EQUIP</v>
          </cell>
        </row>
        <row r="3335">
          <cell r="A3335" t="str">
            <v>Poland GECBRENTAL - COMPUTERS</v>
          </cell>
        </row>
        <row r="3336">
          <cell r="A3336" t="str">
            <v>Poland GECBLEASE IN - LEASE OUT</v>
          </cell>
        </row>
        <row r="3337">
          <cell r="A3337" t="str">
            <v>Poland GECBFURNITURE / EQUIPMENT / COMPUTER EXP</v>
          </cell>
        </row>
        <row r="3338">
          <cell r="A3338" t="str">
            <v>Poland GECBSOFTWARE EXPENSE</v>
          </cell>
        </row>
        <row r="3339">
          <cell r="A3339" t="str">
            <v>Poland GECBAMORTIZATION OF INTANGIBLES</v>
          </cell>
        </row>
        <row r="3340">
          <cell r="A3340" t="str">
            <v>Poland GECBELTO MAINTENANCE</v>
          </cell>
        </row>
        <row r="3341">
          <cell r="A3341" t="str">
            <v>Poland GECBELTO OTHER</v>
          </cell>
        </row>
        <row r="3342">
          <cell r="A3342" t="str">
            <v>Poland GECBLEGAL</v>
          </cell>
        </row>
        <row r="3343">
          <cell r="A3343" t="str">
            <v>Poland GECBADVERTISING</v>
          </cell>
        </row>
        <row r="3344">
          <cell r="A3344" t="str">
            <v>Poland GECBSALES PROMOTIONS</v>
          </cell>
        </row>
        <row r="3345">
          <cell r="A3345" t="str">
            <v>Poland GECBDIRECT MAIL</v>
          </cell>
        </row>
        <row r="3346">
          <cell r="A3346" t="str">
            <v>Poland GECBDATA PROCESSING</v>
          </cell>
        </row>
        <row r="3347">
          <cell r="A3347" t="str">
            <v>Poland GECBCONSULTING</v>
          </cell>
        </row>
        <row r="3348">
          <cell r="A3348" t="str">
            <v>Poland GECBTEMP SERVICES</v>
          </cell>
        </row>
        <row r="3349">
          <cell r="A3349" t="str">
            <v>Poland GECBGDC CHARGES</v>
          </cell>
        </row>
        <row r="3350">
          <cell r="A3350" t="str">
            <v>Poland GECBTRAINING AND EDUCATION</v>
          </cell>
        </row>
        <row r="3351">
          <cell r="A3351" t="str">
            <v>Poland GECBOUTSIDE SERVICES  AND FEES</v>
          </cell>
        </row>
        <row r="3352">
          <cell r="A3352" t="str">
            <v>Poland GECBSTATE, FOREIGN, LOCAL TAXES</v>
          </cell>
        </row>
        <row r="3353">
          <cell r="A3353" t="str">
            <v>Poland GECBS/L TAX - INSURANCE PREMIUMS</v>
          </cell>
        </row>
        <row r="3354">
          <cell r="A3354" t="str">
            <v>Poland GECBSATELLITE LEASE EXPENSE</v>
          </cell>
        </row>
        <row r="3355">
          <cell r="A3355" t="str">
            <v>Poland GECBBUSINESS SHARE EXPENSE</v>
          </cell>
        </row>
        <row r="3356">
          <cell r="A3356" t="str">
            <v>Poland GECBINSURANCE AFFILIATE EXPENSE</v>
          </cell>
        </row>
        <row r="3357">
          <cell r="A3357" t="str">
            <v>Poland GECBOTHER FACILITY EXPENSE</v>
          </cell>
        </row>
        <row r="3358">
          <cell r="A3358" t="str">
            <v>Poland GECBGROSS OP &amp; ADMIN BUS SHARE</v>
          </cell>
        </row>
        <row r="3359">
          <cell r="A3359" t="str">
            <v>Poland GECBOTHER EXPENSE</v>
          </cell>
        </row>
        <row r="3360">
          <cell r="A3360" t="str">
            <v>Poland GECBGECC INTERCO EXPENSES EXCL GECIS</v>
          </cell>
        </row>
        <row r="3361">
          <cell r="A3361" t="str">
            <v>Poland GECBGECIS INTERCO CHARGES</v>
          </cell>
        </row>
        <row r="3362">
          <cell r="A3362" t="str">
            <v>Poland GECBLOSS ADJUSTED EXPENSE</v>
          </cell>
        </row>
        <row r="3363">
          <cell r="A3363" t="str">
            <v>Poland GECBALL OTHER EXPENSES</v>
          </cell>
        </row>
        <row r="3364">
          <cell r="A3364" t="str">
            <v>Poland GECBASSESSMENTS</v>
          </cell>
        </row>
        <row r="3365">
          <cell r="A3365" t="str">
            <v>Poland GECBFAS 91</v>
          </cell>
        </row>
        <row r="3366">
          <cell r="A3366" t="str">
            <v>Poland GECBGOODWILL AMORTIZATION</v>
          </cell>
        </row>
        <row r="3367">
          <cell r="A3367" t="str">
            <v>Poland GECBDEPRECIATION EXPENSE</v>
          </cell>
        </row>
        <row r="3368">
          <cell r="A3368" t="str">
            <v>Poland GECBELTO AMORTIZATION</v>
          </cell>
        </row>
        <row r="3369">
          <cell r="A3369" t="str">
            <v>Poland GECBINSURANCE LOSSES AND BENEFITS</v>
          </cell>
        </row>
        <row r="3370">
          <cell r="A3370" t="str">
            <v>Poland GECBWRITE OFFS</v>
          </cell>
        </row>
        <row r="3371">
          <cell r="A3371" t="str">
            <v>Poland GECBRESERVE CHANGE</v>
          </cell>
        </row>
        <row r="3372">
          <cell r="A3372" t="str">
            <v>Poland GECBMINORITY INTEREST</v>
          </cell>
        </row>
        <row r="3373">
          <cell r="A3373" t="str">
            <v>Poland GECBINCOME TAXES</v>
          </cell>
        </row>
        <row r="3374">
          <cell r="A3374" t="str">
            <v>Poland GECBCUMULATIVE TRANSITION ADJUSTMENT</v>
          </cell>
        </row>
        <row r="3375">
          <cell r="A3375" t="str">
            <v>Poland GECBASIA PACIFIC NI DIVIDEND</v>
          </cell>
        </row>
        <row r="3376">
          <cell r="A3376" t="str">
            <v>Poland GECBNet Income</v>
          </cell>
        </row>
        <row r="3377">
          <cell r="A3377" t="str">
            <v>Poland GECBSubPart F</v>
          </cell>
        </row>
        <row r="3378">
          <cell r="A3378" t="str">
            <v>Poland GECBAssets</v>
          </cell>
        </row>
        <row r="3379">
          <cell r="A3379" t="str">
            <v>Poland GECBEnding Net Investment (ENI) incl Asia</v>
          </cell>
        </row>
        <row r="3380">
          <cell r="A3380" t="str">
            <v>Poland GECBANR YTD</v>
          </cell>
        </row>
        <row r="3381">
          <cell r="A3381" t="str">
            <v>Poland GECBASA YTD</v>
          </cell>
        </row>
        <row r="3382">
          <cell r="A3382" t="str">
            <v>Poland GECBANI YTD incl Asia - 5 pt</v>
          </cell>
        </row>
        <row r="3383">
          <cell r="A3383" t="str">
            <v>Poland GECBOff Balance Sheet Assets</v>
          </cell>
        </row>
        <row r="3384">
          <cell r="A3384" t="str">
            <v>Poland GECBJV Receivables</v>
          </cell>
        </row>
        <row r="3385">
          <cell r="A3385" t="str">
            <v>Poland GECB30+ DELINQUENCY $</v>
          </cell>
        </row>
        <row r="3386">
          <cell r="A3386" t="str">
            <v>Poland GECB90+ DELINQUENCY $</v>
          </cell>
        </row>
        <row r="3387">
          <cell r="A3387" t="str">
            <v>Poland GECBTemporary Staff</v>
          </cell>
        </row>
        <row r="3388">
          <cell r="A3388" t="str">
            <v>Poland GECBContractors</v>
          </cell>
        </row>
        <row r="3389">
          <cell r="A3389" t="str">
            <v>Poland GECBOutsourced to LCC</v>
          </cell>
        </row>
        <row r="3390">
          <cell r="A3390" t="str">
            <v>Poland GECBTotal Headcount</v>
          </cell>
        </row>
        <row r="3391">
          <cell r="A3391" t="str">
            <v>Poland GECBTotal Workforce</v>
          </cell>
        </row>
        <row r="3392">
          <cell r="A3392" t="str">
            <v>Poland GECBTotal Earned Revenue</v>
          </cell>
        </row>
        <row r="3393">
          <cell r="A3393" t="str">
            <v>Poland GECBOrdinary Gains - PreTax</v>
          </cell>
        </row>
        <row r="3394">
          <cell r="A3394" t="str">
            <v>Poland GECBOrdinary Gains - AfterTax</v>
          </cell>
        </row>
        <row r="3395">
          <cell r="A3395" t="str">
            <v>Poland GECBTotal Volume</v>
          </cell>
        </row>
        <row r="3396">
          <cell r="A3396" t="str">
            <v>Poland GECBTOTAL # ACTIVE ACCOUNTS</v>
          </cell>
        </row>
        <row r="3397">
          <cell r="A3397" t="str">
            <v>Poland CorporateTOTAL FINANCING RECEIVABLES</v>
          </cell>
        </row>
        <row r="3398">
          <cell r="A3398" t="str">
            <v>Poland CorporateRECEIVABLE RESERVES</v>
          </cell>
        </row>
        <row r="3399">
          <cell r="A3399" t="str">
            <v>Poland CorporateCASH</v>
          </cell>
        </row>
        <row r="3400">
          <cell r="A3400" t="str">
            <v>Poland CorporateINVESTMENT SECURITIES</v>
          </cell>
        </row>
        <row r="3401">
          <cell r="A3401" t="str">
            <v>Poland CorporateINV IN NON CONSOL AFFILIATES</v>
          </cell>
        </row>
        <row r="3402">
          <cell r="A3402" t="str">
            <v>Poland CorporateINVESTMENT IN JOINT VENTURE</v>
          </cell>
        </row>
        <row r="3403">
          <cell r="A3403" t="str">
            <v>Poland CorporateALL OTHER RECEIVABLES (NON-FINANCING)</v>
          </cell>
        </row>
        <row r="3404">
          <cell r="A3404" t="str">
            <v>Poland CorporateELTO (NET)</v>
          </cell>
        </row>
        <row r="3405">
          <cell r="A3405" t="str">
            <v>Poland CorporateGOODWILL</v>
          </cell>
        </row>
        <row r="3406">
          <cell r="A3406" t="str">
            <v>Poland CorporateOTHER ASSETS</v>
          </cell>
        </row>
        <row r="3407">
          <cell r="A3407" t="str">
            <v>Poland CorporateACCOUNTS PAYABLE</v>
          </cell>
        </row>
        <row r="3408">
          <cell r="A3408" t="str">
            <v>Poland CorporateDEFERRED INCOME TAXES</v>
          </cell>
        </row>
        <row r="3409">
          <cell r="A3409" t="str">
            <v>Poland CorporateWRITE-OFF (MEMO)</v>
          </cell>
        </row>
        <row r="3410">
          <cell r="A3410" t="str">
            <v>Poland CorporateINSURANCE RESERVES AND ANNUITY BENEFITS</v>
          </cell>
        </row>
        <row r="3411">
          <cell r="A3411" t="str">
            <v>Poland CorporateALL OTHER NON DEBT LIABILITIES</v>
          </cell>
        </row>
        <row r="3412">
          <cell r="A3412" t="str">
            <v>Poland CorporateMINORITY INTEREST (BS)</v>
          </cell>
        </row>
        <row r="3413">
          <cell r="A3413" t="str">
            <v>Poland CorporateASIA PACIFIC ENI DIVIDEND</v>
          </cell>
        </row>
        <row r="3414">
          <cell r="A3414" t="str">
            <v>Poland CorporateFINANCING INCOME</v>
          </cell>
        </row>
        <row r="3415">
          <cell r="A3415" t="str">
            <v>Poland CorporateINSURANCE PREMIUM INCOME</v>
          </cell>
        </row>
        <row r="3416">
          <cell r="A3416" t="str">
            <v>Poland CorporateINSURANCE INCOME (COMMISSIONS)</v>
          </cell>
        </row>
        <row r="3417">
          <cell r="A3417" t="str">
            <v>Poland CorporateSUNDRY INCOME</v>
          </cell>
        </row>
        <row r="3418">
          <cell r="A3418" t="str">
            <v>Poland CorporateINTEREST EXPENSE</v>
          </cell>
        </row>
        <row r="3419">
          <cell r="A3419" t="str">
            <v>Poland CorporateINTEREST EXPENSE REDUCTIONS / BUS SHARING</v>
          </cell>
        </row>
        <row r="3420">
          <cell r="A3420" t="str">
            <v>Poland CorporateALLOCATED COST OF PREFERRED EQUITY</v>
          </cell>
        </row>
        <row r="3421">
          <cell r="A3421" t="str">
            <v>Poland CorporateSALARIES &amp; BENEFITS</v>
          </cell>
        </row>
        <row r="3422">
          <cell r="A3422" t="str">
            <v>Poland CorporateLOSSES ON OTHER ASSETS</v>
          </cell>
        </row>
        <row r="3423">
          <cell r="A3423" t="str">
            <v>Poland CorporateCOST OF GOODS SOLD</v>
          </cell>
        </row>
        <row r="3424">
          <cell r="A3424" t="str">
            <v>Poland CorporateCOST OF GOODS SOLD - DISTRIBUTION</v>
          </cell>
        </row>
        <row r="3425">
          <cell r="A3425" t="str">
            <v>Poland CorporatePOSTAGE</v>
          </cell>
        </row>
        <row r="3426">
          <cell r="A3426" t="str">
            <v>Poland CorporateTELEPHONE</v>
          </cell>
        </row>
        <row r="3427">
          <cell r="A3427" t="str">
            <v>Poland CorporateCUSTOMER SERVICE / COLLECTIONS</v>
          </cell>
        </row>
        <row r="3428">
          <cell r="A3428" t="str">
            <v>Poland CorporateSTATIONARY - OFFICE SUPPLIES</v>
          </cell>
        </row>
        <row r="3429">
          <cell r="A3429" t="str">
            <v>Poland CorporateT&amp;L</v>
          </cell>
        </row>
        <row r="3430">
          <cell r="A3430" t="str">
            <v>Poland CorporateRENTAL - BLDG/FACILITIES</v>
          </cell>
        </row>
        <row r="3431">
          <cell r="A3431" t="str">
            <v>Poland CorporateRENTAL - FURNITURE/EQUIP</v>
          </cell>
        </row>
        <row r="3432">
          <cell r="A3432" t="str">
            <v>Poland CorporateRENTAL - COMPUTERS</v>
          </cell>
        </row>
        <row r="3433">
          <cell r="A3433" t="str">
            <v>Poland CorporateLEASE IN - LEASE OUT</v>
          </cell>
        </row>
        <row r="3434">
          <cell r="A3434" t="str">
            <v>Poland CorporateFURNITURE / EQUIPMENT / COMPUTER EXP</v>
          </cell>
        </row>
        <row r="3435">
          <cell r="A3435" t="str">
            <v>Poland CorporateSOFTWARE EXPENSE</v>
          </cell>
        </row>
        <row r="3436">
          <cell r="A3436" t="str">
            <v>Poland CorporateAMORTIZATION OF INTANGIBLES</v>
          </cell>
        </row>
        <row r="3437">
          <cell r="A3437" t="str">
            <v>Poland CorporateELTO MAINTENANCE</v>
          </cell>
        </row>
        <row r="3438">
          <cell r="A3438" t="str">
            <v>Poland CorporateELTO OTHER</v>
          </cell>
        </row>
        <row r="3439">
          <cell r="A3439" t="str">
            <v>Poland CorporateLEGAL</v>
          </cell>
        </row>
        <row r="3440">
          <cell r="A3440" t="str">
            <v>Poland CorporateADVERTISING</v>
          </cell>
        </row>
        <row r="3441">
          <cell r="A3441" t="str">
            <v>Poland CorporateSALES PROMOTIONS</v>
          </cell>
        </row>
        <row r="3442">
          <cell r="A3442" t="str">
            <v>Poland CorporateDIRECT MAIL</v>
          </cell>
        </row>
        <row r="3443">
          <cell r="A3443" t="str">
            <v>Poland CorporateDATA PROCESSING</v>
          </cell>
        </row>
        <row r="3444">
          <cell r="A3444" t="str">
            <v>Poland CorporateCONSULTING</v>
          </cell>
        </row>
        <row r="3445">
          <cell r="A3445" t="str">
            <v>Poland CorporateTEMP SERVICES</v>
          </cell>
        </row>
        <row r="3446">
          <cell r="A3446" t="str">
            <v>Poland CorporateGDC CHARGES</v>
          </cell>
        </row>
        <row r="3447">
          <cell r="A3447" t="str">
            <v>Poland CorporateTRAINING AND EDUCATION</v>
          </cell>
        </row>
        <row r="3448">
          <cell r="A3448" t="str">
            <v>Poland CorporateOUTSIDE SERVICES  AND FEES</v>
          </cell>
        </row>
        <row r="3449">
          <cell r="A3449" t="str">
            <v>Poland CorporateSTATE, FOREIGN, LOCAL TAXES</v>
          </cell>
        </row>
        <row r="3450">
          <cell r="A3450" t="str">
            <v>Poland CorporateS/L TAX - INSURANCE PREMIUMS</v>
          </cell>
        </row>
        <row r="3451">
          <cell r="A3451" t="str">
            <v>Poland CorporateSATELLITE LEASE EXPENSE</v>
          </cell>
        </row>
        <row r="3452">
          <cell r="A3452" t="str">
            <v>Poland CorporateBUSINESS SHARE EXPENSE</v>
          </cell>
        </row>
        <row r="3453">
          <cell r="A3453" t="str">
            <v>Poland CorporateINSURANCE AFFILIATE EXPENSE</v>
          </cell>
        </row>
        <row r="3454">
          <cell r="A3454" t="str">
            <v>Poland CorporateOTHER FACILITY EXPENSE</v>
          </cell>
        </row>
        <row r="3455">
          <cell r="A3455" t="str">
            <v>Poland CorporateGROSS OP &amp; ADMIN BUS SHARE</v>
          </cell>
        </row>
        <row r="3456">
          <cell r="A3456" t="str">
            <v>Poland CorporateOTHER EXPENSE</v>
          </cell>
        </row>
        <row r="3457">
          <cell r="A3457" t="str">
            <v>Poland CorporateGECC INTERCO EXPENSES EXCL GECIS</v>
          </cell>
        </row>
        <row r="3458">
          <cell r="A3458" t="str">
            <v>Poland CorporateGECIS INTERCO CHARGES</v>
          </cell>
        </row>
        <row r="3459">
          <cell r="A3459" t="str">
            <v>Poland CorporateLOSS ADJUSTED EXPENSE</v>
          </cell>
        </row>
        <row r="3460">
          <cell r="A3460" t="str">
            <v>Poland CorporateALL OTHER EXPENSES</v>
          </cell>
        </row>
        <row r="3461">
          <cell r="A3461" t="str">
            <v>Poland CorporateASSESSMENTS</v>
          </cell>
        </row>
        <row r="3462">
          <cell r="A3462" t="str">
            <v>Poland CorporateFAS 91</v>
          </cell>
        </row>
        <row r="3463">
          <cell r="A3463" t="str">
            <v>Poland CorporateGOODWILL AMORTIZATION</v>
          </cell>
        </row>
        <row r="3464">
          <cell r="A3464" t="str">
            <v>Poland CorporateDEPRECIATION EXPENSE</v>
          </cell>
        </row>
        <row r="3465">
          <cell r="A3465" t="str">
            <v>Poland CorporateELTO AMORTIZATION</v>
          </cell>
        </row>
        <row r="3466">
          <cell r="A3466" t="str">
            <v>Poland CorporateINSURANCE LOSSES AND BENEFITS</v>
          </cell>
        </row>
        <row r="3467">
          <cell r="A3467" t="str">
            <v>Poland CorporateWRITE OFFS</v>
          </cell>
        </row>
        <row r="3468">
          <cell r="A3468" t="str">
            <v>Poland CorporateRESERVE CHANGE</v>
          </cell>
        </row>
        <row r="3469">
          <cell r="A3469" t="str">
            <v>Poland CorporateMINORITY INTEREST</v>
          </cell>
        </row>
        <row r="3470">
          <cell r="A3470" t="str">
            <v>Poland CorporateINCOME TAXES</v>
          </cell>
        </row>
        <row r="3471">
          <cell r="A3471" t="str">
            <v>Poland CorporateCUMULATIVE TRANSITION ADJUSTMENT</v>
          </cell>
        </row>
        <row r="3472">
          <cell r="A3472" t="str">
            <v>Poland CorporateASIA PACIFIC NI DIVIDEND</v>
          </cell>
        </row>
        <row r="3473">
          <cell r="A3473" t="str">
            <v>Poland CorporateNet Income</v>
          </cell>
        </row>
        <row r="3474">
          <cell r="A3474" t="str">
            <v>Poland CorporateSubPart F</v>
          </cell>
        </row>
        <row r="3475">
          <cell r="A3475" t="str">
            <v>Poland CorporateAssets</v>
          </cell>
        </row>
        <row r="3476">
          <cell r="A3476" t="str">
            <v>Poland CorporateEnding Net Investment (ENI) incl Asia</v>
          </cell>
        </row>
        <row r="3477">
          <cell r="A3477" t="str">
            <v>Poland CorporateANR YTD</v>
          </cell>
        </row>
        <row r="3478">
          <cell r="A3478" t="str">
            <v>Poland CorporateASA YTD</v>
          </cell>
        </row>
        <row r="3479">
          <cell r="A3479" t="str">
            <v>Poland CorporateANI YTD incl Asia - 5 pt</v>
          </cell>
        </row>
        <row r="3480">
          <cell r="A3480" t="str">
            <v>Poland CorporateOff Balance Sheet Assets</v>
          </cell>
        </row>
        <row r="3481">
          <cell r="A3481" t="str">
            <v>Poland CorporateJV Receivables</v>
          </cell>
        </row>
        <row r="3482">
          <cell r="A3482" t="str">
            <v>Poland Corporate30+ DELINQUENCY $</v>
          </cell>
        </row>
        <row r="3483">
          <cell r="A3483" t="str">
            <v>Poland Corporate90+ DELINQUENCY $</v>
          </cell>
        </row>
        <row r="3484">
          <cell r="A3484" t="str">
            <v>Poland CorporateTemporary Staff</v>
          </cell>
        </row>
        <row r="3485">
          <cell r="A3485" t="str">
            <v>Poland CorporateContractors</v>
          </cell>
        </row>
        <row r="3486">
          <cell r="A3486" t="str">
            <v>Poland CorporateOutsourced to LCC</v>
          </cell>
        </row>
        <row r="3487">
          <cell r="A3487" t="str">
            <v>Poland CorporateTotal Headcount</v>
          </cell>
        </row>
        <row r="3488">
          <cell r="A3488" t="str">
            <v>Poland CorporateTotal Workforce</v>
          </cell>
        </row>
        <row r="3489">
          <cell r="A3489" t="str">
            <v>Poland CorporateTotal Earned Revenue</v>
          </cell>
        </row>
        <row r="3490">
          <cell r="A3490" t="str">
            <v>Poland CorporateOrdinary Gains - PreTax</v>
          </cell>
        </row>
        <row r="3491">
          <cell r="A3491" t="str">
            <v>Poland CorporateOrdinary Gains - AfterTax</v>
          </cell>
        </row>
        <row r="3492">
          <cell r="A3492" t="str">
            <v>Poland CorporateTotal Volume</v>
          </cell>
        </row>
        <row r="3493">
          <cell r="A3493" t="str">
            <v>Poland CorporateTOTAL # ACTIVE ACCOUNTS</v>
          </cell>
        </row>
        <row r="3494">
          <cell r="A3494" t="str">
            <v>Project ProphetTOTAL FINANCING RECEIVABLES</v>
          </cell>
        </row>
        <row r="3495">
          <cell r="A3495" t="str">
            <v>Project ProphetRECEIVABLE RESERVES</v>
          </cell>
        </row>
        <row r="3496">
          <cell r="A3496" t="str">
            <v>Project ProphetCASH</v>
          </cell>
        </row>
        <row r="3497">
          <cell r="A3497" t="str">
            <v>Project ProphetINVESTMENT SECURITIES</v>
          </cell>
        </row>
        <row r="3498">
          <cell r="A3498" t="str">
            <v>Project ProphetINV IN NON CONSOL AFFILIATES</v>
          </cell>
        </row>
        <row r="3499">
          <cell r="A3499" t="str">
            <v>Project ProphetINVESTMENT IN JOINT VENTURE</v>
          </cell>
        </row>
        <row r="3500">
          <cell r="A3500" t="str">
            <v>Project ProphetALL OTHER RECEIVABLES (NON-FINANCING)</v>
          </cell>
        </row>
        <row r="3501">
          <cell r="A3501" t="str">
            <v>Project ProphetELTO (NET)</v>
          </cell>
        </row>
        <row r="3502">
          <cell r="A3502" t="str">
            <v>Project ProphetGOODWILL</v>
          </cell>
        </row>
        <row r="3503">
          <cell r="A3503" t="str">
            <v>Project ProphetOTHER ASSETS</v>
          </cell>
        </row>
        <row r="3504">
          <cell r="A3504" t="str">
            <v>Project ProphetACCOUNTS PAYABLE</v>
          </cell>
        </row>
        <row r="3505">
          <cell r="A3505" t="str">
            <v>Project ProphetDEFERRED INCOME TAXES</v>
          </cell>
        </row>
        <row r="3506">
          <cell r="A3506" t="str">
            <v>Project ProphetWRITE-OFF (MEMO)</v>
          </cell>
        </row>
        <row r="3507">
          <cell r="A3507" t="str">
            <v>Project ProphetINSURANCE RESERVES AND ANNUITY BENEFITS</v>
          </cell>
        </row>
        <row r="3508">
          <cell r="A3508" t="str">
            <v>Project ProphetALL OTHER NON DEBT LIABILITIES</v>
          </cell>
        </row>
        <row r="3509">
          <cell r="A3509" t="str">
            <v>Project ProphetMINORITY INTEREST (BS)</v>
          </cell>
        </row>
        <row r="3510">
          <cell r="A3510" t="str">
            <v>Project ProphetASIA PACIFIC ENI DIVIDEND</v>
          </cell>
        </row>
        <row r="3511">
          <cell r="A3511" t="str">
            <v>Project ProphetFINANCING INCOME</v>
          </cell>
        </row>
        <row r="3512">
          <cell r="A3512" t="str">
            <v>Project ProphetINSURANCE PREMIUM INCOME</v>
          </cell>
        </row>
        <row r="3513">
          <cell r="A3513" t="str">
            <v>Project ProphetINSURANCE INCOME (COMMISSIONS)</v>
          </cell>
        </row>
        <row r="3514">
          <cell r="A3514" t="str">
            <v>Project ProphetSUNDRY INCOME</v>
          </cell>
        </row>
        <row r="3515">
          <cell r="A3515" t="str">
            <v>Project ProphetINTEREST EXPENSE</v>
          </cell>
        </row>
        <row r="3516">
          <cell r="A3516" t="str">
            <v>Project ProphetINTEREST EXPENSE REDUCTIONS / BUS SHARING</v>
          </cell>
        </row>
        <row r="3517">
          <cell r="A3517" t="str">
            <v>Project ProphetALLOCATED COST OF PREFERRED EQUITY</v>
          </cell>
        </row>
        <row r="3518">
          <cell r="A3518" t="str">
            <v>Project ProphetSALARIES &amp; BENEFITS</v>
          </cell>
        </row>
        <row r="3519">
          <cell r="A3519" t="str">
            <v>Project ProphetLOSSES ON OTHER ASSETS</v>
          </cell>
        </row>
        <row r="3520">
          <cell r="A3520" t="str">
            <v>Project ProphetCOST OF GOODS SOLD</v>
          </cell>
        </row>
        <row r="3521">
          <cell r="A3521" t="str">
            <v>Project ProphetCOST OF GOODS SOLD - DISTRIBUTION</v>
          </cell>
        </row>
        <row r="3522">
          <cell r="A3522" t="str">
            <v>Project ProphetPOSTAGE</v>
          </cell>
        </row>
        <row r="3523">
          <cell r="A3523" t="str">
            <v>Project ProphetTELEPHONE</v>
          </cell>
        </row>
        <row r="3524">
          <cell r="A3524" t="str">
            <v>Project ProphetCUSTOMER SERVICE / COLLECTIONS</v>
          </cell>
        </row>
        <row r="3525">
          <cell r="A3525" t="str">
            <v>Project ProphetSTATIONARY - OFFICE SUPPLIES</v>
          </cell>
        </row>
        <row r="3526">
          <cell r="A3526" t="str">
            <v>Project ProphetT&amp;L</v>
          </cell>
        </row>
        <row r="3527">
          <cell r="A3527" t="str">
            <v>Project ProphetRENTAL - BLDG/FACILITIES</v>
          </cell>
        </row>
        <row r="3528">
          <cell r="A3528" t="str">
            <v>Project ProphetRENTAL - FURNITURE/EQUIP</v>
          </cell>
        </row>
        <row r="3529">
          <cell r="A3529" t="str">
            <v>Project ProphetRENTAL - COMPUTERS</v>
          </cell>
        </row>
        <row r="3530">
          <cell r="A3530" t="str">
            <v>Project ProphetLEASE IN - LEASE OUT</v>
          </cell>
        </row>
        <row r="3531">
          <cell r="A3531" t="str">
            <v>Project ProphetFURNITURE / EQUIPMENT / COMPUTER EXP</v>
          </cell>
        </row>
        <row r="3532">
          <cell r="A3532" t="str">
            <v>Project ProphetSOFTWARE EXPENSE</v>
          </cell>
        </row>
        <row r="3533">
          <cell r="A3533" t="str">
            <v>Project ProphetAMORTIZATION OF INTANGIBLES</v>
          </cell>
        </row>
        <row r="3534">
          <cell r="A3534" t="str">
            <v>Project ProphetELTO MAINTENANCE</v>
          </cell>
        </row>
        <row r="3535">
          <cell r="A3535" t="str">
            <v>Project ProphetELTO OTHER</v>
          </cell>
        </row>
        <row r="3536">
          <cell r="A3536" t="str">
            <v>Project ProphetLEGAL</v>
          </cell>
        </row>
        <row r="3537">
          <cell r="A3537" t="str">
            <v>Project ProphetADVERTISING</v>
          </cell>
        </row>
        <row r="3538">
          <cell r="A3538" t="str">
            <v>Project ProphetSALES PROMOTIONS</v>
          </cell>
        </row>
        <row r="3539">
          <cell r="A3539" t="str">
            <v>Project ProphetDIRECT MAIL</v>
          </cell>
        </row>
        <row r="3540">
          <cell r="A3540" t="str">
            <v>Project ProphetDATA PROCESSING</v>
          </cell>
        </row>
        <row r="3541">
          <cell r="A3541" t="str">
            <v>Project ProphetCONSULTING</v>
          </cell>
        </row>
        <row r="3542">
          <cell r="A3542" t="str">
            <v>Project ProphetTEMP SERVICES</v>
          </cell>
        </row>
        <row r="3543">
          <cell r="A3543" t="str">
            <v>Project ProphetGDC CHARGES</v>
          </cell>
        </row>
        <row r="3544">
          <cell r="A3544" t="str">
            <v>Project ProphetTRAINING AND EDUCATION</v>
          </cell>
        </row>
        <row r="3545">
          <cell r="A3545" t="str">
            <v>Project ProphetOUTSIDE SERVICES  AND FEES</v>
          </cell>
        </row>
        <row r="3546">
          <cell r="A3546" t="str">
            <v>Project ProphetSTATE, FOREIGN, LOCAL TAXES</v>
          </cell>
        </row>
        <row r="3547">
          <cell r="A3547" t="str">
            <v>Project ProphetS/L TAX - INSURANCE PREMIUMS</v>
          </cell>
        </row>
        <row r="3548">
          <cell r="A3548" t="str">
            <v>Project ProphetSATELLITE LEASE EXPENSE</v>
          </cell>
        </row>
        <row r="3549">
          <cell r="A3549" t="str">
            <v>Project ProphetBUSINESS SHARE EXPENSE</v>
          </cell>
        </row>
        <row r="3550">
          <cell r="A3550" t="str">
            <v>Project ProphetINSURANCE AFFILIATE EXPENSE</v>
          </cell>
        </row>
        <row r="3551">
          <cell r="A3551" t="str">
            <v>Project ProphetOTHER FACILITY EXPENSE</v>
          </cell>
        </row>
        <row r="3552">
          <cell r="A3552" t="str">
            <v>Project ProphetGROSS OP &amp; ADMIN BUS SHARE</v>
          </cell>
        </row>
        <row r="3553">
          <cell r="A3553" t="str">
            <v>Project ProphetOTHER EXPENSE</v>
          </cell>
        </row>
        <row r="3554">
          <cell r="A3554" t="str">
            <v>Project ProphetGECC INTERCO EXPENSES EXCL GECIS</v>
          </cell>
        </row>
        <row r="3555">
          <cell r="A3555" t="str">
            <v>Project ProphetGECIS INTERCO CHARGES</v>
          </cell>
        </row>
        <row r="3556">
          <cell r="A3556" t="str">
            <v>Project ProphetLOSS ADJUSTED EXPENSE</v>
          </cell>
        </row>
        <row r="3557">
          <cell r="A3557" t="str">
            <v>Project ProphetALL OTHER EXPENSES</v>
          </cell>
        </row>
        <row r="3558">
          <cell r="A3558" t="str">
            <v>Project ProphetASSESSMENTS</v>
          </cell>
        </row>
        <row r="3559">
          <cell r="A3559" t="str">
            <v>Project ProphetFAS 91</v>
          </cell>
        </row>
        <row r="3560">
          <cell r="A3560" t="str">
            <v>Project ProphetGOODWILL AMORTIZATION</v>
          </cell>
        </row>
        <row r="3561">
          <cell r="A3561" t="str">
            <v>Project ProphetDEPRECIATION EXPENSE</v>
          </cell>
        </row>
        <row r="3562">
          <cell r="A3562" t="str">
            <v>Project ProphetELTO AMORTIZATION</v>
          </cell>
        </row>
        <row r="3563">
          <cell r="A3563" t="str">
            <v>Project ProphetINSURANCE LOSSES AND BENEFITS</v>
          </cell>
        </row>
        <row r="3564">
          <cell r="A3564" t="str">
            <v>Project ProphetWRITE OFFS</v>
          </cell>
        </row>
        <row r="3565">
          <cell r="A3565" t="str">
            <v>Project ProphetRESERVE CHANGE</v>
          </cell>
        </row>
        <row r="3566">
          <cell r="A3566" t="str">
            <v>Project ProphetMINORITY INTEREST</v>
          </cell>
        </row>
        <row r="3567">
          <cell r="A3567" t="str">
            <v>Project ProphetINCOME TAXES</v>
          </cell>
        </row>
        <row r="3568">
          <cell r="A3568" t="str">
            <v>Project ProphetCUMULATIVE TRANSITION ADJUSTMENT</v>
          </cell>
        </row>
        <row r="3569">
          <cell r="A3569" t="str">
            <v>Project ProphetASIA PACIFIC NI DIVIDEND</v>
          </cell>
        </row>
        <row r="3570">
          <cell r="A3570" t="str">
            <v>Project ProphetNet Income</v>
          </cell>
        </row>
        <row r="3571">
          <cell r="A3571" t="str">
            <v>Project ProphetSubPart F</v>
          </cell>
        </row>
        <row r="3572">
          <cell r="A3572" t="str">
            <v>Project ProphetAssets</v>
          </cell>
        </row>
        <row r="3573">
          <cell r="A3573" t="str">
            <v>Project ProphetEnding Net Investment (ENI) incl Asia</v>
          </cell>
        </row>
        <row r="3574">
          <cell r="A3574" t="str">
            <v>Project ProphetANR YTD</v>
          </cell>
        </row>
        <row r="3575">
          <cell r="A3575" t="str">
            <v>Project ProphetASA YTD</v>
          </cell>
        </row>
        <row r="3576">
          <cell r="A3576" t="str">
            <v>Project ProphetANI YTD incl Asia - 5 pt</v>
          </cell>
        </row>
        <row r="3577">
          <cell r="A3577" t="str">
            <v>Project ProphetOff Balance Sheet Assets</v>
          </cell>
        </row>
        <row r="3578">
          <cell r="A3578" t="str">
            <v>Project ProphetJV Receivables</v>
          </cell>
        </row>
        <row r="3579">
          <cell r="A3579" t="str">
            <v>Project Prophet30+ DELINQUENCY $</v>
          </cell>
        </row>
        <row r="3580">
          <cell r="A3580" t="str">
            <v>Project Prophet90+ DELINQUENCY $</v>
          </cell>
        </row>
        <row r="3581">
          <cell r="A3581" t="str">
            <v>Project ProphetTemporary Staff</v>
          </cell>
        </row>
        <row r="3582">
          <cell r="A3582" t="str">
            <v>Project ProphetContractors</v>
          </cell>
        </row>
        <row r="3583">
          <cell r="A3583" t="str">
            <v>Project ProphetOutsourced to LCC</v>
          </cell>
        </row>
        <row r="3584">
          <cell r="A3584" t="str">
            <v>Project ProphetTotal Headcount</v>
          </cell>
        </row>
        <row r="3585">
          <cell r="A3585" t="str">
            <v>Project ProphetTotal Workforce</v>
          </cell>
        </row>
        <row r="3586">
          <cell r="A3586" t="str">
            <v>Project ProphetTotal Earned Revenue</v>
          </cell>
        </row>
        <row r="3587">
          <cell r="A3587" t="str">
            <v>Project ProphetOrdinary Gains - PreTax</v>
          </cell>
        </row>
        <row r="3588">
          <cell r="A3588" t="str">
            <v>Project ProphetOrdinary Gains - AfterTax</v>
          </cell>
        </row>
        <row r="3589">
          <cell r="A3589" t="str">
            <v>Project ProphetTotal Volume</v>
          </cell>
        </row>
        <row r="3590">
          <cell r="A3590" t="str">
            <v>Project ProphetTOTAL # ACTIVE ACCOUNTS</v>
          </cell>
        </row>
        <row r="3591">
          <cell r="A3591" t="str">
            <v>RomaniaTOTAL FINANCING RECEIVABLES</v>
          </cell>
        </row>
        <row r="3592">
          <cell r="A3592" t="str">
            <v>RomaniaRECEIVABLE RESERVES</v>
          </cell>
        </row>
        <row r="3593">
          <cell r="A3593" t="str">
            <v>RomaniaCASH</v>
          </cell>
        </row>
        <row r="3594">
          <cell r="A3594" t="str">
            <v>RomaniaINVESTMENT SECURITIES</v>
          </cell>
        </row>
        <row r="3595">
          <cell r="A3595" t="str">
            <v>RomaniaINV IN NON CONSOL AFFILIATES</v>
          </cell>
        </row>
        <row r="3596">
          <cell r="A3596" t="str">
            <v>RomaniaINVESTMENT IN JOINT VENTURE</v>
          </cell>
        </row>
        <row r="3597">
          <cell r="A3597" t="str">
            <v>RomaniaALL OTHER RECEIVABLES (NON-FINANCING)</v>
          </cell>
        </row>
        <row r="3598">
          <cell r="A3598" t="str">
            <v>RomaniaELTO (NET)</v>
          </cell>
        </row>
        <row r="3599">
          <cell r="A3599" t="str">
            <v>RomaniaGOODWILL</v>
          </cell>
        </row>
        <row r="3600">
          <cell r="A3600" t="str">
            <v>RomaniaOTHER ASSETS</v>
          </cell>
        </row>
        <row r="3601">
          <cell r="A3601" t="str">
            <v>RomaniaACCOUNTS PAYABLE</v>
          </cell>
        </row>
        <row r="3602">
          <cell r="A3602" t="str">
            <v>RomaniaDEFERRED INCOME TAXES</v>
          </cell>
        </row>
        <row r="3603">
          <cell r="A3603" t="str">
            <v>RomaniaWRITE-OFF (MEMO)</v>
          </cell>
        </row>
        <row r="3604">
          <cell r="A3604" t="str">
            <v>RomaniaINSURANCE RESERVES AND ANNUITY BENEFITS</v>
          </cell>
        </row>
        <row r="3605">
          <cell r="A3605" t="str">
            <v>RomaniaALL OTHER NON DEBT LIABILITIES</v>
          </cell>
        </row>
        <row r="3606">
          <cell r="A3606" t="str">
            <v>RomaniaMINORITY INTEREST (BS)</v>
          </cell>
        </row>
        <row r="3607">
          <cell r="A3607" t="str">
            <v>RomaniaASIA PACIFIC ENI DIVIDEND</v>
          </cell>
        </row>
        <row r="3608">
          <cell r="A3608" t="str">
            <v>RomaniaFINANCING INCOME</v>
          </cell>
        </row>
        <row r="3609">
          <cell r="A3609" t="str">
            <v>RomaniaINSURANCE PREMIUM INCOME</v>
          </cell>
        </row>
        <row r="3610">
          <cell r="A3610" t="str">
            <v>RomaniaINSURANCE INCOME (COMMISSIONS)</v>
          </cell>
        </row>
        <row r="3611">
          <cell r="A3611" t="str">
            <v>RomaniaSUNDRY INCOME</v>
          </cell>
        </row>
        <row r="3612">
          <cell r="A3612" t="str">
            <v>RomaniaINTEREST EXPENSE</v>
          </cell>
        </row>
        <row r="3613">
          <cell r="A3613" t="str">
            <v>RomaniaINTEREST EXPENSE REDUCTIONS / BUS SHARING</v>
          </cell>
        </row>
        <row r="3614">
          <cell r="A3614" t="str">
            <v>RomaniaALLOCATED COST OF PREFERRED EQUITY</v>
          </cell>
        </row>
        <row r="3615">
          <cell r="A3615" t="str">
            <v>RomaniaSALARIES &amp; BENEFITS</v>
          </cell>
        </row>
        <row r="3616">
          <cell r="A3616" t="str">
            <v>RomaniaLOSSES ON OTHER ASSETS</v>
          </cell>
        </row>
        <row r="3617">
          <cell r="A3617" t="str">
            <v>RomaniaCOST OF GOODS SOLD</v>
          </cell>
        </row>
        <row r="3618">
          <cell r="A3618" t="str">
            <v>RomaniaCOST OF GOODS SOLD - DISTRIBUTION</v>
          </cell>
        </row>
        <row r="3619">
          <cell r="A3619" t="str">
            <v>RomaniaPOSTAGE</v>
          </cell>
        </row>
        <row r="3620">
          <cell r="A3620" t="str">
            <v>RomaniaTELEPHONE</v>
          </cell>
        </row>
        <row r="3621">
          <cell r="A3621" t="str">
            <v>RomaniaCUSTOMER SERVICE / COLLECTIONS</v>
          </cell>
        </row>
        <row r="3622">
          <cell r="A3622" t="str">
            <v>RomaniaSTATIONARY - OFFICE SUPPLIES</v>
          </cell>
        </row>
        <row r="3623">
          <cell r="A3623" t="str">
            <v>RomaniaT&amp;L</v>
          </cell>
        </row>
        <row r="3624">
          <cell r="A3624" t="str">
            <v>RomaniaRENTAL - BLDG/FACILITIES</v>
          </cell>
        </row>
        <row r="3625">
          <cell r="A3625" t="str">
            <v>RomaniaRENTAL - FURNITURE/EQUIP</v>
          </cell>
        </row>
        <row r="3626">
          <cell r="A3626" t="str">
            <v>RomaniaRENTAL - COMPUTERS</v>
          </cell>
        </row>
        <row r="3627">
          <cell r="A3627" t="str">
            <v>RomaniaLEASE IN - LEASE OUT</v>
          </cell>
        </row>
        <row r="3628">
          <cell r="A3628" t="str">
            <v>RomaniaFURNITURE / EQUIPMENT / COMPUTER EXP</v>
          </cell>
        </row>
        <row r="3629">
          <cell r="A3629" t="str">
            <v>RomaniaSOFTWARE EXPENSE</v>
          </cell>
        </row>
        <row r="3630">
          <cell r="A3630" t="str">
            <v>RomaniaAMORTIZATION OF INTANGIBLES</v>
          </cell>
        </row>
        <row r="3631">
          <cell r="A3631" t="str">
            <v>RomaniaELTO MAINTENANCE</v>
          </cell>
        </row>
        <row r="3632">
          <cell r="A3632" t="str">
            <v>RomaniaELTO OTHER</v>
          </cell>
        </row>
        <row r="3633">
          <cell r="A3633" t="str">
            <v>RomaniaLEGAL</v>
          </cell>
        </row>
        <row r="3634">
          <cell r="A3634" t="str">
            <v>RomaniaADVERTISING</v>
          </cell>
        </row>
        <row r="3635">
          <cell r="A3635" t="str">
            <v>RomaniaSALES PROMOTIONS</v>
          </cell>
        </row>
        <row r="3636">
          <cell r="A3636" t="str">
            <v>RomaniaDIRECT MAIL</v>
          </cell>
        </row>
        <row r="3637">
          <cell r="A3637" t="str">
            <v>RomaniaDATA PROCESSING</v>
          </cell>
        </row>
        <row r="3638">
          <cell r="A3638" t="str">
            <v>RomaniaCONSULTING</v>
          </cell>
        </row>
        <row r="3639">
          <cell r="A3639" t="str">
            <v>RomaniaTEMP SERVICES</v>
          </cell>
        </row>
        <row r="3640">
          <cell r="A3640" t="str">
            <v>RomaniaGDC CHARGES</v>
          </cell>
        </row>
        <row r="3641">
          <cell r="A3641" t="str">
            <v>RomaniaTRAINING AND EDUCATION</v>
          </cell>
        </row>
        <row r="3642">
          <cell r="A3642" t="str">
            <v>RomaniaOUTSIDE SERVICES  AND FEES</v>
          </cell>
        </row>
        <row r="3643">
          <cell r="A3643" t="str">
            <v>RomaniaSTATE, FOREIGN, LOCAL TAXES</v>
          </cell>
        </row>
        <row r="3644">
          <cell r="A3644" t="str">
            <v>RomaniaS/L TAX - INSURANCE PREMIUMS</v>
          </cell>
        </row>
        <row r="3645">
          <cell r="A3645" t="str">
            <v>RomaniaSATELLITE LEASE EXPENSE</v>
          </cell>
        </row>
        <row r="3646">
          <cell r="A3646" t="str">
            <v>RomaniaBUSINESS SHARE EXPENSE</v>
          </cell>
        </row>
        <row r="3647">
          <cell r="A3647" t="str">
            <v>RomaniaINSURANCE AFFILIATE EXPENSE</v>
          </cell>
        </row>
        <row r="3648">
          <cell r="A3648" t="str">
            <v>RomaniaOTHER FACILITY EXPENSE</v>
          </cell>
        </row>
        <row r="3649">
          <cell r="A3649" t="str">
            <v>RomaniaGROSS OP &amp; ADMIN BUS SHARE</v>
          </cell>
        </row>
        <row r="3650">
          <cell r="A3650" t="str">
            <v>RomaniaOTHER EXPENSE</v>
          </cell>
        </row>
        <row r="3651">
          <cell r="A3651" t="str">
            <v>RomaniaGECC INTERCO EXPENSES EXCL GECIS</v>
          </cell>
        </row>
        <row r="3652">
          <cell r="A3652" t="str">
            <v>RomaniaGECIS INTERCO CHARGES</v>
          </cell>
        </row>
        <row r="3653">
          <cell r="A3653" t="str">
            <v>RomaniaLOSS ADJUSTED EXPENSE</v>
          </cell>
        </row>
        <row r="3654">
          <cell r="A3654" t="str">
            <v>RomaniaALL OTHER EXPENSES</v>
          </cell>
        </row>
        <row r="3655">
          <cell r="A3655" t="str">
            <v>RomaniaASSESSMENTS</v>
          </cell>
        </row>
        <row r="3656">
          <cell r="A3656" t="str">
            <v>RomaniaFAS 91</v>
          </cell>
        </row>
        <row r="3657">
          <cell r="A3657" t="str">
            <v>RomaniaGOODWILL AMORTIZATION</v>
          </cell>
        </row>
        <row r="3658">
          <cell r="A3658" t="str">
            <v>RomaniaDEPRECIATION EXPENSE</v>
          </cell>
        </row>
        <row r="3659">
          <cell r="A3659" t="str">
            <v>RomaniaELTO AMORTIZATION</v>
          </cell>
        </row>
        <row r="3660">
          <cell r="A3660" t="str">
            <v>RomaniaINSURANCE LOSSES AND BENEFITS</v>
          </cell>
        </row>
        <row r="3661">
          <cell r="A3661" t="str">
            <v>RomaniaWRITE OFFS</v>
          </cell>
        </row>
        <row r="3662">
          <cell r="A3662" t="str">
            <v>RomaniaRESERVE CHANGE</v>
          </cell>
        </row>
        <row r="3663">
          <cell r="A3663" t="str">
            <v>RomaniaMINORITY INTEREST</v>
          </cell>
        </row>
        <row r="3664">
          <cell r="A3664" t="str">
            <v>RomaniaINCOME TAXES</v>
          </cell>
        </row>
        <row r="3665">
          <cell r="A3665" t="str">
            <v>RomaniaCUMULATIVE TRANSITION ADJUSTMENT</v>
          </cell>
        </row>
        <row r="3666">
          <cell r="A3666" t="str">
            <v>RomaniaASIA PACIFIC NI DIVIDEND</v>
          </cell>
        </row>
        <row r="3667">
          <cell r="A3667" t="str">
            <v>RomaniaNet Income</v>
          </cell>
        </row>
        <row r="3668">
          <cell r="A3668" t="str">
            <v>RomaniaSubPart F</v>
          </cell>
        </row>
        <row r="3669">
          <cell r="A3669" t="str">
            <v>RomaniaAssets</v>
          </cell>
        </row>
        <row r="3670">
          <cell r="A3670" t="str">
            <v>RomaniaEnding Net Investment (ENI) incl Asia</v>
          </cell>
        </row>
        <row r="3671">
          <cell r="A3671" t="str">
            <v>RomaniaANR YTD</v>
          </cell>
        </row>
        <row r="3672">
          <cell r="A3672" t="str">
            <v>RomaniaASA YTD</v>
          </cell>
        </row>
        <row r="3673">
          <cell r="A3673" t="str">
            <v>RomaniaANI YTD incl Asia - 5 pt</v>
          </cell>
        </row>
        <row r="3674">
          <cell r="A3674" t="str">
            <v>RomaniaOff Balance Sheet Assets</v>
          </cell>
        </row>
        <row r="3675">
          <cell r="A3675" t="str">
            <v>RomaniaJV Receivables</v>
          </cell>
        </row>
        <row r="3676">
          <cell r="A3676" t="str">
            <v>Romania30+ DELINQUENCY $</v>
          </cell>
        </row>
        <row r="3677">
          <cell r="A3677" t="str">
            <v>Romania90+ DELINQUENCY $</v>
          </cell>
        </row>
        <row r="3678">
          <cell r="A3678" t="str">
            <v>RomaniaTemporary Staff</v>
          </cell>
        </row>
        <row r="3679">
          <cell r="A3679" t="str">
            <v>RomaniaContractors</v>
          </cell>
        </row>
        <row r="3680">
          <cell r="A3680" t="str">
            <v>RomaniaOutsourced to LCC</v>
          </cell>
        </row>
        <row r="3681">
          <cell r="A3681" t="str">
            <v>RomaniaTotal Headcount</v>
          </cell>
        </row>
        <row r="3682">
          <cell r="A3682" t="str">
            <v>RomaniaTotal Workforce</v>
          </cell>
        </row>
        <row r="3683">
          <cell r="A3683" t="str">
            <v>RomaniaTotal Earned Revenue</v>
          </cell>
        </row>
        <row r="3684">
          <cell r="A3684" t="str">
            <v>RomaniaOrdinary Gains - PreTax</v>
          </cell>
        </row>
        <row r="3685">
          <cell r="A3685" t="str">
            <v>RomaniaOrdinary Gains - AfterTax</v>
          </cell>
        </row>
        <row r="3686">
          <cell r="A3686" t="str">
            <v>RomaniaTotal Volume</v>
          </cell>
        </row>
        <row r="3687">
          <cell r="A3687" t="str">
            <v>RomaniaTOTAL # ACTIVE ACCOUNTS</v>
          </cell>
        </row>
        <row r="3688">
          <cell r="A3688" t="str">
            <v>SBI India JVTOTAL FINANCING RECEIVABLES</v>
          </cell>
        </row>
        <row r="3689">
          <cell r="A3689" t="str">
            <v>SBI India JVRECEIVABLE RESERVES</v>
          </cell>
        </row>
        <row r="3690">
          <cell r="A3690" t="str">
            <v>SBI India JVCASH</v>
          </cell>
        </row>
        <row r="3691">
          <cell r="A3691" t="str">
            <v>SBI India JVINVESTMENT SECURITIES</v>
          </cell>
        </row>
        <row r="3692">
          <cell r="A3692" t="str">
            <v>SBI India JVINV IN NON CONSOL AFFILIATES</v>
          </cell>
        </row>
        <row r="3693">
          <cell r="A3693" t="str">
            <v>SBI India JVINVESTMENT IN JOINT VENTURE</v>
          </cell>
        </row>
        <row r="3694">
          <cell r="A3694" t="str">
            <v>SBI India JVALL OTHER RECEIVABLES (NON-FINANCING)</v>
          </cell>
        </row>
        <row r="3695">
          <cell r="A3695" t="str">
            <v>SBI India JVELTO (NET)</v>
          </cell>
        </row>
        <row r="3696">
          <cell r="A3696" t="str">
            <v>SBI India JVGOODWILL</v>
          </cell>
        </row>
        <row r="3697">
          <cell r="A3697" t="str">
            <v>SBI India JVOTHER ASSETS</v>
          </cell>
        </row>
        <row r="3698">
          <cell r="A3698" t="str">
            <v>SBI India JVACCOUNTS PAYABLE</v>
          </cell>
        </row>
        <row r="3699">
          <cell r="A3699" t="str">
            <v>SBI India JVDEFERRED INCOME TAXES</v>
          </cell>
        </row>
        <row r="3700">
          <cell r="A3700" t="str">
            <v>SBI India JVWRITE-OFF (MEMO)</v>
          </cell>
        </row>
        <row r="3701">
          <cell r="A3701" t="str">
            <v>SBI India JVINSURANCE RESERVES AND ANNUITY BENEFITS</v>
          </cell>
        </row>
        <row r="3702">
          <cell r="A3702" t="str">
            <v>SBI India JVALL OTHER NON DEBT LIABILITIES</v>
          </cell>
        </row>
        <row r="3703">
          <cell r="A3703" t="str">
            <v>SBI India JVMINORITY INTEREST (BS)</v>
          </cell>
        </row>
        <row r="3704">
          <cell r="A3704" t="str">
            <v>SBI India JVASIA PACIFIC ENI DIVIDEND</v>
          </cell>
        </row>
        <row r="3705">
          <cell r="A3705" t="str">
            <v>SBI India JVFINANCING INCOME</v>
          </cell>
        </row>
        <row r="3706">
          <cell r="A3706" t="str">
            <v>SBI India JVINSURANCE PREMIUM INCOME</v>
          </cell>
        </row>
        <row r="3707">
          <cell r="A3707" t="str">
            <v>SBI India JVINSURANCE INCOME (COMMISSIONS)</v>
          </cell>
        </row>
        <row r="3708">
          <cell r="A3708" t="str">
            <v>SBI India JVSUNDRY INCOME</v>
          </cell>
        </row>
        <row r="3709">
          <cell r="A3709" t="str">
            <v>SBI India JVINTEREST EXPENSE</v>
          </cell>
        </row>
        <row r="3710">
          <cell r="A3710" t="str">
            <v>SBI India JVINTEREST EXPENSE REDUCTIONS / BUS SHARING</v>
          </cell>
        </row>
        <row r="3711">
          <cell r="A3711" t="str">
            <v>SBI India JVALLOCATED COST OF PREFERRED EQUITY</v>
          </cell>
        </row>
        <row r="3712">
          <cell r="A3712" t="str">
            <v>SBI India JVSALARIES &amp; BENEFITS</v>
          </cell>
        </row>
        <row r="3713">
          <cell r="A3713" t="str">
            <v>SBI India JVLOSSES ON OTHER ASSETS</v>
          </cell>
        </row>
        <row r="3714">
          <cell r="A3714" t="str">
            <v>SBI India JVCOST OF GOODS SOLD</v>
          </cell>
        </row>
        <row r="3715">
          <cell r="A3715" t="str">
            <v>SBI India JVCOST OF GOODS SOLD - DISTRIBUTION</v>
          </cell>
        </row>
        <row r="3716">
          <cell r="A3716" t="str">
            <v>SBI India JVPOSTAGE</v>
          </cell>
        </row>
        <row r="3717">
          <cell r="A3717" t="str">
            <v>SBI India JVTELEPHONE</v>
          </cell>
        </row>
        <row r="3718">
          <cell r="A3718" t="str">
            <v>SBI India JVCUSTOMER SERVICE / COLLECTIONS</v>
          </cell>
        </row>
        <row r="3719">
          <cell r="A3719" t="str">
            <v>SBI India JVSTATIONARY - OFFICE SUPPLIES</v>
          </cell>
        </row>
        <row r="3720">
          <cell r="A3720" t="str">
            <v>SBI India JVT&amp;L</v>
          </cell>
        </row>
        <row r="3721">
          <cell r="A3721" t="str">
            <v>SBI India JVRENTAL - BLDG/FACILITIES</v>
          </cell>
        </row>
        <row r="3722">
          <cell r="A3722" t="str">
            <v>SBI India JVRENTAL - FURNITURE/EQUIP</v>
          </cell>
        </row>
        <row r="3723">
          <cell r="A3723" t="str">
            <v>SBI India JVRENTAL - COMPUTERS</v>
          </cell>
        </row>
        <row r="3724">
          <cell r="A3724" t="str">
            <v>SBI India JVLEASE IN - LEASE OUT</v>
          </cell>
        </row>
        <row r="3725">
          <cell r="A3725" t="str">
            <v>SBI India JVFURNITURE / EQUIPMENT / COMPUTER EXP</v>
          </cell>
        </row>
        <row r="3726">
          <cell r="A3726" t="str">
            <v>SBI India JVSOFTWARE EXPENSE</v>
          </cell>
        </row>
        <row r="3727">
          <cell r="A3727" t="str">
            <v>SBI India JVAMORTIZATION OF INTANGIBLES</v>
          </cell>
        </row>
        <row r="3728">
          <cell r="A3728" t="str">
            <v>SBI India JVELTO MAINTENANCE</v>
          </cell>
        </row>
        <row r="3729">
          <cell r="A3729" t="str">
            <v>SBI India JVELTO OTHER</v>
          </cell>
        </row>
        <row r="3730">
          <cell r="A3730" t="str">
            <v>SBI India JVLEGAL</v>
          </cell>
        </row>
        <row r="3731">
          <cell r="A3731" t="str">
            <v>SBI India JVADVERTISING</v>
          </cell>
        </row>
        <row r="3732">
          <cell r="A3732" t="str">
            <v>SBI India JVSALES PROMOTIONS</v>
          </cell>
        </row>
        <row r="3733">
          <cell r="A3733" t="str">
            <v>SBI India JVDIRECT MAIL</v>
          </cell>
        </row>
        <row r="3734">
          <cell r="A3734" t="str">
            <v>SBI India JVDATA PROCESSING</v>
          </cell>
        </row>
        <row r="3735">
          <cell r="A3735" t="str">
            <v>SBI India JVCONSULTING</v>
          </cell>
        </row>
        <row r="3736">
          <cell r="A3736" t="str">
            <v>SBI India JVTEMP SERVICES</v>
          </cell>
        </row>
        <row r="3737">
          <cell r="A3737" t="str">
            <v>SBI India JVGDC CHARGES</v>
          </cell>
        </row>
        <row r="3738">
          <cell r="A3738" t="str">
            <v>SBI India JVTRAINING AND EDUCATION</v>
          </cell>
        </row>
        <row r="3739">
          <cell r="A3739" t="str">
            <v>SBI India JVOUTSIDE SERVICES  AND FEES</v>
          </cell>
        </row>
        <row r="3740">
          <cell r="A3740" t="str">
            <v>SBI India JVSTATE, FOREIGN, LOCAL TAXES</v>
          </cell>
        </row>
        <row r="3741">
          <cell r="A3741" t="str">
            <v>SBI India JVS/L TAX - INSURANCE PREMIUMS</v>
          </cell>
        </row>
        <row r="3742">
          <cell r="A3742" t="str">
            <v>SBI India JVSATELLITE LEASE EXPENSE</v>
          </cell>
        </row>
        <row r="3743">
          <cell r="A3743" t="str">
            <v>SBI India JVBUSINESS SHARE EXPENSE</v>
          </cell>
        </row>
        <row r="3744">
          <cell r="A3744" t="str">
            <v>SBI India JVINSURANCE AFFILIATE EXPENSE</v>
          </cell>
        </row>
        <row r="3745">
          <cell r="A3745" t="str">
            <v>SBI India JVOTHER FACILITY EXPENSE</v>
          </cell>
        </row>
        <row r="3746">
          <cell r="A3746" t="str">
            <v>SBI India JVGROSS OP &amp; ADMIN BUS SHARE</v>
          </cell>
        </row>
        <row r="3747">
          <cell r="A3747" t="str">
            <v>SBI India JVOTHER EXPENSE</v>
          </cell>
        </row>
        <row r="3748">
          <cell r="A3748" t="str">
            <v>SBI India JVGECC INTERCO EXPENSES EXCL GECIS</v>
          </cell>
        </row>
        <row r="3749">
          <cell r="A3749" t="str">
            <v>SBI India JVGECIS INTERCO CHARGES</v>
          </cell>
        </row>
        <row r="3750">
          <cell r="A3750" t="str">
            <v>SBI India JVLOSS ADJUSTED EXPENSE</v>
          </cell>
        </row>
        <row r="3751">
          <cell r="A3751" t="str">
            <v>SBI India JVALL OTHER EXPENSES</v>
          </cell>
        </row>
        <row r="3752">
          <cell r="A3752" t="str">
            <v>SBI India JVASSESSMENTS</v>
          </cell>
        </row>
        <row r="3753">
          <cell r="A3753" t="str">
            <v>SBI India JVFAS 91</v>
          </cell>
        </row>
        <row r="3754">
          <cell r="A3754" t="str">
            <v>SBI India JVGOODWILL AMORTIZATION</v>
          </cell>
        </row>
        <row r="3755">
          <cell r="A3755" t="str">
            <v>SBI India JVDEPRECIATION EXPENSE</v>
          </cell>
        </row>
        <row r="3756">
          <cell r="A3756" t="str">
            <v>SBI India JVELTO AMORTIZATION</v>
          </cell>
        </row>
        <row r="3757">
          <cell r="A3757" t="str">
            <v>SBI India JVINSURANCE LOSSES AND BENEFITS</v>
          </cell>
        </row>
        <row r="3758">
          <cell r="A3758" t="str">
            <v>SBI India JVWRITE OFFS</v>
          </cell>
        </row>
        <row r="3759">
          <cell r="A3759" t="str">
            <v>SBI India JVRESERVE CHANGE</v>
          </cell>
        </row>
        <row r="3760">
          <cell r="A3760" t="str">
            <v>SBI India JVMINORITY INTEREST</v>
          </cell>
        </row>
        <row r="3761">
          <cell r="A3761" t="str">
            <v>SBI India JVINCOME TAXES</v>
          </cell>
        </row>
        <row r="3762">
          <cell r="A3762" t="str">
            <v>SBI India JVCUMULATIVE TRANSITION ADJUSTMENT</v>
          </cell>
        </row>
        <row r="3763">
          <cell r="A3763" t="str">
            <v>SBI India JVASIA PACIFIC NI DIVIDEND</v>
          </cell>
        </row>
        <row r="3764">
          <cell r="A3764" t="str">
            <v>SBI India JVNet Income</v>
          </cell>
        </row>
        <row r="3765">
          <cell r="A3765" t="str">
            <v>SBI India JVSubPart F</v>
          </cell>
        </row>
        <row r="3766">
          <cell r="A3766" t="str">
            <v>SBI India JVAssets</v>
          </cell>
        </row>
        <row r="3767">
          <cell r="A3767" t="str">
            <v>SBI India JVEnding Net Investment (ENI) incl Asia</v>
          </cell>
        </row>
        <row r="3768">
          <cell r="A3768" t="str">
            <v>SBI India JVANR YTD</v>
          </cell>
        </row>
        <row r="3769">
          <cell r="A3769" t="str">
            <v>SBI India JVASA YTD</v>
          </cell>
        </row>
        <row r="3770">
          <cell r="A3770" t="str">
            <v>SBI India JVANI YTD incl Asia - 5 pt</v>
          </cell>
        </row>
        <row r="3771">
          <cell r="A3771" t="str">
            <v>SBI India JVOff Balance Sheet Assets</v>
          </cell>
        </row>
        <row r="3772">
          <cell r="A3772" t="str">
            <v>SBI India JVJV Receivables</v>
          </cell>
        </row>
        <row r="3773">
          <cell r="A3773" t="str">
            <v>SBI India JV30+ DELINQUENCY $</v>
          </cell>
        </row>
        <row r="3774">
          <cell r="A3774" t="str">
            <v>SBI India JV90+ DELINQUENCY $</v>
          </cell>
        </row>
        <row r="3775">
          <cell r="A3775" t="str">
            <v>SBI India JVTemporary Staff</v>
          </cell>
        </row>
        <row r="3776">
          <cell r="A3776" t="str">
            <v>SBI India JVContractors</v>
          </cell>
        </row>
        <row r="3777">
          <cell r="A3777" t="str">
            <v>SBI India JVOutsourced to LCC</v>
          </cell>
        </row>
        <row r="3778">
          <cell r="A3778" t="str">
            <v>SBI India JVTotal Headcount</v>
          </cell>
        </row>
        <row r="3779">
          <cell r="A3779" t="str">
            <v>SBI India JVTotal Workforce</v>
          </cell>
        </row>
        <row r="3780">
          <cell r="A3780" t="str">
            <v>SBI India JVTotal Earned Revenue</v>
          </cell>
        </row>
        <row r="3781">
          <cell r="A3781" t="str">
            <v>SBI India JVOrdinary Gains - PreTax</v>
          </cell>
        </row>
        <row r="3782">
          <cell r="A3782" t="str">
            <v>SBI India JVOrdinary Gains - AfterTax</v>
          </cell>
        </row>
        <row r="3783">
          <cell r="A3783" t="str">
            <v>SBI India JVTotal Volume</v>
          </cell>
        </row>
        <row r="3784">
          <cell r="A3784" t="str">
            <v>SBI India JVTOTAL # ACTIVE ACCOUNTS</v>
          </cell>
        </row>
        <row r="3785">
          <cell r="A3785" t="str">
            <v>SingaporeTOTAL FINANCING RECEIVABLES</v>
          </cell>
        </row>
        <row r="3786">
          <cell r="A3786" t="str">
            <v>SingaporeRECEIVABLE RESERVES</v>
          </cell>
        </row>
        <row r="3787">
          <cell r="A3787" t="str">
            <v>SingaporeCASH</v>
          </cell>
        </row>
        <row r="3788">
          <cell r="A3788" t="str">
            <v>SingaporeINVESTMENT SECURITIES</v>
          </cell>
        </row>
        <row r="3789">
          <cell r="A3789" t="str">
            <v>SingaporeINV IN NON CONSOL AFFILIATES</v>
          </cell>
        </row>
        <row r="3790">
          <cell r="A3790" t="str">
            <v>SingaporeINVESTMENT IN JOINT VENTURE</v>
          </cell>
        </row>
        <row r="3791">
          <cell r="A3791" t="str">
            <v>SingaporeALL OTHER RECEIVABLES (NON-FINANCING)</v>
          </cell>
        </row>
        <row r="3792">
          <cell r="A3792" t="str">
            <v>SingaporeELTO (NET)</v>
          </cell>
        </row>
        <row r="3793">
          <cell r="A3793" t="str">
            <v>SingaporeGOODWILL</v>
          </cell>
        </row>
        <row r="3794">
          <cell r="A3794" t="str">
            <v>SingaporeOTHER ASSETS</v>
          </cell>
        </row>
        <row r="3795">
          <cell r="A3795" t="str">
            <v>SingaporeACCOUNTS PAYABLE</v>
          </cell>
        </row>
        <row r="3796">
          <cell r="A3796" t="str">
            <v>SingaporeDEFERRED INCOME TAXES</v>
          </cell>
        </row>
        <row r="3797">
          <cell r="A3797" t="str">
            <v>SingaporeWRITE-OFF (MEMO)</v>
          </cell>
        </row>
        <row r="3798">
          <cell r="A3798" t="str">
            <v>SingaporeINSURANCE RESERVES AND ANNUITY BENEFITS</v>
          </cell>
        </row>
        <row r="3799">
          <cell r="A3799" t="str">
            <v>SingaporeALL OTHER NON DEBT LIABILITIES</v>
          </cell>
        </row>
        <row r="3800">
          <cell r="A3800" t="str">
            <v>SingaporeMINORITY INTEREST (BS)</v>
          </cell>
        </row>
        <row r="3801">
          <cell r="A3801" t="str">
            <v>SingaporeASIA PACIFIC ENI DIVIDEND</v>
          </cell>
        </row>
        <row r="3802">
          <cell r="A3802" t="str">
            <v>SingaporeFINANCING INCOME</v>
          </cell>
        </row>
        <row r="3803">
          <cell r="A3803" t="str">
            <v>SingaporeINSURANCE PREMIUM INCOME</v>
          </cell>
        </row>
        <row r="3804">
          <cell r="A3804" t="str">
            <v>SingaporeINSURANCE INCOME (COMMISSIONS)</v>
          </cell>
        </row>
        <row r="3805">
          <cell r="A3805" t="str">
            <v>SingaporeSUNDRY INCOME</v>
          </cell>
        </row>
        <row r="3806">
          <cell r="A3806" t="str">
            <v>SingaporeINTEREST EXPENSE</v>
          </cell>
        </row>
        <row r="3807">
          <cell r="A3807" t="str">
            <v>SingaporeINTEREST EXPENSE REDUCTIONS / BUS SHARING</v>
          </cell>
        </row>
        <row r="3808">
          <cell r="A3808" t="str">
            <v>SingaporeALLOCATED COST OF PREFERRED EQUITY</v>
          </cell>
        </row>
        <row r="3809">
          <cell r="A3809" t="str">
            <v>SingaporeSALARIES &amp; BENEFITS</v>
          </cell>
        </row>
        <row r="3810">
          <cell r="A3810" t="str">
            <v>SingaporeLOSSES ON OTHER ASSETS</v>
          </cell>
        </row>
        <row r="3811">
          <cell r="A3811" t="str">
            <v>SingaporeCOST OF GOODS SOLD</v>
          </cell>
        </row>
        <row r="3812">
          <cell r="A3812" t="str">
            <v>SingaporeCOST OF GOODS SOLD - DISTRIBUTION</v>
          </cell>
        </row>
        <row r="3813">
          <cell r="A3813" t="str">
            <v>SingaporePOSTAGE</v>
          </cell>
        </row>
        <row r="3814">
          <cell r="A3814" t="str">
            <v>SingaporeTELEPHONE</v>
          </cell>
        </row>
        <row r="3815">
          <cell r="A3815" t="str">
            <v>SingaporeCUSTOMER SERVICE / COLLECTIONS</v>
          </cell>
        </row>
        <row r="3816">
          <cell r="A3816" t="str">
            <v>SingaporeSTATIONARY - OFFICE SUPPLIES</v>
          </cell>
        </row>
        <row r="3817">
          <cell r="A3817" t="str">
            <v>SingaporeT&amp;L</v>
          </cell>
        </row>
        <row r="3818">
          <cell r="A3818" t="str">
            <v>SingaporeRENTAL - BLDG/FACILITIES</v>
          </cell>
        </row>
        <row r="3819">
          <cell r="A3819" t="str">
            <v>SingaporeRENTAL - FURNITURE/EQUIP</v>
          </cell>
        </row>
        <row r="3820">
          <cell r="A3820" t="str">
            <v>SingaporeRENTAL - COMPUTERS</v>
          </cell>
        </row>
        <row r="3821">
          <cell r="A3821" t="str">
            <v>SingaporeLEASE IN - LEASE OUT</v>
          </cell>
        </row>
        <row r="3822">
          <cell r="A3822" t="str">
            <v>SingaporeFURNITURE / EQUIPMENT / COMPUTER EXP</v>
          </cell>
        </row>
        <row r="3823">
          <cell r="A3823" t="str">
            <v>SingaporeSOFTWARE EXPENSE</v>
          </cell>
        </row>
        <row r="3824">
          <cell r="A3824" t="str">
            <v>SingaporeAMORTIZATION OF INTANGIBLES</v>
          </cell>
        </row>
        <row r="3825">
          <cell r="A3825" t="str">
            <v>SingaporeELTO MAINTENANCE</v>
          </cell>
        </row>
        <row r="3826">
          <cell r="A3826" t="str">
            <v>SingaporeELTO OTHER</v>
          </cell>
        </row>
        <row r="3827">
          <cell r="A3827" t="str">
            <v>SingaporeLEGAL</v>
          </cell>
        </row>
        <row r="3828">
          <cell r="A3828" t="str">
            <v>SingaporeADVERTISING</v>
          </cell>
        </row>
        <row r="3829">
          <cell r="A3829" t="str">
            <v>SingaporeSALES PROMOTIONS</v>
          </cell>
        </row>
        <row r="3830">
          <cell r="A3830" t="str">
            <v>SingaporeDIRECT MAIL</v>
          </cell>
        </row>
        <row r="3831">
          <cell r="A3831" t="str">
            <v>SingaporeDATA PROCESSING</v>
          </cell>
        </row>
        <row r="3832">
          <cell r="A3832" t="str">
            <v>SingaporeCONSULTING</v>
          </cell>
        </row>
        <row r="3833">
          <cell r="A3833" t="str">
            <v>SingaporeTEMP SERVICES</v>
          </cell>
        </row>
        <row r="3834">
          <cell r="A3834" t="str">
            <v>SingaporeGDC CHARGES</v>
          </cell>
        </row>
        <row r="3835">
          <cell r="A3835" t="str">
            <v>SingaporeTRAINING AND EDUCATION</v>
          </cell>
        </row>
        <row r="3836">
          <cell r="A3836" t="str">
            <v>SingaporeOUTSIDE SERVICES  AND FEES</v>
          </cell>
        </row>
        <row r="3837">
          <cell r="A3837" t="str">
            <v>SingaporeSTATE, FOREIGN, LOCAL TAXES</v>
          </cell>
        </row>
        <row r="3838">
          <cell r="A3838" t="str">
            <v>SingaporeS/L TAX - INSURANCE PREMIUMS</v>
          </cell>
        </row>
        <row r="3839">
          <cell r="A3839" t="str">
            <v>SingaporeSATELLITE LEASE EXPENSE</v>
          </cell>
        </row>
        <row r="3840">
          <cell r="A3840" t="str">
            <v>SingaporeBUSINESS SHARE EXPENSE</v>
          </cell>
        </row>
        <row r="3841">
          <cell r="A3841" t="str">
            <v>SingaporeINSURANCE AFFILIATE EXPENSE</v>
          </cell>
        </row>
        <row r="3842">
          <cell r="A3842" t="str">
            <v>SingaporeOTHER FACILITY EXPENSE</v>
          </cell>
        </row>
        <row r="3843">
          <cell r="A3843" t="str">
            <v>SingaporeGROSS OP &amp; ADMIN BUS SHARE</v>
          </cell>
        </row>
        <row r="3844">
          <cell r="A3844" t="str">
            <v>SingaporeOTHER EXPENSE</v>
          </cell>
        </row>
        <row r="3845">
          <cell r="A3845" t="str">
            <v>SingaporeGECC INTERCO EXPENSES EXCL GECIS</v>
          </cell>
        </row>
        <row r="3846">
          <cell r="A3846" t="str">
            <v>SingaporeGECIS INTERCO CHARGES</v>
          </cell>
        </row>
        <row r="3847">
          <cell r="A3847" t="str">
            <v>SingaporeLOSS ADJUSTED EXPENSE</v>
          </cell>
        </row>
        <row r="3848">
          <cell r="A3848" t="str">
            <v>SingaporeALL OTHER EXPENSES</v>
          </cell>
        </row>
        <row r="3849">
          <cell r="A3849" t="str">
            <v>SingaporeASSESSMENTS</v>
          </cell>
        </row>
        <row r="3850">
          <cell r="A3850" t="str">
            <v>SingaporeFAS 91</v>
          </cell>
        </row>
        <row r="3851">
          <cell r="A3851" t="str">
            <v>SingaporeGOODWILL AMORTIZATION</v>
          </cell>
        </row>
        <row r="3852">
          <cell r="A3852" t="str">
            <v>SingaporeDEPRECIATION EXPENSE</v>
          </cell>
        </row>
        <row r="3853">
          <cell r="A3853" t="str">
            <v>SingaporeELTO AMORTIZATION</v>
          </cell>
        </row>
        <row r="3854">
          <cell r="A3854" t="str">
            <v>SingaporeINSURANCE LOSSES AND BENEFITS</v>
          </cell>
        </row>
        <row r="3855">
          <cell r="A3855" t="str">
            <v>SingaporeWRITE OFFS</v>
          </cell>
        </row>
        <row r="3856">
          <cell r="A3856" t="str">
            <v>SingaporeRESERVE CHANGE</v>
          </cell>
        </row>
        <row r="3857">
          <cell r="A3857" t="str">
            <v>SingaporeMINORITY INTEREST</v>
          </cell>
        </row>
        <row r="3858">
          <cell r="A3858" t="str">
            <v>SingaporeINCOME TAXES</v>
          </cell>
        </row>
        <row r="3859">
          <cell r="A3859" t="str">
            <v>SingaporeCUMULATIVE TRANSITION ADJUSTMENT</v>
          </cell>
        </row>
        <row r="3860">
          <cell r="A3860" t="str">
            <v>SingaporeASIA PACIFIC NI DIVIDEND</v>
          </cell>
        </row>
        <row r="3861">
          <cell r="A3861" t="str">
            <v>SingaporeNet Income</v>
          </cell>
        </row>
        <row r="3862">
          <cell r="A3862" t="str">
            <v>SingaporeSubPart F</v>
          </cell>
        </row>
        <row r="3863">
          <cell r="A3863" t="str">
            <v>SingaporeAssets</v>
          </cell>
        </row>
        <row r="3864">
          <cell r="A3864" t="str">
            <v>SingaporeEnding Net Investment (ENI) incl Asia</v>
          </cell>
        </row>
        <row r="3865">
          <cell r="A3865" t="str">
            <v>SingaporeANR YTD</v>
          </cell>
        </row>
        <row r="3866">
          <cell r="A3866" t="str">
            <v>SingaporeASA YTD</v>
          </cell>
        </row>
        <row r="3867">
          <cell r="A3867" t="str">
            <v>SingaporeANI YTD incl Asia - 5 pt</v>
          </cell>
        </row>
        <row r="3868">
          <cell r="A3868" t="str">
            <v>SingaporeOff Balance Sheet Assets</v>
          </cell>
        </row>
        <row r="3869">
          <cell r="A3869" t="str">
            <v>SingaporeJV Receivables</v>
          </cell>
        </row>
        <row r="3870">
          <cell r="A3870" t="str">
            <v>Singapore30+ DELINQUENCY $</v>
          </cell>
        </row>
        <row r="3871">
          <cell r="A3871" t="str">
            <v>Singapore90+ DELINQUENCY $</v>
          </cell>
        </row>
        <row r="3872">
          <cell r="A3872" t="str">
            <v>SingaporeTemporary Staff</v>
          </cell>
        </row>
        <row r="3873">
          <cell r="A3873" t="str">
            <v>SingaporeContractors</v>
          </cell>
        </row>
        <row r="3874">
          <cell r="A3874" t="str">
            <v>SingaporeOutsourced to LCC</v>
          </cell>
        </row>
        <row r="3875">
          <cell r="A3875" t="str">
            <v>SingaporeTotal Headcount</v>
          </cell>
        </row>
        <row r="3876">
          <cell r="A3876" t="str">
            <v>SingaporeTotal Workforce</v>
          </cell>
        </row>
        <row r="3877">
          <cell r="A3877" t="str">
            <v>SingaporeTotal Earned Revenue</v>
          </cell>
        </row>
        <row r="3878">
          <cell r="A3878" t="str">
            <v>SingaporeOrdinary Gains - PreTax</v>
          </cell>
        </row>
        <row r="3879">
          <cell r="A3879" t="str">
            <v>SingaporeOrdinary Gains - AfterTax</v>
          </cell>
        </row>
        <row r="3880">
          <cell r="A3880" t="str">
            <v>SingaporeTotal Volume</v>
          </cell>
        </row>
        <row r="3881">
          <cell r="A3881" t="str">
            <v>SingaporeTOTAL # ACTIVE ACCOUNTS</v>
          </cell>
        </row>
        <row r="3882">
          <cell r="A3882" t="str">
            <v>SwedenTOTAL FINANCING RECEIVABLES</v>
          </cell>
        </row>
        <row r="3883">
          <cell r="A3883" t="str">
            <v>SwedenRECEIVABLE RESERVES</v>
          </cell>
        </row>
        <row r="3884">
          <cell r="A3884" t="str">
            <v>SwedenCASH</v>
          </cell>
        </row>
        <row r="3885">
          <cell r="A3885" t="str">
            <v>SwedenINVESTMENT SECURITIES</v>
          </cell>
        </row>
        <row r="3886">
          <cell r="A3886" t="str">
            <v>SwedenINV IN NON CONSOL AFFILIATES</v>
          </cell>
        </row>
        <row r="3887">
          <cell r="A3887" t="str">
            <v>SwedenINVESTMENT IN JOINT VENTURE</v>
          </cell>
        </row>
        <row r="3888">
          <cell r="A3888" t="str">
            <v>SwedenALL OTHER RECEIVABLES (NON-FINANCING)</v>
          </cell>
        </row>
        <row r="3889">
          <cell r="A3889" t="str">
            <v>SwedenELTO (NET)</v>
          </cell>
        </row>
        <row r="3890">
          <cell r="A3890" t="str">
            <v>SwedenGOODWILL</v>
          </cell>
        </row>
        <row r="3891">
          <cell r="A3891" t="str">
            <v>SwedenOTHER ASSETS</v>
          </cell>
        </row>
        <row r="3892">
          <cell r="A3892" t="str">
            <v>SwedenACCOUNTS PAYABLE</v>
          </cell>
        </row>
        <row r="3893">
          <cell r="A3893" t="str">
            <v>SwedenDEFERRED INCOME TAXES</v>
          </cell>
        </row>
        <row r="3894">
          <cell r="A3894" t="str">
            <v>SwedenWRITE-OFF (MEMO)</v>
          </cell>
        </row>
        <row r="3895">
          <cell r="A3895" t="str">
            <v>SwedenINSURANCE RESERVES AND ANNUITY BENEFITS</v>
          </cell>
        </row>
        <row r="3896">
          <cell r="A3896" t="str">
            <v>SwedenALL OTHER NON DEBT LIABILITIES</v>
          </cell>
        </row>
        <row r="3897">
          <cell r="A3897" t="str">
            <v>SwedenMINORITY INTEREST (BS)</v>
          </cell>
        </row>
        <row r="3898">
          <cell r="A3898" t="str">
            <v>SwedenASIA PACIFIC ENI DIVIDEND</v>
          </cell>
        </row>
        <row r="3899">
          <cell r="A3899" t="str">
            <v>SwedenFINANCING INCOME</v>
          </cell>
        </row>
        <row r="3900">
          <cell r="A3900" t="str">
            <v>SwedenINSURANCE PREMIUM INCOME</v>
          </cell>
        </row>
        <row r="3901">
          <cell r="A3901" t="str">
            <v>SwedenINSURANCE INCOME (COMMISSIONS)</v>
          </cell>
        </row>
        <row r="3902">
          <cell r="A3902" t="str">
            <v>SwedenSUNDRY INCOME</v>
          </cell>
        </row>
        <row r="3903">
          <cell r="A3903" t="str">
            <v>SwedenINTEREST EXPENSE</v>
          </cell>
        </row>
        <row r="3904">
          <cell r="A3904" t="str">
            <v>SwedenINTEREST EXPENSE REDUCTIONS / BUS SHARING</v>
          </cell>
        </row>
        <row r="3905">
          <cell r="A3905" t="str">
            <v>SwedenALLOCATED COST OF PREFERRED EQUITY</v>
          </cell>
        </row>
        <row r="3906">
          <cell r="A3906" t="str">
            <v>SwedenSALARIES &amp; BENEFITS</v>
          </cell>
        </row>
        <row r="3907">
          <cell r="A3907" t="str">
            <v>SwedenLOSSES ON OTHER ASSETS</v>
          </cell>
        </row>
        <row r="3908">
          <cell r="A3908" t="str">
            <v>SwedenCOST OF GOODS SOLD</v>
          </cell>
        </row>
        <row r="3909">
          <cell r="A3909" t="str">
            <v>SwedenCOST OF GOODS SOLD - DISTRIBUTION</v>
          </cell>
        </row>
        <row r="3910">
          <cell r="A3910" t="str">
            <v>SwedenPOSTAGE</v>
          </cell>
        </row>
        <row r="3911">
          <cell r="A3911" t="str">
            <v>SwedenTELEPHONE</v>
          </cell>
        </row>
        <row r="3912">
          <cell r="A3912" t="str">
            <v>SwedenCUSTOMER SERVICE / COLLECTIONS</v>
          </cell>
        </row>
        <row r="3913">
          <cell r="A3913" t="str">
            <v>SwedenSTATIONARY - OFFICE SUPPLIES</v>
          </cell>
        </row>
        <row r="3914">
          <cell r="A3914" t="str">
            <v>SwedenT&amp;L</v>
          </cell>
        </row>
        <row r="3915">
          <cell r="A3915" t="str">
            <v>SwedenRENTAL - BLDG/FACILITIES</v>
          </cell>
        </row>
        <row r="3916">
          <cell r="A3916" t="str">
            <v>SwedenRENTAL - FURNITURE/EQUIP</v>
          </cell>
        </row>
        <row r="3917">
          <cell r="A3917" t="str">
            <v>SwedenRENTAL - COMPUTERS</v>
          </cell>
        </row>
        <row r="3918">
          <cell r="A3918" t="str">
            <v>SwedenLEASE IN - LEASE OUT</v>
          </cell>
        </row>
        <row r="3919">
          <cell r="A3919" t="str">
            <v>SwedenFURNITURE / EQUIPMENT / COMPUTER EXP</v>
          </cell>
        </row>
        <row r="3920">
          <cell r="A3920" t="str">
            <v>SwedenSOFTWARE EXPENSE</v>
          </cell>
        </row>
        <row r="3921">
          <cell r="A3921" t="str">
            <v>SwedenAMORTIZATION OF INTANGIBLES</v>
          </cell>
        </row>
        <row r="3922">
          <cell r="A3922" t="str">
            <v>SwedenELTO MAINTENANCE</v>
          </cell>
        </row>
        <row r="3923">
          <cell r="A3923" t="str">
            <v>SwedenELTO OTHER</v>
          </cell>
        </row>
        <row r="3924">
          <cell r="A3924" t="str">
            <v>SwedenLEGAL</v>
          </cell>
        </row>
        <row r="3925">
          <cell r="A3925" t="str">
            <v>SwedenADVERTISING</v>
          </cell>
        </row>
        <row r="3926">
          <cell r="A3926" t="str">
            <v>SwedenSALES PROMOTIONS</v>
          </cell>
        </row>
        <row r="3927">
          <cell r="A3927" t="str">
            <v>SwedenDIRECT MAIL</v>
          </cell>
        </row>
        <row r="3928">
          <cell r="A3928" t="str">
            <v>SwedenDATA PROCESSING</v>
          </cell>
        </row>
        <row r="3929">
          <cell r="A3929" t="str">
            <v>SwedenCONSULTING</v>
          </cell>
        </row>
        <row r="3930">
          <cell r="A3930" t="str">
            <v>SwedenTEMP SERVICES</v>
          </cell>
        </row>
        <row r="3931">
          <cell r="A3931" t="str">
            <v>SwedenGDC CHARGES</v>
          </cell>
        </row>
        <row r="3932">
          <cell r="A3932" t="str">
            <v>SwedenTRAINING AND EDUCATION</v>
          </cell>
        </row>
        <row r="3933">
          <cell r="A3933" t="str">
            <v>SwedenOUTSIDE SERVICES  AND FEES</v>
          </cell>
        </row>
        <row r="3934">
          <cell r="A3934" t="str">
            <v>SwedenSTATE, FOREIGN, LOCAL TAXES</v>
          </cell>
        </row>
        <row r="3935">
          <cell r="A3935" t="str">
            <v>SwedenS/L TAX - INSURANCE PREMIUMS</v>
          </cell>
        </row>
        <row r="3936">
          <cell r="A3936" t="str">
            <v>SwedenSATELLITE LEASE EXPENSE</v>
          </cell>
        </row>
        <row r="3937">
          <cell r="A3937" t="str">
            <v>SwedenBUSINESS SHARE EXPENSE</v>
          </cell>
        </row>
        <row r="3938">
          <cell r="A3938" t="str">
            <v>SwedenINSURANCE AFFILIATE EXPENSE</v>
          </cell>
        </row>
        <row r="3939">
          <cell r="A3939" t="str">
            <v>SwedenOTHER FACILITY EXPENSE</v>
          </cell>
        </row>
        <row r="3940">
          <cell r="A3940" t="str">
            <v>SwedenGROSS OP &amp; ADMIN BUS SHARE</v>
          </cell>
        </row>
        <row r="3941">
          <cell r="A3941" t="str">
            <v>SwedenOTHER EXPENSE</v>
          </cell>
        </row>
        <row r="3942">
          <cell r="A3942" t="str">
            <v>SwedenGECC INTERCO EXPENSES EXCL GECIS</v>
          </cell>
        </row>
        <row r="3943">
          <cell r="A3943" t="str">
            <v>SwedenGECIS INTERCO CHARGES</v>
          </cell>
        </row>
        <row r="3944">
          <cell r="A3944" t="str">
            <v>SwedenLOSS ADJUSTED EXPENSE</v>
          </cell>
        </row>
        <row r="3945">
          <cell r="A3945" t="str">
            <v>SwedenALL OTHER EXPENSES</v>
          </cell>
        </row>
        <row r="3946">
          <cell r="A3946" t="str">
            <v>SwedenASSESSMENTS</v>
          </cell>
        </row>
        <row r="3947">
          <cell r="A3947" t="str">
            <v>SwedenFAS 91</v>
          </cell>
        </row>
        <row r="3948">
          <cell r="A3948" t="str">
            <v>SwedenGOODWILL AMORTIZATION</v>
          </cell>
        </row>
        <row r="3949">
          <cell r="A3949" t="str">
            <v>SwedenDEPRECIATION EXPENSE</v>
          </cell>
        </row>
        <row r="3950">
          <cell r="A3950" t="str">
            <v>SwedenELTO AMORTIZATION</v>
          </cell>
        </row>
        <row r="3951">
          <cell r="A3951" t="str">
            <v>SwedenINSURANCE LOSSES AND BENEFITS</v>
          </cell>
        </row>
        <row r="3952">
          <cell r="A3952" t="str">
            <v>SwedenWRITE OFFS</v>
          </cell>
        </row>
        <row r="3953">
          <cell r="A3953" t="str">
            <v>SwedenRESERVE CHANGE</v>
          </cell>
        </row>
        <row r="3954">
          <cell r="A3954" t="str">
            <v>SwedenMINORITY INTEREST</v>
          </cell>
        </row>
        <row r="3955">
          <cell r="A3955" t="str">
            <v>SwedenINCOME TAXES</v>
          </cell>
        </row>
        <row r="3956">
          <cell r="A3956" t="str">
            <v>SwedenCUMULATIVE TRANSITION ADJUSTMENT</v>
          </cell>
        </row>
        <row r="3957">
          <cell r="A3957" t="str">
            <v>SwedenASIA PACIFIC NI DIVIDEND</v>
          </cell>
        </row>
        <row r="3958">
          <cell r="A3958" t="str">
            <v>SwedenNet Income</v>
          </cell>
        </row>
        <row r="3959">
          <cell r="A3959" t="str">
            <v>SwedenSubPart F</v>
          </cell>
        </row>
        <row r="3960">
          <cell r="A3960" t="str">
            <v>SwedenAssets</v>
          </cell>
        </row>
        <row r="3961">
          <cell r="A3961" t="str">
            <v>SwedenEnding Net Investment (ENI) incl Asia</v>
          </cell>
        </row>
        <row r="3962">
          <cell r="A3962" t="str">
            <v>SwedenANR YTD</v>
          </cell>
        </row>
        <row r="3963">
          <cell r="A3963" t="str">
            <v>SwedenASA YTD</v>
          </cell>
        </row>
        <row r="3964">
          <cell r="A3964" t="str">
            <v>SwedenANI YTD incl Asia - 5 pt</v>
          </cell>
        </row>
        <row r="3965">
          <cell r="A3965" t="str">
            <v>SwedenOff Balance Sheet Assets</v>
          </cell>
        </row>
        <row r="3966">
          <cell r="A3966" t="str">
            <v>SwedenJV Receivables</v>
          </cell>
        </row>
        <row r="3967">
          <cell r="A3967" t="str">
            <v>Sweden30+ DELINQUENCY $</v>
          </cell>
        </row>
        <row r="3968">
          <cell r="A3968" t="str">
            <v>Sweden90+ DELINQUENCY $</v>
          </cell>
        </row>
        <row r="3969">
          <cell r="A3969" t="str">
            <v>SwedenTemporary Staff</v>
          </cell>
        </row>
        <row r="3970">
          <cell r="A3970" t="str">
            <v>SwedenContractors</v>
          </cell>
        </row>
        <row r="3971">
          <cell r="A3971" t="str">
            <v>SwedenOutsourced to LCC</v>
          </cell>
        </row>
        <row r="3972">
          <cell r="A3972" t="str">
            <v>SwedenTotal Headcount</v>
          </cell>
        </row>
        <row r="3973">
          <cell r="A3973" t="str">
            <v>SwedenTotal Workforce</v>
          </cell>
        </row>
        <row r="3974">
          <cell r="A3974" t="str">
            <v>SwedenTotal Earned Revenue</v>
          </cell>
        </row>
        <row r="3975">
          <cell r="A3975" t="str">
            <v>SwedenOrdinary Gains - PreTax</v>
          </cell>
        </row>
        <row r="3976">
          <cell r="A3976" t="str">
            <v>SwedenOrdinary Gains - AfterTax</v>
          </cell>
        </row>
        <row r="3977">
          <cell r="A3977" t="str">
            <v>SwedenTotal Volume</v>
          </cell>
        </row>
        <row r="3978">
          <cell r="A3978" t="str">
            <v>SwedenTOTAL # ACTIVE ACCOUNTS</v>
          </cell>
        </row>
        <row r="3979">
          <cell r="A3979" t="str">
            <v>Sweden AutoTOTAL FINANCING RECEIVABLES</v>
          </cell>
        </row>
        <row r="3980">
          <cell r="A3980" t="str">
            <v>Sweden AutoRECEIVABLE RESERVES</v>
          </cell>
        </row>
        <row r="3981">
          <cell r="A3981" t="str">
            <v>Sweden AutoCASH</v>
          </cell>
        </row>
        <row r="3982">
          <cell r="A3982" t="str">
            <v>Sweden AutoINVESTMENT SECURITIES</v>
          </cell>
        </row>
        <row r="3983">
          <cell r="A3983" t="str">
            <v>Sweden AutoINV IN NON CONSOL AFFILIATES</v>
          </cell>
        </row>
        <row r="3984">
          <cell r="A3984" t="str">
            <v>Sweden AutoINVESTMENT IN JOINT VENTURE</v>
          </cell>
        </row>
        <row r="3985">
          <cell r="A3985" t="str">
            <v>Sweden AutoALL OTHER RECEIVABLES (NON-FINANCING)</v>
          </cell>
        </row>
        <row r="3986">
          <cell r="A3986" t="str">
            <v>Sweden AutoELTO (NET)</v>
          </cell>
        </row>
        <row r="3987">
          <cell r="A3987" t="str">
            <v>Sweden AutoGOODWILL</v>
          </cell>
        </row>
        <row r="3988">
          <cell r="A3988" t="str">
            <v>Sweden AutoOTHER ASSETS</v>
          </cell>
        </row>
        <row r="3989">
          <cell r="A3989" t="str">
            <v>Sweden AutoACCOUNTS PAYABLE</v>
          </cell>
        </row>
        <row r="3990">
          <cell r="A3990" t="str">
            <v>Sweden AutoDEFERRED INCOME TAXES</v>
          </cell>
        </row>
        <row r="3991">
          <cell r="A3991" t="str">
            <v>Sweden AutoWRITE-OFF (MEMO)</v>
          </cell>
        </row>
        <row r="3992">
          <cell r="A3992" t="str">
            <v>Sweden AutoINSURANCE RESERVES AND ANNUITY BENEFITS</v>
          </cell>
        </row>
        <row r="3993">
          <cell r="A3993" t="str">
            <v>Sweden AutoALL OTHER NON DEBT LIABILITIES</v>
          </cell>
        </row>
        <row r="3994">
          <cell r="A3994" t="str">
            <v>Sweden AutoMINORITY INTEREST (BS)</v>
          </cell>
        </row>
        <row r="3995">
          <cell r="A3995" t="str">
            <v>Sweden AutoASIA PACIFIC ENI DIVIDEND</v>
          </cell>
        </row>
        <row r="3996">
          <cell r="A3996" t="str">
            <v>Sweden AutoFINANCING INCOME</v>
          </cell>
        </row>
        <row r="3997">
          <cell r="A3997" t="str">
            <v>Sweden AutoINSURANCE PREMIUM INCOME</v>
          </cell>
        </row>
        <row r="3998">
          <cell r="A3998" t="str">
            <v>Sweden AutoINSURANCE INCOME (COMMISSIONS)</v>
          </cell>
        </row>
        <row r="3999">
          <cell r="A3999" t="str">
            <v>Sweden AutoSUNDRY INCOME</v>
          </cell>
        </row>
        <row r="4000">
          <cell r="A4000" t="str">
            <v>Sweden AutoINTEREST EXPENSE</v>
          </cell>
        </row>
        <row r="4001">
          <cell r="A4001" t="str">
            <v>Sweden AutoINTEREST EXPENSE REDUCTIONS / BUS SHARING</v>
          </cell>
        </row>
        <row r="4002">
          <cell r="A4002" t="str">
            <v>Sweden AutoALLOCATED COST OF PREFERRED EQUITY</v>
          </cell>
        </row>
        <row r="4003">
          <cell r="A4003" t="str">
            <v>Sweden AutoSALARIES &amp; BENEFITS</v>
          </cell>
        </row>
        <row r="4004">
          <cell r="A4004" t="str">
            <v>Sweden AutoLOSSES ON OTHER ASSETS</v>
          </cell>
        </row>
        <row r="4005">
          <cell r="A4005" t="str">
            <v>Sweden AutoCOST OF GOODS SOLD</v>
          </cell>
        </row>
        <row r="4006">
          <cell r="A4006" t="str">
            <v>Sweden AutoCOST OF GOODS SOLD - DISTRIBUTION</v>
          </cell>
        </row>
        <row r="4007">
          <cell r="A4007" t="str">
            <v>Sweden AutoPOSTAGE</v>
          </cell>
        </row>
        <row r="4008">
          <cell r="A4008" t="str">
            <v>Sweden AutoTELEPHONE</v>
          </cell>
        </row>
        <row r="4009">
          <cell r="A4009" t="str">
            <v>Sweden AutoCUSTOMER SERVICE / COLLECTIONS</v>
          </cell>
        </row>
        <row r="4010">
          <cell r="A4010" t="str">
            <v>Sweden AutoSTATIONARY - OFFICE SUPPLIES</v>
          </cell>
        </row>
        <row r="4011">
          <cell r="A4011" t="str">
            <v>Sweden AutoT&amp;L</v>
          </cell>
        </row>
        <row r="4012">
          <cell r="A4012" t="str">
            <v>Sweden AutoRENTAL - BLDG/FACILITIES</v>
          </cell>
        </row>
        <row r="4013">
          <cell r="A4013" t="str">
            <v>Sweden AutoRENTAL - FURNITURE/EQUIP</v>
          </cell>
        </row>
        <row r="4014">
          <cell r="A4014" t="str">
            <v>Sweden AutoRENTAL - COMPUTERS</v>
          </cell>
        </row>
        <row r="4015">
          <cell r="A4015" t="str">
            <v>Sweden AutoLEASE IN - LEASE OUT</v>
          </cell>
        </row>
        <row r="4016">
          <cell r="A4016" t="str">
            <v>Sweden AutoFURNITURE / EQUIPMENT / COMPUTER EXP</v>
          </cell>
        </row>
        <row r="4017">
          <cell r="A4017" t="str">
            <v>Sweden AutoSOFTWARE EXPENSE</v>
          </cell>
        </row>
        <row r="4018">
          <cell r="A4018" t="str">
            <v>Sweden AutoAMORTIZATION OF INTANGIBLES</v>
          </cell>
        </row>
        <row r="4019">
          <cell r="A4019" t="str">
            <v>Sweden AutoELTO MAINTENANCE</v>
          </cell>
        </row>
        <row r="4020">
          <cell r="A4020" t="str">
            <v>Sweden AutoELTO OTHER</v>
          </cell>
        </row>
        <row r="4021">
          <cell r="A4021" t="str">
            <v>Sweden AutoLEGAL</v>
          </cell>
        </row>
        <row r="4022">
          <cell r="A4022" t="str">
            <v>Sweden AutoADVERTISING</v>
          </cell>
        </row>
        <row r="4023">
          <cell r="A4023" t="str">
            <v>Sweden AutoSALES PROMOTIONS</v>
          </cell>
        </row>
        <row r="4024">
          <cell r="A4024" t="str">
            <v>Sweden AutoDIRECT MAIL</v>
          </cell>
        </row>
        <row r="4025">
          <cell r="A4025" t="str">
            <v>Sweden AutoDATA PROCESSING</v>
          </cell>
        </row>
        <row r="4026">
          <cell r="A4026" t="str">
            <v>Sweden AutoCONSULTING</v>
          </cell>
        </row>
        <row r="4027">
          <cell r="A4027" t="str">
            <v>Sweden AutoTEMP SERVICES</v>
          </cell>
        </row>
        <row r="4028">
          <cell r="A4028" t="str">
            <v>Sweden AutoGDC CHARGES</v>
          </cell>
        </row>
        <row r="4029">
          <cell r="A4029" t="str">
            <v>Sweden AutoTRAINING AND EDUCATION</v>
          </cell>
        </row>
        <row r="4030">
          <cell r="A4030" t="str">
            <v>Sweden AutoOUTSIDE SERVICES  AND FEES</v>
          </cell>
        </row>
        <row r="4031">
          <cell r="A4031" t="str">
            <v>Sweden AutoSTATE, FOREIGN, LOCAL TAXES</v>
          </cell>
        </row>
        <row r="4032">
          <cell r="A4032" t="str">
            <v>Sweden AutoS/L TAX - INSURANCE PREMIUMS</v>
          </cell>
        </row>
        <row r="4033">
          <cell r="A4033" t="str">
            <v>Sweden AutoSATELLITE LEASE EXPENSE</v>
          </cell>
        </row>
        <row r="4034">
          <cell r="A4034" t="str">
            <v>Sweden AutoBUSINESS SHARE EXPENSE</v>
          </cell>
        </row>
        <row r="4035">
          <cell r="A4035" t="str">
            <v>Sweden AutoINSURANCE AFFILIATE EXPENSE</v>
          </cell>
        </row>
        <row r="4036">
          <cell r="A4036" t="str">
            <v>Sweden AutoOTHER FACILITY EXPENSE</v>
          </cell>
        </row>
        <row r="4037">
          <cell r="A4037" t="str">
            <v>Sweden AutoGROSS OP &amp; ADMIN BUS SHARE</v>
          </cell>
        </row>
        <row r="4038">
          <cell r="A4038" t="str">
            <v>Sweden AutoOTHER EXPENSE</v>
          </cell>
        </row>
        <row r="4039">
          <cell r="A4039" t="str">
            <v>Sweden AutoGECC INTERCO EXPENSES EXCL GECIS</v>
          </cell>
        </row>
        <row r="4040">
          <cell r="A4040" t="str">
            <v>Sweden AutoGECIS INTERCO CHARGES</v>
          </cell>
        </row>
        <row r="4041">
          <cell r="A4041" t="str">
            <v>Sweden AutoLOSS ADJUSTED EXPENSE</v>
          </cell>
        </row>
        <row r="4042">
          <cell r="A4042" t="str">
            <v>Sweden AutoALL OTHER EXPENSES</v>
          </cell>
        </row>
        <row r="4043">
          <cell r="A4043" t="str">
            <v>Sweden AutoASSESSMENTS</v>
          </cell>
        </row>
        <row r="4044">
          <cell r="A4044" t="str">
            <v>Sweden AutoFAS 91</v>
          </cell>
        </row>
        <row r="4045">
          <cell r="A4045" t="str">
            <v>Sweden AutoGOODWILL AMORTIZATION</v>
          </cell>
        </row>
        <row r="4046">
          <cell r="A4046" t="str">
            <v>Sweden AutoDEPRECIATION EXPENSE</v>
          </cell>
        </row>
        <row r="4047">
          <cell r="A4047" t="str">
            <v>Sweden AutoELTO AMORTIZATION</v>
          </cell>
        </row>
        <row r="4048">
          <cell r="A4048" t="str">
            <v>Sweden AutoINSURANCE LOSSES AND BENEFITS</v>
          </cell>
        </row>
        <row r="4049">
          <cell r="A4049" t="str">
            <v>Sweden AutoWRITE OFFS</v>
          </cell>
        </row>
        <row r="4050">
          <cell r="A4050" t="str">
            <v>Sweden AutoRESERVE CHANGE</v>
          </cell>
        </row>
        <row r="4051">
          <cell r="A4051" t="str">
            <v>Sweden AutoMINORITY INTEREST</v>
          </cell>
        </row>
        <row r="4052">
          <cell r="A4052" t="str">
            <v>Sweden AutoINCOME TAXES</v>
          </cell>
        </row>
        <row r="4053">
          <cell r="A4053" t="str">
            <v>Sweden AutoCUMULATIVE TRANSITION ADJUSTMENT</v>
          </cell>
        </row>
        <row r="4054">
          <cell r="A4054" t="str">
            <v>Sweden AutoASIA PACIFIC NI DIVIDEND</v>
          </cell>
        </row>
        <row r="4055">
          <cell r="A4055" t="str">
            <v>Sweden AutoNet Income</v>
          </cell>
        </row>
        <row r="4056">
          <cell r="A4056" t="str">
            <v>Sweden AutoSubPart F</v>
          </cell>
        </row>
        <row r="4057">
          <cell r="A4057" t="str">
            <v>Sweden AutoAssets</v>
          </cell>
        </row>
        <row r="4058">
          <cell r="A4058" t="str">
            <v>Sweden AutoEnding Net Investment (ENI) incl Asia</v>
          </cell>
        </row>
        <row r="4059">
          <cell r="A4059" t="str">
            <v>Sweden AutoANR YTD</v>
          </cell>
        </row>
        <row r="4060">
          <cell r="A4060" t="str">
            <v>Sweden AutoASA YTD</v>
          </cell>
        </row>
        <row r="4061">
          <cell r="A4061" t="str">
            <v>Sweden AutoANI YTD incl Asia - 5 pt</v>
          </cell>
        </row>
        <row r="4062">
          <cell r="A4062" t="str">
            <v>Sweden AutoOff Balance Sheet Assets</v>
          </cell>
        </row>
        <row r="4063">
          <cell r="A4063" t="str">
            <v>Sweden AutoJV Receivables</v>
          </cell>
        </row>
        <row r="4064">
          <cell r="A4064" t="str">
            <v>Sweden Auto30+ DELINQUENCY $</v>
          </cell>
        </row>
        <row r="4065">
          <cell r="A4065" t="str">
            <v>Sweden Auto90+ DELINQUENCY $</v>
          </cell>
        </row>
        <row r="4066">
          <cell r="A4066" t="str">
            <v>Sweden AutoTemporary Staff</v>
          </cell>
        </row>
        <row r="4067">
          <cell r="A4067" t="str">
            <v>Sweden AutoContractors</v>
          </cell>
        </row>
        <row r="4068">
          <cell r="A4068" t="str">
            <v>Sweden AutoOutsourced to LCC</v>
          </cell>
        </row>
        <row r="4069">
          <cell r="A4069" t="str">
            <v>Sweden AutoTotal Headcount</v>
          </cell>
        </row>
        <row r="4070">
          <cell r="A4070" t="str">
            <v>Sweden AutoTotal Workforce</v>
          </cell>
        </row>
        <row r="4071">
          <cell r="A4071" t="str">
            <v>Sweden AutoTotal Earned Revenue</v>
          </cell>
        </row>
        <row r="4072">
          <cell r="A4072" t="str">
            <v>Sweden AutoOrdinary Gains - PreTax</v>
          </cell>
        </row>
        <row r="4073">
          <cell r="A4073" t="str">
            <v>Sweden AutoOrdinary Gains - AfterTax</v>
          </cell>
        </row>
        <row r="4074">
          <cell r="A4074" t="str">
            <v>Sweden AutoTotal Volume</v>
          </cell>
        </row>
        <row r="4075">
          <cell r="A4075" t="str">
            <v>Sweden AutoTOTAL # ACTIVE ACCOUNTS</v>
          </cell>
        </row>
        <row r="4076">
          <cell r="A4076" t="str">
            <v>SwitzerlandTOTAL FINANCING RECEIVABLES</v>
          </cell>
        </row>
        <row r="4077">
          <cell r="A4077" t="str">
            <v>SwitzerlandRECEIVABLE RESERVES</v>
          </cell>
        </row>
        <row r="4078">
          <cell r="A4078" t="str">
            <v>SwitzerlandCASH</v>
          </cell>
        </row>
        <row r="4079">
          <cell r="A4079" t="str">
            <v>SwitzerlandINVESTMENT SECURITIES</v>
          </cell>
        </row>
        <row r="4080">
          <cell r="A4080" t="str">
            <v>SwitzerlandINV IN NON CONSOL AFFILIATES</v>
          </cell>
        </row>
        <row r="4081">
          <cell r="A4081" t="str">
            <v>SwitzerlandINVESTMENT IN JOINT VENTURE</v>
          </cell>
        </row>
        <row r="4082">
          <cell r="A4082" t="str">
            <v>SwitzerlandALL OTHER RECEIVABLES (NON-FINANCING)</v>
          </cell>
        </row>
        <row r="4083">
          <cell r="A4083" t="str">
            <v>SwitzerlandELTO (NET)</v>
          </cell>
        </row>
        <row r="4084">
          <cell r="A4084" t="str">
            <v>SwitzerlandGOODWILL</v>
          </cell>
        </row>
        <row r="4085">
          <cell r="A4085" t="str">
            <v>SwitzerlandOTHER ASSETS</v>
          </cell>
        </row>
        <row r="4086">
          <cell r="A4086" t="str">
            <v>SwitzerlandACCOUNTS PAYABLE</v>
          </cell>
        </row>
        <row r="4087">
          <cell r="A4087" t="str">
            <v>SwitzerlandDEFERRED INCOME TAXES</v>
          </cell>
        </row>
        <row r="4088">
          <cell r="A4088" t="str">
            <v>SwitzerlandWRITE-OFF (MEMO)</v>
          </cell>
        </row>
        <row r="4089">
          <cell r="A4089" t="str">
            <v>SwitzerlandINSURANCE RESERVES AND ANNUITY BENEFITS</v>
          </cell>
        </row>
        <row r="4090">
          <cell r="A4090" t="str">
            <v>SwitzerlandALL OTHER NON DEBT LIABILITIES</v>
          </cell>
        </row>
        <row r="4091">
          <cell r="A4091" t="str">
            <v>SwitzerlandMINORITY INTEREST (BS)</v>
          </cell>
        </row>
        <row r="4092">
          <cell r="A4092" t="str">
            <v>SwitzerlandASIA PACIFIC ENI DIVIDEND</v>
          </cell>
        </row>
        <row r="4093">
          <cell r="A4093" t="str">
            <v>SwitzerlandFINANCING INCOME</v>
          </cell>
        </row>
        <row r="4094">
          <cell r="A4094" t="str">
            <v>SwitzerlandINSURANCE PREMIUM INCOME</v>
          </cell>
        </row>
        <row r="4095">
          <cell r="A4095" t="str">
            <v>SwitzerlandINSURANCE INCOME (COMMISSIONS)</v>
          </cell>
        </row>
        <row r="4096">
          <cell r="A4096" t="str">
            <v>SwitzerlandSUNDRY INCOME</v>
          </cell>
        </row>
        <row r="4097">
          <cell r="A4097" t="str">
            <v>SwitzerlandINTEREST EXPENSE</v>
          </cell>
        </row>
        <row r="4098">
          <cell r="A4098" t="str">
            <v>SwitzerlandINTEREST EXPENSE REDUCTIONS / BUS SHARING</v>
          </cell>
        </row>
        <row r="4099">
          <cell r="A4099" t="str">
            <v>SwitzerlandALLOCATED COST OF PREFERRED EQUITY</v>
          </cell>
        </row>
        <row r="4100">
          <cell r="A4100" t="str">
            <v>SwitzerlandSALARIES &amp; BENEFITS</v>
          </cell>
        </row>
        <row r="4101">
          <cell r="A4101" t="str">
            <v>SwitzerlandLOSSES ON OTHER ASSETS</v>
          </cell>
        </row>
        <row r="4102">
          <cell r="A4102" t="str">
            <v>SwitzerlandCOST OF GOODS SOLD</v>
          </cell>
        </row>
        <row r="4103">
          <cell r="A4103" t="str">
            <v>SwitzerlandCOST OF GOODS SOLD - DISTRIBUTION</v>
          </cell>
        </row>
        <row r="4104">
          <cell r="A4104" t="str">
            <v>SwitzerlandPOSTAGE</v>
          </cell>
        </row>
        <row r="4105">
          <cell r="A4105" t="str">
            <v>SwitzerlandTELEPHONE</v>
          </cell>
        </row>
        <row r="4106">
          <cell r="A4106" t="str">
            <v>SwitzerlandCUSTOMER SERVICE / COLLECTIONS</v>
          </cell>
        </row>
        <row r="4107">
          <cell r="A4107" t="str">
            <v>SwitzerlandSTATIONARY - OFFICE SUPPLIES</v>
          </cell>
        </row>
        <row r="4108">
          <cell r="A4108" t="str">
            <v>SwitzerlandT&amp;L</v>
          </cell>
        </row>
        <row r="4109">
          <cell r="A4109" t="str">
            <v>SwitzerlandRENTAL - BLDG/FACILITIES</v>
          </cell>
        </row>
        <row r="4110">
          <cell r="A4110" t="str">
            <v>SwitzerlandRENTAL - FURNITURE/EQUIP</v>
          </cell>
        </row>
        <row r="4111">
          <cell r="A4111" t="str">
            <v>SwitzerlandRENTAL - COMPUTERS</v>
          </cell>
        </row>
        <row r="4112">
          <cell r="A4112" t="str">
            <v>SwitzerlandLEASE IN - LEASE OUT</v>
          </cell>
        </row>
        <row r="4113">
          <cell r="A4113" t="str">
            <v>SwitzerlandFURNITURE / EQUIPMENT / COMPUTER EXP</v>
          </cell>
        </row>
        <row r="4114">
          <cell r="A4114" t="str">
            <v>SwitzerlandSOFTWARE EXPENSE</v>
          </cell>
        </row>
        <row r="4115">
          <cell r="A4115" t="str">
            <v>SwitzerlandAMORTIZATION OF INTANGIBLES</v>
          </cell>
        </row>
        <row r="4116">
          <cell r="A4116" t="str">
            <v>SwitzerlandELTO MAINTENANCE</v>
          </cell>
        </row>
        <row r="4117">
          <cell r="A4117" t="str">
            <v>SwitzerlandELTO OTHER</v>
          </cell>
        </row>
        <row r="4118">
          <cell r="A4118" t="str">
            <v>SwitzerlandLEGAL</v>
          </cell>
        </row>
        <row r="4119">
          <cell r="A4119" t="str">
            <v>SwitzerlandADVERTISING</v>
          </cell>
        </row>
        <row r="4120">
          <cell r="A4120" t="str">
            <v>SwitzerlandSALES PROMOTIONS</v>
          </cell>
        </row>
        <row r="4121">
          <cell r="A4121" t="str">
            <v>SwitzerlandDIRECT MAIL</v>
          </cell>
        </row>
        <row r="4122">
          <cell r="A4122" t="str">
            <v>SwitzerlandDATA PROCESSING</v>
          </cell>
        </row>
        <row r="4123">
          <cell r="A4123" t="str">
            <v>SwitzerlandCONSULTING</v>
          </cell>
        </row>
        <row r="4124">
          <cell r="A4124" t="str">
            <v>SwitzerlandTEMP SERVICES</v>
          </cell>
        </row>
        <row r="4125">
          <cell r="A4125" t="str">
            <v>SwitzerlandGDC CHARGES</v>
          </cell>
        </row>
        <row r="4126">
          <cell r="A4126" t="str">
            <v>SwitzerlandTRAINING AND EDUCATION</v>
          </cell>
        </row>
        <row r="4127">
          <cell r="A4127" t="str">
            <v>SwitzerlandOUTSIDE SERVICES  AND FEES</v>
          </cell>
        </row>
        <row r="4128">
          <cell r="A4128" t="str">
            <v>SwitzerlandSTATE, FOREIGN, LOCAL TAXES</v>
          </cell>
        </row>
        <row r="4129">
          <cell r="A4129" t="str">
            <v>SwitzerlandS/L TAX - INSURANCE PREMIUMS</v>
          </cell>
        </row>
        <row r="4130">
          <cell r="A4130" t="str">
            <v>SwitzerlandSATELLITE LEASE EXPENSE</v>
          </cell>
        </row>
        <row r="4131">
          <cell r="A4131" t="str">
            <v>SwitzerlandBUSINESS SHARE EXPENSE</v>
          </cell>
        </row>
        <row r="4132">
          <cell r="A4132" t="str">
            <v>SwitzerlandINSURANCE AFFILIATE EXPENSE</v>
          </cell>
        </row>
        <row r="4133">
          <cell r="A4133" t="str">
            <v>SwitzerlandOTHER FACILITY EXPENSE</v>
          </cell>
        </row>
        <row r="4134">
          <cell r="A4134" t="str">
            <v>SwitzerlandGROSS OP &amp; ADMIN BUS SHARE</v>
          </cell>
        </row>
        <row r="4135">
          <cell r="A4135" t="str">
            <v>SwitzerlandOTHER EXPENSE</v>
          </cell>
        </row>
        <row r="4136">
          <cell r="A4136" t="str">
            <v>SwitzerlandGECC INTERCO EXPENSES EXCL GECIS</v>
          </cell>
        </row>
        <row r="4137">
          <cell r="A4137" t="str">
            <v>SwitzerlandGECIS INTERCO CHARGES</v>
          </cell>
        </row>
        <row r="4138">
          <cell r="A4138" t="str">
            <v>SwitzerlandLOSS ADJUSTED EXPENSE</v>
          </cell>
        </row>
        <row r="4139">
          <cell r="A4139" t="str">
            <v>SwitzerlandALL OTHER EXPENSES</v>
          </cell>
        </row>
        <row r="4140">
          <cell r="A4140" t="str">
            <v>SwitzerlandASSESSMENTS</v>
          </cell>
        </row>
        <row r="4141">
          <cell r="A4141" t="str">
            <v>SwitzerlandFAS 91</v>
          </cell>
        </row>
        <row r="4142">
          <cell r="A4142" t="str">
            <v>SwitzerlandGOODWILL AMORTIZATION</v>
          </cell>
        </row>
        <row r="4143">
          <cell r="A4143" t="str">
            <v>SwitzerlandDEPRECIATION EXPENSE</v>
          </cell>
        </row>
        <row r="4144">
          <cell r="A4144" t="str">
            <v>SwitzerlandELTO AMORTIZATION</v>
          </cell>
        </row>
        <row r="4145">
          <cell r="A4145" t="str">
            <v>SwitzerlandINSURANCE LOSSES AND BENEFITS</v>
          </cell>
        </row>
        <row r="4146">
          <cell r="A4146" t="str">
            <v>SwitzerlandWRITE OFFS</v>
          </cell>
        </row>
        <row r="4147">
          <cell r="A4147" t="str">
            <v>SwitzerlandRESERVE CHANGE</v>
          </cell>
        </row>
        <row r="4148">
          <cell r="A4148" t="str">
            <v>SwitzerlandMINORITY INTEREST</v>
          </cell>
        </row>
        <row r="4149">
          <cell r="A4149" t="str">
            <v>SwitzerlandINCOME TAXES</v>
          </cell>
        </row>
        <row r="4150">
          <cell r="A4150" t="str">
            <v>SwitzerlandCUMULATIVE TRANSITION ADJUSTMENT</v>
          </cell>
        </row>
        <row r="4151">
          <cell r="A4151" t="str">
            <v>SwitzerlandASIA PACIFIC NI DIVIDEND</v>
          </cell>
        </row>
        <row r="4152">
          <cell r="A4152" t="str">
            <v>SwitzerlandNet Income</v>
          </cell>
        </row>
        <row r="4153">
          <cell r="A4153" t="str">
            <v>SwitzerlandSubPart F</v>
          </cell>
        </row>
        <row r="4154">
          <cell r="A4154" t="str">
            <v>SwitzerlandAssets</v>
          </cell>
        </row>
        <row r="4155">
          <cell r="A4155" t="str">
            <v>SwitzerlandEnding Net Investment (ENI) incl Asia</v>
          </cell>
        </row>
        <row r="4156">
          <cell r="A4156" t="str">
            <v>SwitzerlandANR YTD</v>
          </cell>
        </row>
        <row r="4157">
          <cell r="A4157" t="str">
            <v>SwitzerlandASA YTD</v>
          </cell>
        </row>
        <row r="4158">
          <cell r="A4158" t="str">
            <v>SwitzerlandANI YTD incl Asia - 5 pt</v>
          </cell>
        </row>
        <row r="4159">
          <cell r="A4159" t="str">
            <v>SwitzerlandOff Balance Sheet Assets</v>
          </cell>
        </row>
        <row r="4160">
          <cell r="A4160" t="str">
            <v>SwitzerlandJV Receivables</v>
          </cell>
        </row>
        <row r="4161">
          <cell r="A4161" t="str">
            <v>Switzerland30+ DELINQUENCY $</v>
          </cell>
        </row>
        <row r="4162">
          <cell r="A4162" t="str">
            <v>Switzerland90+ DELINQUENCY $</v>
          </cell>
        </row>
        <row r="4163">
          <cell r="A4163" t="str">
            <v>SwitzerlandTemporary Staff</v>
          </cell>
        </row>
        <row r="4164">
          <cell r="A4164" t="str">
            <v>SwitzerlandContractors</v>
          </cell>
        </row>
        <row r="4165">
          <cell r="A4165" t="str">
            <v>SwitzerlandOutsourced to LCC</v>
          </cell>
        </row>
        <row r="4166">
          <cell r="A4166" t="str">
            <v>SwitzerlandTotal Headcount</v>
          </cell>
        </row>
        <row r="4167">
          <cell r="A4167" t="str">
            <v>SwitzerlandTotal Workforce</v>
          </cell>
        </row>
        <row r="4168">
          <cell r="A4168" t="str">
            <v>SwitzerlandTotal Earned Revenue</v>
          </cell>
        </row>
        <row r="4169">
          <cell r="A4169" t="str">
            <v>SwitzerlandOrdinary Gains - PreTax</v>
          </cell>
        </row>
        <row r="4170">
          <cell r="A4170" t="str">
            <v>SwitzerlandOrdinary Gains - AfterTax</v>
          </cell>
        </row>
        <row r="4171">
          <cell r="A4171" t="str">
            <v>SwitzerlandTotal Volume</v>
          </cell>
        </row>
        <row r="4172">
          <cell r="A4172" t="str">
            <v>SwitzerlandTOTAL # ACTIVE ACCOUNTS</v>
          </cell>
        </row>
        <row r="4173">
          <cell r="A4173" t="str">
            <v>TaiwanTOTAL FINANCING RECEIVABLES</v>
          </cell>
        </row>
        <row r="4174">
          <cell r="A4174" t="str">
            <v>TaiwanRECEIVABLE RESERVES</v>
          </cell>
        </row>
        <row r="4175">
          <cell r="A4175" t="str">
            <v>TaiwanCASH</v>
          </cell>
        </row>
        <row r="4176">
          <cell r="A4176" t="str">
            <v>TaiwanINVESTMENT SECURITIES</v>
          </cell>
        </row>
        <row r="4177">
          <cell r="A4177" t="str">
            <v>TaiwanINV IN NON CONSOL AFFILIATES</v>
          </cell>
        </row>
        <row r="4178">
          <cell r="A4178" t="str">
            <v>TaiwanINVESTMENT IN JOINT VENTURE</v>
          </cell>
        </row>
        <row r="4179">
          <cell r="A4179" t="str">
            <v>TaiwanALL OTHER RECEIVABLES (NON-FINANCING)</v>
          </cell>
        </row>
        <row r="4180">
          <cell r="A4180" t="str">
            <v>TaiwanELTO (NET)</v>
          </cell>
        </row>
        <row r="4181">
          <cell r="A4181" t="str">
            <v>TaiwanGOODWILL</v>
          </cell>
        </row>
        <row r="4182">
          <cell r="A4182" t="str">
            <v>TaiwanOTHER ASSETS</v>
          </cell>
        </row>
        <row r="4183">
          <cell r="A4183" t="str">
            <v>TaiwanACCOUNTS PAYABLE</v>
          </cell>
        </row>
        <row r="4184">
          <cell r="A4184" t="str">
            <v>TaiwanDEFERRED INCOME TAXES</v>
          </cell>
        </row>
        <row r="4185">
          <cell r="A4185" t="str">
            <v>TaiwanWRITE-OFF (MEMO)</v>
          </cell>
        </row>
        <row r="4186">
          <cell r="A4186" t="str">
            <v>TaiwanINSURANCE RESERVES AND ANNUITY BENEFITS</v>
          </cell>
        </row>
        <row r="4187">
          <cell r="A4187" t="str">
            <v>TaiwanALL OTHER NON DEBT LIABILITIES</v>
          </cell>
        </row>
        <row r="4188">
          <cell r="A4188" t="str">
            <v>TaiwanMINORITY INTEREST (BS)</v>
          </cell>
        </row>
        <row r="4189">
          <cell r="A4189" t="str">
            <v>TaiwanASIA PACIFIC ENI DIVIDEND</v>
          </cell>
        </row>
        <row r="4190">
          <cell r="A4190" t="str">
            <v>TaiwanFINANCING INCOME</v>
          </cell>
        </row>
        <row r="4191">
          <cell r="A4191" t="str">
            <v>TaiwanINSURANCE PREMIUM INCOME</v>
          </cell>
        </row>
        <row r="4192">
          <cell r="A4192" t="str">
            <v>TaiwanINSURANCE INCOME (COMMISSIONS)</v>
          </cell>
        </row>
        <row r="4193">
          <cell r="A4193" t="str">
            <v>TaiwanSUNDRY INCOME</v>
          </cell>
        </row>
        <row r="4194">
          <cell r="A4194" t="str">
            <v>TaiwanINTEREST EXPENSE</v>
          </cell>
        </row>
        <row r="4195">
          <cell r="A4195" t="str">
            <v>TaiwanINTEREST EXPENSE REDUCTIONS / BUS SHARING</v>
          </cell>
        </row>
        <row r="4196">
          <cell r="A4196" t="str">
            <v>TaiwanALLOCATED COST OF PREFERRED EQUITY</v>
          </cell>
        </row>
        <row r="4197">
          <cell r="A4197" t="str">
            <v>TaiwanSALARIES &amp; BENEFITS</v>
          </cell>
        </row>
        <row r="4198">
          <cell r="A4198" t="str">
            <v>TaiwanLOSSES ON OTHER ASSETS</v>
          </cell>
        </row>
        <row r="4199">
          <cell r="A4199" t="str">
            <v>TaiwanCOST OF GOODS SOLD</v>
          </cell>
        </row>
        <row r="4200">
          <cell r="A4200" t="str">
            <v>TaiwanCOST OF GOODS SOLD - DISTRIBUTION</v>
          </cell>
        </row>
        <row r="4201">
          <cell r="A4201" t="str">
            <v>TaiwanPOSTAGE</v>
          </cell>
        </row>
        <row r="4202">
          <cell r="A4202" t="str">
            <v>TaiwanTELEPHONE</v>
          </cell>
        </row>
        <row r="4203">
          <cell r="A4203" t="str">
            <v>TaiwanCUSTOMER SERVICE / COLLECTIONS</v>
          </cell>
        </row>
        <row r="4204">
          <cell r="A4204" t="str">
            <v>TaiwanSTATIONARY - OFFICE SUPPLIES</v>
          </cell>
        </row>
        <row r="4205">
          <cell r="A4205" t="str">
            <v>TaiwanT&amp;L</v>
          </cell>
        </row>
        <row r="4206">
          <cell r="A4206" t="str">
            <v>TaiwanRENTAL - BLDG/FACILITIES</v>
          </cell>
        </row>
        <row r="4207">
          <cell r="A4207" t="str">
            <v>TaiwanRENTAL - FURNITURE/EQUIP</v>
          </cell>
        </row>
        <row r="4208">
          <cell r="A4208" t="str">
            <v>TaiwanRENTAL - COMPUTERS</v>
          </cell>
        </row>
        <row r="4209">
          <cell r="A4209" t="str">
            <v>TaiwanLEASE IN - LEASE OUT</v>
          </cell>
        </row>
        <row r="4210">
          <cell r="A4210" t="str">
            <v>TaiwanFURNITURE / EQUIPMENT / COMPUTER EXP</v>
          </cell>
        </row>
        <row r="4211">
          <cell r="A4211" t="str">
            <v>TaiwanSOFTWARE EXPENSE</v>
          </cell>
        </row>
        <row r="4212">
          <cell r="A4212" t="str">
            <v>TaiwanAMORTIZATION OF INTANGIBLES</v>
          </cell>
        </row>
        <row r="4213">
          <cell r="A4213" t="str">
            <v>TaiwanELTO MAINTENANCE</v>
          </cell>
        </row>
        <row r="4214">
          <cell r="A4214" t="str">
            <v>TaiwanELTO OTHER</v>
          </cell>
        </row>
        <row r="4215">
          <cell r="A4215" t="str">
            <v>TaiwanLEGAL</v>
          </cell>
        </row>
        <row r="4216">
          <cell r="A4216" t="str">
            <v>TaiwanADVERTISING</v>
          </cell>
        </row>
        <row r="4217">
          <cell r="A4217" t="str">
            <v>TaiwanSALES PROMOTIONS</v>
          </cell>
        </row>
        <row r="4218">
          <cell r="A4218" t="str">
            <v>TaiwanDIRECT MAIL</v>
          </cell>
        </row>
        <row r="4219">
          <cell r="A4219" t="str">
            <v>TaiwanDATA PROCESSING</v>
          </cell>
        </row>
        <row r="4220">
          <cell r="A4220" t="str">
            <v>TaiwanCONSULTING</v>
          </cell>
        </row>
        <row r="4221">
          <cell r="A4221" t="str">
            <v>TaiwanTEMP SERVICES</v>
          </cell>
        </row>
        <row r="4222">
          <cell r="A4222" t="str">
            <v>TaiwanGDC CHARGES</v>
          </cell>
        </row>
        <row r="4223">
          <cell r="A4223" t="str">
            <v>TaiwanTRAINING AND EDUCATION</v>
          </cell>
        </row>
        <row r="4224">
          <cell r="A4224" t="str">
            <v>TaiwanOUTSIDE SERVICES  AND FEES</v>
          </cell>
        </row>
        <row r="4225">
          <cell r="A4225" t="str">
            <v>TaiwanSTATE, FOREIGN, LOCAL TAXES</v>
          </cell>
        </row>
        <row r="4226">
          <cell r="A4226" t="str">
            <v>TaiwanS/L TAX - INSURANCE PREMIUMS</v>
          </cell>
        </row>
        <row r="4227">
          <cell r="A4227" t="str">
            <v>TaiwanSATELLITE LEASE EXPENSE</v>
          </cell>
        </row>
        <row r="4228">
          <cell r="A4228" t="str">
            <v>TaiwanBUSINESS SHARE EXPENSE</v>
          </cell>
        </row>
        <row r="4229">
          <cell r="A4229" t="str">
            <v>TaiwanINSURANCE AFFILIATE EXPENSE</v>
          </cell>
        </row>
        <row r="4230">
          <cell r="A4230" t="str">
            <v>TaiwanOTHER FACILITY EXPENSE</v>
          </cell>
        </row>
        <row r="4231">
          <cell r="A4231" t="str">
            <v>TaiwanGROSS OP &amp; ADMIN BUS SHARE</v>
          </cell>
        </row>
        <row r="4232">
          <cell r="A4232" t="str">
            <v>TaiwanOTHER EXPENSE</v>
          </cell>
        </row>
        <row r="4233">
          <cell r="A4233" t="str">
            <v>TaiwanGECC INTERCO EXPENSES EXCL GECIS</v>
          </cell>
        </row>
        <row r="4234">
          <cell r="A4234" t="str">
            <v>TaiwanGECIS INTERCO CHARGES</v>
          </cell>
        </row>
        <row r="4235">
          <cell r="A4235" t="str">
            <v>TaiwanLOSS ADJUSTED EXPENSE</v>
          </cell>
        </row>
        <row r="4236">
          <cell r="A4236" t="str">
            <v>TaiwanALL OTHER EXPENSES</v>
          </cell>
        </row>
        <row r="4237">
          <cell r="A4237" t="str">
            <v>TaiwanASSESSMENTS</v>
          </cell>
        </row>
        <row r="4238">
          <cell r="A4238" t="str">
            <v>TaiwanFAS 91</v>
          </cell>
        </row>
        <row r="4239">
          <cell r="A4239" t="str">
            <v>TaiwanGOODWILL AMORTIZATION</v>
          </cell>
        </row>
        <row r="4240">
          <cell r="A4240" t="str">
            <v>TaiwanDEPRECIATION EXPENSE</v>
          </cell>
        </row>
        <row r="4241">
          <cell r="A4241" t="str">
            <v>TaiwanELTO AMORTIZATION</v>
          </cell>
        </row>
        <row r="4242">
          <cell r="A4242" t="str">
            <v>TaiwanINSURANCE LOSSES AND BENEFITS</v>
          </cell>
        </row>
        <row r="4243">
          <cell r="A4243" t="str">
            <v>TaiwanWRITE OFFS</v>
          </cell>
        </row>
        <row r="4244">
          <cell r="A4244" t="str">
            <v>TaiwanRESERVE CHANGE</v>
          </cell>
        </row>
        <row r="4245">
          <cell r="A4245" t="str">
            <v>TaiwanMINORITY INTEREST</v>
          </cell>
        </row>
        <row r="4246">
          <cell r="A4246" t="str">
            <v>TaiwanINCOME TAXES</v>
          </cell>
        </row>
        <row r="4247">
          <cell r="A4247" t="str">
            <v>TaiwanCUMULATIVE TRANSITION ADJUSTMENT</v>
          </cell>
        </row>
        <row r="4248">
          <cell r="A4248" t="str">
            <v>TaiwanASIA PACIFIC NI DIVIDEND</v>
          </cell>
        </row>
        <row r="4249">
          <cell r="A4249" t="str">
            <v>TaiwanNet Income</v>
          </cell>
        </row>
        <row r="4250">
          <cell r="A4250" t="str">
            <v>TaiwanSubPart F</v>
          </cell>
        </row>
        <row r="4251">
          <cell r="A4251" t="str">
            <v>TaiwanAssets</v>
          </cell>
        </row>
        <row r="4252">
          <cell r="A4252" t="str">
            <v>TaiwanEnding Net Investment (ENI) incl Asia</v>
          </cell>
        </row>
        <row r="4253">
          <cell r="A4253" t="str">
            <v>TaiwanANR YTD</v>
          </cell>
        </row>
        <row r="4254">
          <cell r="A4254" t="str">
            <v>TaiwanASA YTD</v>
          </cell>
        </row>
        <row r="4255">
          <cell r="A4255" t="str">
            <v>TaiwanANI YTD incl Asia - 5 pt</v>
          </cell>
        </row>
        <row r="4256">
          <cell r="A4256" t="str">
            <v>TaiwanOff Balance Sheet Assets</v>
          </cell>
        </row>
        <row r="4257">
          <cell r="A4257" t="str">
            <v>TaiwanJV Receivables</v>
          </cell>
        </row>
        <row r="4258">
          <cell r="A4258" t="str">
            <v>Taiwan30+ DELINQUENCY $</v>
          </cell>
        </row>
        <row r="4259">
          <cell r="A4259" t="str">
            <v>Taiwan90+ DELINQUENCY $</v>
          </cell>
        </row>
        <row r="4260">
          <cell r="A4260" t="str">
            <v>TaiwanTemporary Staff</v>
          </cell>
        </row>
        <row r="4261">
          <cell r="A4261" t="str">
            <v>TaiwanContractors</v>
          </cell>
        </row>
        <row r="4262">
          <cell r="A4262" t="str">
            <v>TaiwanOutsourced to LCC</v>
          </cell>
        </row>
        <row r="4263">
          <cell r="A4263" t="str">
            <v>TaiwanTotal Headcount</v>
          </cell>
        </row>
        <row r="4264">
          <cell r="A4264" t="str">
            <v>TaiwanTotal Workforce</v>
          </cell>
        </row>
        <row r="4265">
          <cell r="A4265" t="str">
            <v>TaiwanTotal Earned Revenue</v>
          </cell>
        </row>
        <row r="4266">
          <cell r="A4266" t="str">
            <v>TaiwanOrdinary Gains - PreTax</v>
          </cell>
        </row>
        <row r="4267">
          <cell r="A4267" t="str">
            <v>TaiwanOrdinary Gains - AfterTax</v>
          </cell>
        </row>
        <row r="4268">
          <cell r="A4268" t="str">
            <v>TaiwanTotal Volume</v>
          </cell>
        </row>
        <row r="4269">
          <cell r="A4269" t="str">
            <v>TaiwanTOTAL # ACTIVE ACCOUNTS</v>
          </cell>
        </row>
        <row r="4270">
          <cell r="A4270" t="str">
            <v>ThailandTOTAL FINANCING RECEIVABLES</v>
          </cell>
        </row>
        <row r="4271">
          <cell r="A4271" t="str">
            <v>ThailandRECEIVABLE RESERVES</v>
          </cell>
        </row>
        <row r="4272">
          <cell r="A4272" t="str">
            <v>ThailandCASH</v>
          </cell>
        </row>
        <row r="4273">
          <cell r="A4273" t="str">
            <v>ThailandINVESTMENT SECURITIES</v>
          </cell>
        </row>
        <row r="4274">
          <cell r="A4274" t="str">
            <v>ThailandINV IN NON CONSOL AFFILIATES</v>
          </cell>
        </row>
        <row r="4275">
          <cell r="A4275" t="str">
            <v>ThailandINVESTMENT IN JOINT VENTURE</v>
          </cell>
        </row>
        <row r="4276">
          <cell r="A4276" t="str">
            <v>ThailandALL OTHER RECEIVABLES (NON-FINANCING)</v>
          </cell>
        </row>
        <row r="4277">
          <cell r="A4277" t="str">
            <v>ThailandELTO (NET)</v>
          </cell>
        </row>
        <row r="4278">
          <cell r="A4278" t="str">
            <v>ThailandGOODWILL</v>
          </cell>
        </row>
        <row r="4279">
          <cell r="A4279" t="str">
            <v>ThailandOTHER ASSETS</v>
          </cell>
        </row>
        <row r="4280">
          <cell r="A4280" t="str">
            <v>ThailandACCOUNTS PAYABLE</v>
          </cell>
        </row>
        <row r="4281">
          <cell r="A4281" t="str">
            <v>ThailandDEFERRED INCOME TAXES</v>
          </cell>
        </row>
        <row r="4282">
          <cell r="A4282" t="str">
            <v>ThailandWRITE-OFF (MEMO)</v>
          </cell>
        </row>
        <row r="4283">
          <cell r="A4283" t="str">
            <v>ThailandINSURANCE RESERVES AND ANNUITY BENEFITS</v>
          </cell>
        </row>
        <row r="4284">
          <cell r="A4284" t="str">
            <v>ThailandALL OTHER NON DEBT LIABILITIES</v>
          </cell>
        </row>
        <row r="4285">
          <cell r="A4285" t="str">
            <v>ThailandMINORITY INTEREST (BS)</v>
          </cell>
        </row>
        <row r="4286">
          <cell r="A4286" t="str">
            <v>ThailandASIA PACIFIC ENI DIVIDEND</v>
          </cell>
        </row>
        <row r="4287">
          <cell r="A4287" t="str">
            <v>ThailandFINANCING INCOME</v>
          </cell>
        </row>
        <row r="4288">
          <cell r="A4288" t="str">
            <v>ThailandINSURANCE PREMIUM INCOME</v>
          </cell>
        </row>
        <row r="4289">
          <cell r="A4289" t="str">
            <v>ThailandINSURANCE INCOME (COMMISSIONS)</v>
          </cell>
        </row>
        <row r="4290">
          <cell r="A4290" t="str">
            <v>ThailandSUNDRY INCOME</v>
          </cell>
        </row>
        <row r="4291">
          <cell r="A4291" t="str">
            <v>ThailandINTEREST EXPENSE</v>
          </cell>
        </row>
        <row r="4292">
          <cell r="A4292" t="str">
            <v>ThailandINTEREST EXPENSE REDUCTIONS / BUS SHARING</v>
          </cell>
        </row>
        <row r="4293">
          <cell r="A4293" t="str">
            <v>ThailandALLOCATED COST OF PREFERRED EQUITY</v>
          </cell>
        </row>
        <row r="4294">
          <cell r="A4294" t="str">
            <v>ThailandSALARIES &amp; BENEFITS</v>
          </cell>
        </row>
        <row r="4295">
          <cell r="A4295" t="str">
            <v>ThailandLOSSES ON OTHER ASSETS</v>
          </cell>
        </row>
        <row r="4296">
          <cell r="A4296" t="str">
            <v>ThailandCOST OF GOODS SOLD</v>
          </cell>
        </row>
        <row r="4297">
          <cell r="A4297" t="str">
            <v>ThailandCOST OF GOODS SOLD - DISTRIBUTION</v>
          </cell>
        </row>
        <row r="4298">
          <cell r="A4298" t="str">
            <v>ThailandPOSTAGE</v>
          </cell>
        </row>
        <row r="4299">
          <cell r="A4299" t="str">
            <v>ThailandTELEPHONE</v>
          </cell>
        </row>
        <row r="4300">
          <cell r="A4300" t="str">
            <v>ThailandCUSTOMER SERVICE / COLLECTIONS</v>
          </cell>
        </row>
        <row r="4301">
          <cell r="A4301" t="str">
            <v>ThailandSTATIONARY - OFFICE SUPPLIES</v>
          </cell>
        </row>
        <row r="4302">
          <cell r="A4302" t="str">
            <v>ThailandT&amp;L</v>
          </cell>
        </row>
        <row r="4303">
          <cell r="A4303" t="str">
            <v>ThailandRENTAL - BLDG/FACILITIES</v>
          </cell>
        </row>
        <row r="4304">
          <cell r="A4304" t="str">
            <v>ThailandRENTAL - FURNITURE/EQUIP</v>
          </cell>
        </row>
        <row r="4305">
          <cell r="A4305" t="str">
            <v>ThailandRENTAL - COMPUTERS</v>
          </cell>
        </row>
        <row r="4306">
          <cell r="A4306" t="str">
            <v>ThailandLEASE IN - LEASE OUT</v>
          </cell>
        </row>
        <row r="4307">
          <cell r="A4307" t="str">
            <v>ThailandFURNITURE / EQUIPMENT / COMPUTER EXP</v>
          </cell>
        </row>
        <row r="4308">
          <cell r="A4308" t="str">
            <v>ThailandSOFTWARE EXPENSE</v>
          </cell>
        </row>
        <row r="4309">
          <cell r="A4309" t="str">
            <v>ThailandAMORTIZATION OF INTANGIBLES</v>
          </cell>
        </row>
        <row r="4310">
          <cell r="A4310" t="str">
            <v>ThailandELTO MAINTENANCE</v>
          </cell>
        </row>
        <row r="4311">
          <cell r="A4311" t="str">
            <v>ThailandELTO OTHER</v>
          </cell>
        </row>
        <row r="4312">
          <cell r="A4312" t="str">
            <v>ThailandLEGAL</v>
          </cell>
        </row>
        <row r="4313">
          <cell r="A4313" t="str">
            <v>ThailandADVERTISING</v>
          </cell>
        </row>
        <row r="4314">
          <cell r="A4314" t="str">
            <v>ThailandSALES PROMOTIONS</v>
          </cell>
        </row>
        <row r="4315">
          <cell r="A4315" t="str">
            <v>ThailandDIRECT MAIL</v>
          </cell>
        </row>
        <row r="4316">
          <cell r="A4316" t="str">
            <v>ThailandDATA PROCESSING</v>
          </cell>
        </row>
        <row r="4317">
          <cell r="A4317" t="str">
            <v>ThailandCONSULTING</v>
          </cell>
        </row>
        <row r="4318">
          <cell r="A4318" t="str">
            <v>ThailandTEMP SERVICES</v>
          </cell>
        </row>
        <row r="4319">
          <cell r="A4319" t="str">
            <v>ThailandGDC CHARGES</v>
          </cell>
        </row>
        <row r="4320">
          <cell r="A4320" t="str">
            <v>ThailandTRAINING AND EDUCATION</v>
          </cell>
        </row>
        <row r="4321">
          <cell r="A4321" t="str">
            <v>ThailandOUTSIDE SERVICES  AND FEES</v>
          </cell>
        </row>
        <row r="4322">
          <cell r="A4322" t="str">
            <v>ThailandSTATE, FOREIGN, LOCAL TAXES</v>
          </cell>
        </row>
        <row r="4323">
          <cell r="A4323" t="str">
            <v>ThailandS/L TAX - INSURANCE PREMIUMS</v>
          </cell>
        </row>
        <row r="4324">
          <cell r="A4324" t="str">
            <v>ThailandSATELLITE LEASE EXPENSE</v>
          </cell>
        </row>
        <row r="4325">
          <cell r="A4325" t="str">
            <v>ThailandBUSINESS SHARE EXPENSE</v>
          </cell>
        </row>
        <row r="4326">
          <cell r="A4326" t="str">
            <v>ThailandINSURANCE AFFILIATE EXPENSE</v>
          </cell>
        </row>
        <row r="4327">
          <cell r="A4327" t="str">
            <v>ThailandOTHER FACILITY EXPENSE</v>
          </cell>
        </row>
        <row r="4328">
          <cell r="A4328" t="str">
            <v>ThailandGROSS OP &amp; ADMIN BUS SHARE</v>
          </cell>
        </row>
        <row r="4329">
          <cell r="A4329" t="str">
            <v>ThailandOTHER EXPENSE</v>
          </cell>
        </row>
        <row r="4330">
          <cell r="A4330" t="str">
            <v>ThailandGECC INTERCO EXPENSES EXCL GECIS</v>
          </cell>
        </row>
        <row r="4331">
          <cell r="A4331" t="str">
            <v>ThailandGECIS INTERCO CHARGES</v>
          </cell>
        </row>
        <row r="4332">
          <cell r="A4332" t="str">
            <v>ThailandLOSS ADJUSTED EXPENSE</v>
          </cell>
        </row>
        <row r="4333">
          <cell r="A4333" t="str">
            <v>ThailandALL OTHER EXPENSES</v>
          </cell>
        </row>
        <row r="4334">
          <cell r="A4334" t="str">
            <v>ThailandASSESSMENTS</v>
          </cell>
        </row>
        <row r="4335">
          <cell r="A4335" t="str">
            <v>ThailandFAS 91</v>
          </cell>
        </row>
        <row r="4336">
          <cell r="A4336" t="str">
            <v>ThailandGOODWILL AMORTIZATION</v>
          </cell>
        </row>
        <row r="4337">
          <cell r="A4337" t="str">
            <v>ThailandDEPRECIATION EXPENSE</v>
          </cell>
        </row>
        <row r="4338">
          <cell r="A4338" t="str">
            <v>ThailandELTO AMORTIZATION</v>
          </cell>
        </row>
        <row r="4339">
          <cell r="A4339" t="str">
            <v>ThailandINSURANCE LOSSES AND BENEFITS</v>
          </cell>
        </row>
        <row r="4340">
          <cell r="A4340" t="str">
            <v>ThailandWRITE OFFS</v>
          </cell>
        </row>
        <row r="4341">
          <cell r="A4341" t="str">
            <v>ThailandRESERVE CHANGE</v>
          </cell>
        </row>
        <row r="4342">
          <cell r="A4342" t="str">
            <v>ThailandMINORITY INTEREST</v>
          </cell>
        </row>
        <row r="4343">
          <cell r="A4343" t="str">
            <v>ThailandINCOME TAXES</v>
          </cell>
        </row>
        <row r="4344">
          <cell r="A4344" t="str">
            <v>ThailandCUMULATIVE TRANSITION ADJUSTMENT</v>
          </cell>
        </row>
        <row r="4345">
          <cell r="A4345" t="str">
            <v>ThailandASIA PACIFIC NI DIVIDEND</v>
          </cell>
        </row>
        <row r="4346">
          <cell r="A4346" t="str">
            <v>ThailandNet Income</v>
          </cell>
        </row>
        <row r="4347">
          <cell r="A4347" t="str">
            <v>ThailandSubPart F</v>
          </cell>
        </row>
        <row r="4348">
          <cell r="A4348" t="str">
            <v>ThailandAssets</v>
          </cell>
        </row>
        <row r="4349">
          <cell r="A4349" t="str">
            <v>ThailandEnding Net Investment (ENI) incl Asia</v>
          </cell>
        </row>
        <row r="4350">
          <cell r="A4350" t="str">
            <v>ThailandANR YTD</v>
          </cell>
        </row>
        <row r="4351">
          <cell r="A4351" t="str">
            <v>ThailandASA YTD</v>
          </cell>
        </row>
        <row r="4352">
          <cell r="A4352" t="str">
            <v>ThailandANI YTD incl Asia - 5 pt</v>
          </cell>
        </row>
        <row r="4353">
          <cell r="A4353" t="str">
            <v>ThailandOff Balance Sheet Assets</v>
          </cell>
        </row>
        <row r="4354">
          <cell r="A4354" t="str">
            <v>ThailandJV Receivables</v>
          </cell>
        </row>
        <row r="4355">
          <cell r="A4355" t="str">
            <v>Thailand30+ DELINQUENCY $</v>
          </cell>
        </row>
        <row r="4356">
          <cell r="A4356" t="str">
            <v>Thailand90+ DELINQUENCY $</v>
          </cell>
        </row>
        <row r="4357">
          <cell r="A4357" t="str">
            <v>ThailandTemporary Staff</v>
          </cell>
        </row>
        <row r="4358">
          <cell r="A4358" t="str">
            <v>ThailandContractors</v>
          </cell>
        </row>
        <row r="4359">
          <cell r="A4359" t="str">
            <v>ThailandOutsourced to LCC</v>
          </cell>
        </row>
        <row r="4360">
          <cell r="A4360" t="str">
            <v>ThailandTotal Headcount</v>
          </cell>
        </row>
        <row r="4361">
          <cell r="A4361" t="str">
            <v>ThailandTotal Workforce</v>
          </cell>
        </row>
        <row r="4362">
          <cell r="A4362" t="str">
            <v>ThailandTotal Earned Revenue</v>
          </cell>
        </row>
        <row r="4363">
          <cell r="A4363" t="str">
            <v>ThailandOrdinary Gains - PreTax</v>
          </cell>
        </row>
        <row r="4364">
          <cell r="A4364" t="str">
            <v>ThailandOrdinary Gains - AfterTax</v>
          </cell>
        </row>
        <row r="4365">
          <cell r="A4365" t="str">
            <v>ThailandTotal Volume</v>
          </cell>
        </row>
        <row r="4366">
          <cell r="A4366" t="str">
            <v>ThailandTOTAL # ACTIVE ACCOUNTS</v>
          </cell>
        </row>
        <row r="4367">
          <cell r="A4367" t="str">
            <v>HQTOTAL FINANCING RECEIVABLES</v>
          </cell>
        </row>
        <row r="4368">
          <cell r="A4368" t="str">
            <v>HQRECEIVABLE RESERVES</v>
          </cell>
        </row>
        <row r="4369">
          <cell r="A4369" t="str">
            <v>HQCASH</v>
          </cell>
        </row>
        <row r="4370">
          <cell r="A4370" t="str">
            <v>HQINVESTMENT SECURITIES</v>
          </cell>
        </row>
        <row r="4371">
          <cell r="A4371" t="str">
            <v>HQINV IN NON CONSOL AFFILIATES</v>
          </cell>
        </row>
        <row r="4372">
          <cell r="A4372" t="str">
            <v>HQINVESTMENT IN JOINT VENTURE</v>
          </cell>
        </row>
        <row r="4373">
          <cell r="A4373" t="str">
            <v>HQALL OTHER RECEIVABLES (NON-FINANCING)</v>
          </cell>
        </row>
        <row r="4374">
          <cell r="A4374" t="str">
            <v>HQELTO (NET)</v>
          </cell>
        </row>
        <row r="4375">
          <cell r="A4375" t="str">
            <v>HQGOODWILL</v>
          </cell>
        </row>
        <row r="4376">
          <cell r="A4376" t="str">
            <v>HQOTHER ASSETS</v>
          </cell>
        </row>
        <row r="4377">
          <cell r="A4377" t="str">
            <v>HQACCOUNTS PAYABLE</v>
          </cell>
        </row>
        <row r="4378">
          <cell r="A4378" t="str">
            <v>HQDEFERRED INCOME TAXES</v>
          </cell>
        </row>
        <row r="4379">
          <cell r="A4379" t="str">
            <v>HQWRITE-OFF (MEMO)</v>
          </cell>
        </row>
        <row r="4380">
          <cell r="A4380" t="str">
            <v>HQINSURANCE RESERVES AND ANNUITY BENEFITS</v>
          </cell>
        </row>
        <row r="4381">
          <cell r="A4381" t="str">
            <v>HQALL OTHER NON DEBT LIABILITIES</v>
          </cell>
        </row>
        <row r="4382">
          <cell r="A4382" t="str">
            <v>HQMINORITY INTEREST (BS)</v>
          </cell>
        </row>
        <row r="4383">
          <cell r="A4383" t="str">
            <v>HQASIA PACIFIC ENI DIVIDEND</v>
          </cell>
        </row>
        <row r="4384">
          <cell r="A4384" t="str">
            <v>HQFINANCING INCOME</v>
          </cell>
        </row>
        <row r="4385">
          <cell r="A4385" t="str">
            <v>HQINSURANCE PREMIUM INCOME</v>
          </cell>
        </row>
        <row r="4386">
          <cell r="A4386" t="str">
            <v>HQINSURANCE INCOME (COMMISSIONS)</v>
          </cell>
        </row>
        <row r="4387">
          <cell r="A4387" t="str">
            <v>HQSUNDRY INCOME</v>
          </cell>
        </row>
        <row r="4388">
          <cell r="A4388" t="str">
            <v>HQINTEREST EXPENSE</v>
          </cell>
        </row>
        <row r="4389">
          <cell r="A4389" t="str">
            <v>HQINTEREST EXPENSE REDUCTIONS / BUS SHARING</v>
          </cell>
        </row>
        <row r="4390">
          <cell r="A4390" t="str">
            <v>HQALLOCATED COST OF PREFERRED EQUITY</v>
          </cell>
        </row>
        <row r="4391">
          <cell r="A4391" t="str">
            <v>HQSALARIES &amp; BENEFITS</v>
          </cell>
        </row>
        <row r="4392">
          <cell r="A4392" t="str">
            <v>HQLOSSES ON OTHER ASSETS</v>
          </cell>
        </row>
        <row r="4393">
          <cell r="A4393" t="str">
            <v>HQCOST OF GOODS SOLD</v>
          </cell>
        </row>
        <row r="4394">
          <cell r="A4394" t="str">
            <v>HQCOST OF GOODS SOLD - DISTRIBUTION</v>
          </cell>
        </row>
        <row r="4395">
          <cell r="A4395" t="str">
            <v>HQPOSTAGE</v>
          </cell>
        </row>
        <row r="4396">
          <cell r="A4396" t="str">
            <v>HQTELEPHONE</v>
          </cell>
        </row>
        <row r="4397">
          <cell r="A4397" t="str">
            <v>HQCUSTOMER SERVICE / COLLECTIONS</v>
          </cell>
        </row>
        <row r="4398">
          <cell r="A4398" t="str">
            <v>HQSTATIONARY - OFFICE SUPPLIES</v>
          </cell>
        </row>
        <row r="4399">
          <cell r="A4399" t="str">
            <v>HQT&amp;L</v>
          </cell>
        </row>
        <row r="4400">
          <cell r="A4400" t="str">
            <v>HQRENTAL - BLDG/FACILITIES</v>
          </cell>
        </row>
        <row r="4401">
          <cell r="A4401" t="str">
            <v>HQRENTAL - FURNITURE/EQUIP</v>
          </cell>
        </row>
        <row r="4402">
          <cell r="A4402" t="str">
            <v>HQRENTAL - COMPUTERS</v>
          </cell>
        </row>
        <row r="4403">
          <cell r="A4403" t="str">
            <v>HQLEASE IN - LEASE OUT</v>
          </cell>
        </row>
        <row r="4404">
          <cell r="A4404" t="str">
            <v>HQFURNITURE / EQUIPMENT / COMPUTER EXP</v>
          </cell>
        </row>
        <row r="4405">
          <cell r="A4405" t="str">
            <v>HQSOFTWARE EXPENSE</v>
          </cell>
        </row>
        <row r="4406">
          <cell r="A4406" t="str">
            <v>HQAMORTIZATION OF INTANGIBLES</v>
          </cell>
        </row>
        <row r="4407">
          <cell r="A4407" t="str">
            <v>HQELTO MAINTENANCE</v>
          </cell>
        </row>
        <row r="4408">
          <cell r="A4408" t="str">
            <v>HQELTO OTHER</v>
          </cell>
        </row>
        <row r="4409">
          <cell r="A4409" t="str">
            <v>HQLEGAL</v>
          </cell>
        </row>
        <row r="4410">
          <cell r="A4410" t="str">
            <v>HQADVERTISING</v>
          </cell>
        </row>
        <row r="4411">
          <cell r="A4411" t="str">
            <v>HQSALES PROMOTIONS</v>
          </cell>
        </row>
        <row r="4412">
          <cell r="A4412" t="str">
            <v>HQDIRECT MAIL</v>
          </cell>
        </row>
        <row r="4413">
          <cell r="A4413" t="str">
            <v>HQDATA PROCESSING</v>
          </cell>
        </row>
        <row r="4414">
          <cell r="A4414" t="str">
            <v>HQCONSULTING</v>
          </cell>
        </row>
        <row r="4415">
          <cell r="A4415" t="str">
            <v>HQTEMP SERVICES</v>
          </cell>
        </row>
        <row r="4416">
          <cell r="A4416" t="str">
            <v>HQGDC CHARGES</v>
          </cell>
        </row>
        <row r="4417">
          <cell r="A4417" t="str">
            <v>HQTRAINING AND EDUCATION</v>
          </cell>
        </row>
        <row r="4418">
          <cell r="A4418" t="str">
            <v>HQOUTSIDE SERVICES  AND FEES</v>
          </cell>
        </row>
        <row r="4419">
          <cell r="A4419" t="str">
            <v>HQSTATE, FOREIGN, LOCAL TAXES</v>
          </cell>
        </row>
        <row r="4420">
          <cell r="A4420" t="str">
            <v>HQS/L TAX - INSURANCE PREMIUMS</v>
          </cell>
        </row>
        <row r="4421">
          <cell r="A4421" t="str">
            <v>HQSATELLITE LEASE EXPENSE</v>
          </cell>
        </row>
        <row r="4422">
          <cell r="A4422" t="str">
            <v>HQBUSINESS SHARE EXPENSE</v>
          </cell>
        </row>
        <row r="4423">
          <cell r="A4423" t="str">
            <v>HQINSURANCE AFFILIATE EXPENSE</v>
          </cell>
        </row>
        <row r="4424">
          <cell r="A4424" t="str">
            <v>HQOTHER FACILITY EXPENSE</v>
          </cell>
        </row>
        <row r="4425">
          <cell r="A4425" t="str">
            <v>HQGROSS OP &amp; ADMIN BUS SHARE</v>
          </cell>
        </row>
        <row r="4426">
          <cell r="A4426" t="str">
            <v>HQOTHER EXPENSE</v>
          </cell>
        </row>
        <row r="4427">
          <cell r="A4427" t="str">
            <v>HQGECC INTERCO EXPENSES EXCL GECIS</v>
          </cell>
        </row>
        <row r="4428">
          <cell r="A4428" t="str">
            <v>HQGECIS INTERCO CHARGES</v>
          </cell>
        </row>
        <row r="4429">
          <cell r="A4429" t="str">
            <v>HQLOSS ADJUSTED EXPENSE</v>
          </cell>
        </row>
        <row r="4430">
          <cell r="A4430" t="str">
            <v>HQALL OTHER EXPENSES</v>
          </cell>
        </row>
        <row r="4431">
          <cell r="A4431" t="str">
            <v>HQASSESSMENTS</v>
          </cell>
        </row>
        <row r="4432">
          <cell r="A4432" t="str">
            <v>HQFAS 91</v>
          </cell>
        </row>
        <row r="4433">
          <cell r="A4433" t="str">
            <v>HQGOODWILL AMORTIZATION</v>
          </cell>
        </row>
        <row r="4434">
          <cell r="A4434" t="str">
            <v>HQDEPRECIATION EXPENSE</v>
          </cell>
        </row>
        <row r="4435">
          <cell r="A4435" t="str">
            <v>HQELTO AMORTIZATION</v>
          </cell>
        </row>
        <row r="4436">
          <cell r="A4436" t="str">
            <v>HQINSURANCE LOSSES AND BENEFITS</v>
          </cell>
        </row>
        <row r="4437">
          <cell r="A4437" t="str">
            <v>HQWRITE OFFS</v>
          </cell>
        </row>
        <row r="4438">
          <cell r="A4438" t="str">
            <v>HQRESERVE CHANGE</v>
          </cell>
        </row>
        <row r="4439">
          <cell r="A4439" t="str">
            <v>HQMINORITY INTEREST</v>
          </cell>
        </row>
        <row r="4440">
          <cell r="A4440" t="str">
            <v>HQINCOME TAXES</v>
          </cell>
        </row>
        <row r="4441">
          <cell r="A4441" t="str">
            <v>HQCUMULATIVE TRANSITION ADJUSTMENT</v>
          </cell>
        </row>
        <row r="4442">
          <cell r="A4442" t="str">
            <v>HQASIA PACIFIC NI DIVIDEND</v>
          </cell>
        </row>
        <row r="4443">
          <cell r="A4443" t="str">
            <v>HQNet Income</v>
          </cell>
        </row>
        <row r="4444">
          <cell r="A4444" t="str">
            <v>HQSubPart F</v>
          </cell>
        </row>
        <row r="4445">
          <cell r="A4445" t="str">
            <v>HQAssets</v>
          </cell>
        </row>
        <row r="4446">
          <cell r="A4446" t="str">
            <v>HQEnding Net Investment (ENI) incl Asia</v>
          </cell>
        </row>
        <row r="4447">
          <cell r="A4447" t="str">
            <v>HQANR YTD</v>
          </cell>
        </row>
        <row r="4448">
          <cell r="A4448" t="str">
            <v>HQASA YTD</v>
          </cell>
        </row>
        <row r="4449">
          <cell r="A4449" t="str">
            <v>HQANI YTD incl Asia - 5 pt</v>
          </cell>
        </row>
        <row r="4450">
          <cell r="A4450" t="str">
            <v>HQOff Balance Sheet Assets</v>
          </cell>
        </row>
        <row r="4451">
          <cell r="A4451" t="str">
            <v>HQJV Receivables</v>
          </cell>
        </row>
        <row r="4452">
          <cell r="A4452" t="str">
            <v>HQ30+ DELINQUENCY $</v>
          </cell>
        </row>
        <row r="4453">
          <cell r="A4453" t="str">
            <v>HQ90+ DELINQUENCY $</v>
          </cell>
        </row>
        <row r="4454">
          <cell r="A4454" t="str">
            <v>HQTemporary Staff</v>
          </cell>
        </row>
        <row r="4455">
          <cell r="A4455" t="str">
            <v>HQContractors</v>
          </cell>
        </row>
        <row r="4456">
          <cell r="A4456" t="str">
            <v>HQOutsourced to LCC</v>
          </cell>
        </row>
        <row r="4457">
          <cell r="A4457" t="str">
            <v>HQTotal Headcount</v>
          </cell>
        </row>
        <row r="4458">
          <cell r="A4458" t="str">
            <v>HQTotal Workforce</v>
          </cell>
        </row>
        <row r="4459">
          <cell r="A4459" t="str">
            <v>HQTotal Earned Revenue</v>
          </cell>
        </row>
        <row r="4460">
          <cell r="A4460" t="str">
            <v>HQOrdinary Gains - PreTax</v>
          </cell>
        </row>
        <row r="4461">
          <cell r="A4461" t="str">
            <v>HQOrdinary Gains - AfterTax</v>
          </cell>
        </row>
        <row r="4462">
          <cell r="A4462" t="str">
            <v>HQTotal Volume</v>
          </cell>
        </row>
        <row r="4463">
          <cell r="A4463" t="str">
            <v>HQTOTAL # ACTIVE ACCOUNTS</v>
          </cell>
        </row>
        <row r="4464">
          <cell r="A4464" t="str">
            <v>Japan GECF (Business Split)TOTAL FINANCING RECEIVABLES</v>
          </cell>
        </row>
        <row r="4465">
          <cell r="A4465" t="str">
            <v>Japan GECF (Business Split)RECEIVABLE RESERVES</v>
          </cell>
        </row>
        <row r="4466">
          <cell r="A4466" t="str">
            <v>Japan GECF (Business Split)CASH</v>
          </cell>
        </row>
        <row r="4467">
          <cell r="A4467" t="str">
            <v>Japan GECF (Business Split)INVESTMENT SECURITIES</v>
          </cell>
        </row>
        <row r="4468">
          <cell r="A4468" t="str">
            <v>Japan GECF (Business Split)INV IN NON CONSOL AFFILIATES</v>
          </cell>
        </row>
        <row r="4469">
          <cell r="A4469" t="str">
            <v>Japan GECF (Business Split)INVESTMENT IN JOINT VENTURE</v>
          </cell>
        </row>
        <row r="4470">
          <cell r="A4470" t="str">
            <v>Japan GECF (Business Split)ALL OTHER RECEIVABLES (NON-FINANCING)</v>
          </cell>
        </row>
        <row r="4471">
          <cell r="A4471" t="str">
            <v>Japan GECF (Business Split)ELTO (NET)</v>
          </cell>
        </row>
        <row r="4472">
          <cell r="A4472" t="str">
            <v>Japan GECF (Business Split)GOODWILL</v>
          </cell>
        </row>
        <row r="4473">
          <cell r="A4473" t="str">
            <v>Japan GECF (Business Split)OTHER ASSETS</v>
          </cell>
        </row>
        <row r="4474">
          <cell r="A4474" t="str">
            <v>Japan GECF (Business Split)ACCOUNTS PAYABLE</v>
          </cell>
        </row>
        <row r="4475">
          <cell r="A4475" t="str">
            <v>Japan GECF (Business Split)DEFERRED INCOME TAXES</v>
          </cell>
        </row>
        <row r="4476">
          <cell r="A4476" t="str">
            <v>Japan GECF (Business Split)WRITE-OFF (MEMO)</v>
          </cell>
        </row>
        <row r="4477">
          <cell r="A4477" t="str">
            <v>Japan GECF (Business Split)INSURANCE RESERVES AND ANNUITY BENEFITS</v>
          </cell>
        </row>
        <row r="4478">
          <cell r="A4478" t="str">
            <v>Japan GECF (Business Split)ALL OTHER NON DEBT LIABILITIES</v>
          </cell>
        </row>
        <row r="4479">
          <cell r="A4479" t="str">
            <v>Japan GECF (Business Split)MINORITY INTEREST (BS)</v>
          </cell>
        </row>
        <row r="4480">
          <cell r="A4480" t="str">
            <v>Japan GECF (Business Split)ASIA PACIFIC ENI DIVIDEND</v>
          </cell>
        </row>
        <row r="4481">
          <cell r="A4481" t="str">
            <v>Japan GECF (Business Split)FINANCING INCOME</v>
          </cell>
        </row>
        <row r="4482">
          <cell r="A4482" t="str">
            <v>Japan GECF (Business Split)INSURANCE PREMIUM INCOME</v>
          </cell>
        </row>
        <row r="4483">
          <cell r="A4483" t="str">
            <v>Japan GECF (Business Split)INSURANCE INCOME (COMMISSIONS)</v>
          </cell>
        </row>
        <row r="4484">
          <cell r="A4484" t="str">
            <v>Japan GECF (Business Split)SUNDRY INCOME</v>
          </cell>
        </row>
        <row r="4485">
          <cell r="A4485" t="str">
            <v>Japan GECF (Business Split)INTEREST EXPENSE</v>
          </cell>
        </row>
        <row r="4486">
          <cell r="A4486" t="str">
            <v>Japan GECF (Business Split)INTEREST EXPENSE REDUCTIONS / BUS SHARING</v>
          </cell>
        </row>
        <row r="4487">
          <cell r="A4487" t="str">
            <v>Japan GECF (Business Split)ALLOCATED COST OF PREFERRED EQUITY</v>
          </cell>
        </row>
        <row r="4488">
          <cell r="A4488" t="str">
            <v>Japan GECF (Business Split)SALARIES &amp; BENEFITS</v>
          </cell>
        </row>
        <row r="4489">
          <cell r="A4489" t="str">
            <v>Japan GECF (Business Split)LOSSES ON OTHER ASSETS</v>
          </cell>
        </row>
        <row r="4490">
          <cell r="A4490" t="str">
            <v>Japan GECF (Business Split)COST OF GOODS SOLD</v>
          </cell>
        </row>
        <row r="4491">
          <cell r="A4491" t="str">
            <v>Japan GECF (Business Split)COST OF GOODS SOLD - DISTRIBUTION</v>
          </cell>
        </row>
        <row r="4492">
          <cell r="A4492" t="str">
            <v>Japan GECF (Business Split)POSTAGE</v>
          </cell>
        </row>
        <row r="4493">
          <cell r="A4493" t="str">
            <v>Japan GECF (Business Split)TELEPHONE</v>
          </cell>
        </row>
        <row r="4494">
          <cell r="A4494" t="str">
            <v>Japan GECF (Business Split)CUSTOMER SERVICE / COLLECTIONS</v>
          </cell>
        </row>
        <row r="4495">
          <cell r="A4495" t="str">
            <v>Japan GECF (Business Split)STATIONARY - OFFICE SUPPLIES</v>
          </cell>
        </row>
        <row r="4496">
          <cell r="A4496" t="str">
            <v>Japan GECF (Business Split)T&amp;L</v>
          </cell>
        </row>
        <row r="4497">
          <cell r="A4497" t="str">
            <v>Japan GECF (Business Split)RENTAL - BLDG/FACILITIES</v>
          </cell>
        </row>
        <row r="4498">
          <cell r="A4498" t="str">
            <v>Japan GECF (Business Split)RENTAL - FURNITURE/EQUIP</v>
          </cell>
        </row>
        <row r="4499">
          <cell r="A4499" t="str">
            <v>Japan GECF (Business Split)RENTAL - COMPUTERS</v>
          </cell>
        </row>
        <row r="4500">
          <cell r="A4500" t="str">
            <v>Japan GECF (Business Split)LEASE IN - LEASE OUT</v>
          </cell>
        </row>
        <row r="4501">
          <cell r="A4501" t="str">
            <v>Japan GECF (Business Split)FURNITURE / EQUIPMENT / COMPUTER EXP</v>
          </cell>
        </row>
        <row r="4502">
          <cell r="A4502" t="str">
            <v>Japan GECF (Business Split)SOFTWARE EXPENSE</v>
          </cell>
        </row>
        <row r="4503">
          <cell r="A4503" t="str">
            <v>Japan GECF (Business Split)AMORTIZATION OF INTANGIBLES</v>
          </cell>
        </row>
        <row r="4504">
          <cell r="A4504" t="str">
            <v>Japan GECF (Business Split)ELTO MAINTENANCE</v>
          </cell>
        </row>
        <row r="4505">
          <cell r="A4505" t="str">
            <v>Japan GECF (Business Split)ELTO OTHER</v>
          </cell>
        </row>
        <row r="4506">
          <cell r="A4506" t="str">
            <v>Japan GECF (Business Split)LEGAL</v>
          </cell>
        </row>
        <row r="4507">
          <cell r="A4507" t="str">
            <v>Japan GECF (Business Split)ADVERTISING</v>
          </cell>
        </row>
        <row r="4508">
          <cell r="A4508" t="str">
            <v>Japan GECF (Business Split)SALES PROMOTIONS</v>
          </cell>
        </row>
        <row r="4509">
          <cell r="A4509" t="str">
            <v>Japan GECF (Business Split)DIRECT MAIL</v>
          </cell>
        </row>
        <row r="4510">
          <cell r="A4510" t="str">
            <v>Japan GECF (Business Split)DATA PROCESSING</v>
          </cell>
        </row>
        <row r="4511">
          <cell r="A4511" t="str">
            <v>Japan GECF (Business Split)CONSULTING</v>
          </cell>
        </row>
        <row r="4512">
          <cell r="A4512" t="str">
            <v>Japan GECF (Business Split)TEMP SERVICES</v>
          </cell>
        </row>
        <row r="4513">
          <cell r="A4513" t="str">
            <v>Japan GECF (Business Split)GDC CHARGES</v>
          </cell>
        </row>
        <row r="4514">
          <cell r="A4514" t="str">
            <v>Japan GECF (Business Split)TRAINING AND EDUCATION</v>
          </cell>
        </row>
        <row r="4515">
          <cell r="A4515" t="str">
            <v>Japan GECF (Business Split)OUTSIDE SERVICES  AND FEES</v>
          </cell>
        </row>
        <row r="4516">
          <cell r="A4516" t="str">
            <v>Japan GECF (Business Split)STATE, FOREIGN, LOCAL TAXES</v>
          </cell>
        </row>
        <row r="4517">
          <cell r="A4517" t="str">
            <v>Japan GECF (Business Split)S/L TAX - INSURANCE PREMIUMS</v>
          </cell>
        </row>
        <row r="4518">
          <cell r="A4518" t="str">
            <v>Japan GECF (Business Split)SATELLITE LEASE EXPENSE</v>
          </cell>
        </row>
        <row r="4519">
          <cell r="A4519" t="str">
            <v>Japan GECF (Business Split)BUSINESS SHARE EXPENSE</v>
          </cell>
        </row>
        <row r="4520">
          <cell r="A4520" t="str">
            <v>Japan GECF (Business Split)INSURANCE AFFILIATE EXPENSE</v>
          </cell>
        </row>
        <row r="4521">
          <cell r="A4521" t="str">
            <v>Japan GECF (Business Split)OTHER FACILITY EXPENSE</v>
          </cell>
        </row>
        <row r="4522">
          <cell r="A4522" t="str">
            <v>Japan GECF (Business Split)GROSS OP &amp; ADMIN BUS SHARE</v>
          </cell>
        </row>
        <row r="4523">
          <cell r="A4523" t="str">
            <v>Japan GECF (Business Split)OTHER EXPENSE</v>
          </cell>
        </row>
        <row r="4524">
          <cell r="A4524" t="str">
            <v>Japan GECF (Business Split)GECC INTERCO EXPENSES EXCL GECIS</v>
          </cell>
        </row>
        <row r="4525">
          <cell r="A4525" t="str">
            <v>Japan GECF (Business Split)GECIS INTERCO CHARGES</v>
          </cell>
        </row>
        <row r="4526">
          <cell r="A4526" t="str">
            <v>Japan GECF (Business Split)LOSS ADJUSTED EXPENSE</v>
          </cell>
        </row>
        <row r="4527">
          <cell r="A4527" t="str">
            <v>Japan GECF (Business Split)ALL OTHER EXPENSES</v>
          </cell>
        </row>
        <row r="4528">
          <cell r="A4528" t="str">
            <v>Japan GECF (Business Split)ASSESSMENTS</v>
          </cell>
        </row>
        <row r="4529">
          <cell r="A4529" t="str">
            <v>Japan GECF (Business Split)FAS 91</v>
          </cell>
        </row>
        <row r="4530">
          <cell r="A4530" t="str">
            <v>Japan GECF (Business Split)GOODWILL AMORTIZATION</v>
          </cell>
        </row>
        <row r="4531">
          <cell r="A4531" t="str">
            <v>Japan GECF (Business Split)DEPRECIATION EXPENSE</v>
          </cell>
        </row>
        <row r="4532">
          <cell r="A4532" t="str">
            <v>Japan GECF (Business Split)ELTO AMORTIZATION</v>
          </cell>
        </row>
        <row r="4533">
          <cell r="A4533" t="str">
            <v>Japan GECF (Business Split)INSURANCE LOSSES AND BENEFITS</v>
          </cell>
        </row>
        <row r="4534">
          <cell r="A4534" t="str">
            <v>Japan GECF (Business Split)WRITE OFFS</v>
          </cell>
        </row>
        <row r="4535">
          <cell r="A4535" t="str">
            <v>Japan GECF (Business Split)RESERVE CHANGE</v>
          </cell>
        </row>
        <row r="4536">
          <cell r="A4536" t="str">
            <v>Japan GECF (Business Split)MINORITY INTEREST</v>
          </cell>
        </row>
        <row r="4537">
          <cell r="A4537" t="str">
            <v>Japan GECF (Business Split)INCOME TAXES</v>
          </cell>
        </row>
        <row r="4538">
          <cell r="A4538" t="str">
            <v>Japan GECF (Business Split)CUMULATIVE TRANSITION ADJUSTMENT</v>
          </cell>
        </row>
        <row r="4539">
          <cell r="A4539" t="str">
            <v>Japan GECF (Business Split)ASIA PACIFIC NI DIVIDEND</v>
          </cell>
        </row>
        <row r="4540">
          <cell r="A4540" t="str">
            <v>Japan GECF (Business Split)Net Income</v>
          </cell>
        </row>
        <row r="4541">
          <cell r="A4541" t="str">
            <v>Japan GECF (Business Split)SubPart F</v>
          </cell>
        </row>
        <row r="4542">
          <cell r="A4542" t="str">
            <v>Japan GECF (Business Split)Assets</v>
          </cell>
        </row>
        <row r="4543">
          <cell r="A4543" t="str">
            <v>Japan GECF (Business Split)Ending Net Investment (ENI) incl Asia</v>
          </cell>
        </row>
        <row r="4544">
          <cell r="A4544" t="str">
            <v>Japan GECF (Business Split)ANR YTD</v>
          </cell>
        </row>
        <row r="4545">
          <cell r="A4545" t="str">
            <v>Japan GECF (Business Split)ASA YTD</v>
          </cell>
        </row>
        <row r="4546">
          <cell r="A4546" t="str">
            <v>Japan GECF (Business Split)ANI YTD incl Asia - 5 pt</v>
          </cell>
        </row>
        <row r="4547">
          <cell r="A4547" t="str">
            <v>Japan GECF (Business Split)Off Balance Sheet Assets</v>
          </cell>
        </row>
        <row r="4548">
          <cell r="A4548" t="str">
            <v>Japan GECF (Business Split)JV Receivables</v>
          </cell>
        </row>
        <row r="4549">
          <cell r="A4549" t="str">
            <v>Japan GECF (Business Split)30+ DELINQUENCY $</v>
          </cell>
        </row>
        <row r="4550">
          <cell r="A4550" t="str">
            <v>Japan GECF (Business Split)90+ DELINQUENCY $</v>
          </cell>
        </row>
        <row r="4551">
          <cell r="A4551" t="str">
            <v>Japan GECF (Business Split)Temporary Staff</v>
          </cell>
        </row>
        <row r="4552">
          <cell r="A4552" t="str">
            <v>Japan GECF (Business Split)Contractors</v>
          </cell>
        </row>
        <row r="4553">
          <cell r="A4553" t="str">
            <v>Japan GECF (Business Split)Outsourced to LCC</v>
          </cell>
        </row>
        <row r="4554">
          <cell r="A4554" t="str">
            <v>Japan GECF (Business Split)Total Headcount</v>
          </cell>
        </row>
        <row r="4555">
          <cell r="A4555" t="str">
            <v>Japan GECF (Business Split)Total Workforce</v>
          </cell>
        </row>
        <row r="4556">
          <cell r="A4556" t="str">
            <v>Japan GECF (Business Split)Total Earned Revenue</v>
          </cell>
        </row>
        <row r="4557">
          <cell r="A4557" t="str">
            <v>Japan GECF (Business Split)Ordinary Gains - PreTax</v>
          </cell>
        </row>
        <row r="4558">
          <cell r="A4558" t="str">
            <v>Japan GECF (Business Split)Ordinary Gains - AfterTax</v>
          </cell>
        </row>
        <row r="4559">
          <cell r="A4559" t="str">
            <v>Japan GECF (Business Split)Total Volume</v>
          </cell>
        </row>
        <row r="4560">
          <cell r="A4560" t="str">
            <v>Japan GECF (Business Split)TOTAL # ACTIVE ACCOUNTS</v>
          </cell>
        </row>
        <row r="4561">
          <cell r="A4561" t="str">
            <v>Japan KOEI (Business Split)TOTAL FINANCING RECEIVABLES</v>
          </cell>
        </row>
        <row r="4562">
          <cell r="A4562" t="str">
            <v>Japan KOEI (Business Split)RECEIVABLE RESERVES</v>
          </cell>
        </row>
        <row r="4563">
          <cell r="A4563" t="str">
            <v>Japan KOEI (Business Split)CASH</v>
          </cell>
        </row>
        <row r="4564">
          <cell r="A4564" t="str">
            <v>Japan KOEI (Business Split)INVESTMENT SECURITIES</v>
          </cell>
        </row>
        <row r="4565">
          <cell r="A4565" t="str">
            <v>Japan KOEI (Business Split)INV IN NON CONSOL AFFILIATES</v>
          </cell>
        </row>
        <row r="4566">
          <cell r="A4566" t="str">
            <v>Japan KOEI (Business Split)INVESTMENT IN JOINT VENTURE</v>
          </cell>
        </row>
        <row r="4567">
          <cell r="A4567" t="str">
            <v>Japan KOEI (Business Split)ALL OTHER RECEIVABLES (NON-FINANCING)</v>
          </cell>
        </row>
        <row r="4568">
          <cell r="A4568" t="str">
            <v>Japan KOEI (Business Split)ELTO (NET)</v>
          </cell>
        </row>
        <row r="4569">
          <cell r="A4569" t="str">
            <v>Japan KOEI (Business Split)GOODWILL</v>
          </cell>
        </row>
        <row r="4570">
          <cell r="A4570" t="str">
            <v>Japan KOEI (Business Split)OTHER ASSETS</v>
          </cell>
        </row>
        <row r="4571">
          <cell r="A4571" t="str">
            <v>Japan KOEI (Business Split)ACCOUNTS PAYABLE</v>
          </cell>
        </row>
        <row r="4572">
          <cell r="A4572" t="str">
            <v>Japan KOEI (Business Split)DEFERRED INCOME TAXES</v>
          </cell>
        </row>
        <row r="4573">
          <cell r="A4573" t="str">
            <v>Japan KOEI (Business Split)WRITE-OFF (MEMO)</v>
          </cell>
        </row>
        <row r="4574">
          <cell r="A4574" t="str">
            <v>Japan KOEI (Business Split)INSURANCE RESERVES AND ANNUITY BENEFITS</v>
          </cell>
        </row>
        <row r="4575">
          <cell r="A4575" t="str">
            <v>Japan KOEI (Business Split)ALL OTHER NON DEBT LIABILITIES</v>
          </cell>
        </row>
        <row r="4576">
          <cell r="A4576" t="str">
            <v>Japan KOEI (Business Split)MINORITY INTEREST (BS)</v>
          </cell>
        </row>
        <row r="4577">
          <cell r="A4577" t="str">
            <v>Japan KOEI (Business Split)ASIA PACIFIC ENI DIVIDEND</v>
          </cell>
        </row>
        <row r="4578">
          <cell r="A4578" t="str">
            <v>Japan KOEI (Business Split)FINANCING INCOME</v>
          </cell>
        </row>
        <row r="4579">
          <cell r="A4579" t="str">
            <v>Japan KOEI (Business Split)INSURANCE PREMIUM INCOME</v>
          </cell>
        </row>
        <row r="4580">
          <cell r="A4580" t="str">
            <v>Japan KOEI (Business Split)INSURANCE INCOME (COMMISSIONS)</v>
          </cell>
        </row>
        <row r="4581">
          <cell r="A4581" t="str">
            <v>Japan KOEI (Business Split)SUNDRY INCOME</v>
          </cell>
        </row>
        <row r="4582">
          <cell r="A4582" t="str">
            <v>Japan KOEI (Business Split)INTEREST EXPENSE</v>
          </cell>
        </row>
        <row r="4583">
          <cell r="A4583" t="str">
            <v>Japan KOEI (Business Split)INTEREST EXPENSE REDUCTIONS / BUS SHARING</v>
          </cell>
        </row>
        <row r="4584">
          <cell r="A4584" t="str">
            <v>Japan KOEI (Business Split)ALLOCATED COST OF PREFERRED EQUITY</v>
          </cell>
        </row>
        <row r="4585">
          <cell r="A4585" t="str">
            <v>Japan KOEI (Business Split)SALARIES &amp; BENEFITS</v>
          </cell>
        </row>
        <row r="4586">
          <cell r="A4586" t="str">
            <v>Japan KOEI (Business Split)LOSSES ON OTHER ASSETS</v>
          </cell>
        </row>
        <row r="4587">
          <cell r="A4587" t="str">
            <v>Japan KOEI (Business Split)COST OF GOODS SOLD</v>
          </cell>
        </row>
        <row r="4588">
          <cell r="A4588" t="str">
            <v>Japan KOEI (Business Split)COST OF GOODS SOLD - DISTRIBUTION</v>
          </cell>
        </row>
        <row r="4589">
          <cell r="A4589" t="str">
            <v>Japan KOEI (Business Split)POSTAGE</v>
          </cell>
        </row>
        <row r="4590">
          <cell r="A4590" t="str">
            <v>Japan KOEI (Business Split)TELEPHONE</v>
          </cell>
        </row>
        <row r="4591">
          <cell r="A4591" t="str">
            <v>Japan KOEI (Business Split)CUSTOMER SERVICE / COLLECTIONS</v>
          </cell>
        </row>
        <row r="4592">
          <cell r="A4592" t="str">
            <v>Japan KOEI (Business Split)STATIONARY - OFFICE SUPPLIES</v>
          </cell>
        </row>
        <row r="4593">
          <cell r="A4593" t="str">
            <v>Japan KOEI (Business Split)T&amp;L</v>
          </cell>
        </row>
        <row r="4594">
          <cell r="A4594" t="str">
            <v>Japan KOEI (Business Split)RENTAL - BLDG/FACILITIES</v>
          </cell>
        </row>
        <row r="4595">
          <cell r="A4595" t="str">
            <v>Japan KOEI (Business Split)RENTAL - FURNITURE/EQUIP</v>
          </cell>
        </row>
        <row r="4596">
          <cell r="A4596" t="str">
            <v>Japan KOEI (Business Split)RENTAL - COMPUTERS</v>
          </cell>
        </row>
        <row r="4597">
          <cell r="A4597" t="str">
            <v>Japan KOEI (Business Split)LEASE IN - LEASE OUT</v>
          </cell>
        </row>
        <row r="4598">
          <cell r="A4598" t="str">
            <v>Japan KOEI (Business Split)FURNITURE / EQUIPMENT / COMPUTER EXP</v>
          </cell>
        </row>
        <row r="4599">
          <cell r="A4599" t="str">
            <v>Japan KOEI (Business Split)SOFTWARE EXPENSE</v>
          </cell>
        </row>
        <row r="4600">
          <cell r="A4600" t="str">
            <v>Japan KOEI (Business Split)AMORTIZATION OF INTANGIBLES</v>
          </cell>
        </row>
        <row r="4601">
          <cell r="A4601" t="str">
            <v>Japan KOEI (Business Split)ELTO MAINTENANCE</v>
          </cell>
        </row>
        <row r="4602">
          <cell r="A4602" t="str">
            <v>Japan KOEI (Business Split)ELTO OTHER</v>
          </cell>
        </row>
        <row r="4603">
          <cell r="A4603" t="str">
            <v>Japan KOEI (Business Split)LEGAL</v>
          </cell>
        </row>
        <row r="4604">
          <cell r="A4604" t="str">
            <v>Japan KOEI (Business Split)ADVERTISING</v>
          </cell>
        </row>
        <row r="4605">
          <cell r="A4605" t="str">
            <v>Japan KOEI (Business Split)SALES PROMOTIONS</v>
          </cell>
        </row>
        <row r="4606">
          <cell r="A4606" t="str">
            <v>Japan KOEI (Business Split)DIRECT MAIL</v>
          </cell>
        </row>
        <row r="4607">
          <cell r="A4607" t="str">
            <v>Japan KOEI (Business Split)DATA PROCESSING</v>
          </cell>
        </row>
        <row r="4608">
          <cell r="A4608" t="str">
            <v>Japan KOEI (Business Split)CONSULTING</v>
          </cell>
        </row>
        <row r="4609">
          <cell r="A4609" t="str">
            <v>Japan KOEI (Business Split)TEMP SERVICES</v>
          </cell>
        </row>
        <row r="4610">
          <cell r="A4610" t="str">
            <v>Japan KOEI (Business Split)GDC CHARGES</v>
          </cell>
        </row>
        <row r="4611">
          <cell r="A4611" t="str">
            <v>Japan KOEI (Business Split)TRAINING AND EDUCATION</v>
          </cell>
        </row>
        <row r="4612">
          <cell r="A4612" t="str">
            <v>Japan KOEI (Business Split)OUTSIDE SERVICES  AND FEES</v>
          </cell>
        </row>
        <row r="4613">
          <cell r="A4613" t="str">
            <v>Japan KOEI (Business Split)STATE, FOREIGN, LOCAL TAXES</v>
          </cell>
        </row>
        <row r="4614">
          <cell r="A4614" t="str">
            <v>Japan KOEI (Business Split)S/L TAX - INSURANCE PREMIUMS</v>
          </cell>
        </row>
        <row r="4615">
          <cell r="A4615" t="str">
            <v>Japan KOEI (Business Split)SATELLITE LEASE EXPENSE</v>
          </cell>
        </row>
        <row r="4616">
          <cell r="A4616" t="str">
            <v>Japan KOEI (Business Split)BUSINESS SHARE EXPENSE</v>
          </cell>
        </row>
        <row r="4617">
          <cell r="A4617" t="str">
            <v>Japan KOEI (Business Split)INSURANCE AFFILIATE EXPENSE</v>
          </cell>
        </row>
        <row r="4618">
          <cell r="A4618" t="str">
            <v>Japan KOEI (Business Split)OTHER FACILITY EXPENSE</v>
          </cell>
        </row>
        <row r="4619">
          <cell r="A4619" t="str">
            <v>Japan KOEI (Business Split)GROSS OP &amp; ADMIN BUS SHARE</v>
          </cell>
        </row>
        <row r="4620">
          <cell r="A4620" t="str">
            <v>Japan KOEI (Business Split)OTHER EXPENSE</v>
          </cell>
        </row>
        <row r="4621">
          <cell r="A4621" t="str">
            <v>Japan KOEI (Business Split)GECC INTERCO EXPENSES EXCL GECIS</v>
          </cell>
        </row>
        <row r="4622">
          <cell r="A4622" t="str">
            <v>Japan KOEI (Business Split)GECIS INTERCO CHARGES</v>
          </cell>
        </row>
        <row r="4623">
          <cell r="A4623" t="str">
            <v>Japan KOEI (Business Split)LOSS ADJUSTED EXPENSE</v>
          </cell>
        </row>
        <row r="4624">
          <cell r="A4624" t="str">
            <v>Japan KOEI (Business Split)ALL OTHER EXPENSES</v>
          </cell>
        </row>
        <row r="4625">
          <cell r="A4625" t="str">
            <v>Japan KOEI (Business Split)ASSESSMENTS</v>
          </cell>
        </row>
        <row r="4626">
          <cell r="A4626" t="str">
            <v>Japan KOEI (Business Split)FAS 91</v>
          </cell>
        </row>
        <row r="4627">
          <cell r="A4627" t="str">
            <v>Japan KOEI (Business Split)GOODWILL AMORTIZATION</v>
          </cell>
        </row>
        <row r="4628">
          <cell r="A4628" t="str">
            <v>Japan KOEI (Business Split)DEPRECIATION EXPENSE</v>
          </cell>
        </row>
        <row r="4629">
          <cell r="A4629" t="str">
            <v>Japan KOEI (Business Split)ELTO AMORTIZATION</v>
          </cell>
        </row>
        <row r="4630">
          <cell r="A4630" t="str">
            <v>Japan KOEI (Business Split)INSURANCE LOSSES AND BENEFITS</v>
          </cell>
        </row>
        <row r="4631">
          <cell r="A4631" t="str">
            <v>Japan KOEI (Business Split)WRITE OFFS</v>
          </cell>
        </row>
        <row r="4632">
          <cell r="A4632" t="str">
            <v>Japan KOEI (Business Split)RESERVE CHANGE</v>
          </cell>
        </row>
        <row r="4633">
          <cell r="A4633" t="str">
            <v>Japan KOEI (Business Split)MINORITY INTEREST</v>
          </cell>
        </row>
        <row r="4634">
          <cell r="A4634" t="str">
            <v>Japan KOEI (Business Split)INCOME TAXES</v>
          </cell>
        </row>
        <row r="4635">
          <cell r="A4635" t="str">
            <v>Japan KOEI (Business Split)CUMULATIVE TRANSITION ADJUSTMENT</v>
          </cell>
        </row>
        <row r="4636">
          <cell r="A4636" t="str">
            <v>Japan KOEI (Business Split)ASIA PACIFIC NI DIVIDEND</v>
          </cell>
        </row>
        <row r="4637">
          <cell r="A4637" t="str">
            <v>Japan KOEI (Business Split)Net Income</v>
          </cell>
        </row>
        <row r="4638">
          <cell r="A4638" t="str">
            <v>Japan KOEI (Business Split)SubPart F</v>
          </cell>
        </row>
        <row r="4639">
          <cell r="A4639" t="str">
            <v>Japan KOEI (Business Split)Assets</v>
          </cell>
        </row>
        <row r="4640">
          <cell r="A4640" t="str">
            <v>Japan KOEI (Business Split)Ending Net Investment (ENI) incl Asia</v>
          </cell>
        </row>
        <row r="4641">
          <cell r="A4641" t="str">
            <v>Japan KOEI (Business Split)ANR YTD</v>
          </cell>
        </row>
        <row r="4642">
          <cell r="A4642" t="str">
            <v>Japan KOEI (Business Split)ASA YTD</v>
          </cell>
        </row>
        <row r="4643">
          <cell r="A4643" t="str">
            <v>Japan KOEI (Business Split)ANI YTD incl Asia - 5 pt</v>
          </cell>
        </row>
        <row r="4644">
          <cell r="A4644" t="str">
            <v>Japan KOEI (Business Split)Off Balance Sheet Assets</v>
          </cell>
        </row>
        <row r="4645">
          <cell r="A4645" t="str">
            <v>Japan KOEI (Business Split)JV Receivables</v>
          </cell>
        </row>
        <row r="4646">
          <cell r="A4646" t="str">
            <v>Japan KOEI (Business Split)30+ DELINQUENCY $</v>
          </cell>
        </row>
        <row r="4647">
          <cell r="A4647" t="str">
            <v>Japan KOEI (Business Split)90+ DELINQUENCY $</v>
          </cell>
        </row>
        <row r="4648">
          <cell r="A4648" t="str">
            <v>Japan KOEI (Business Split)Temporary Staff</v>
          </cell>
        </row>
        <row r="4649">
          <cell r="A4649" t="str">
            <v>Japan KOEI (Business Split)Contractors</v>
          </cell>
        </row>
        <row r="4650">
          <cell r="A4650" t="str">
            <v>Japan KOEI (Business Split)Outsourced to LCC</v>
          </cell>
        </row>
        <row r="4651">
          <cell r="A4651" t="str">
            <v>Japan KOEI (Business Split)Total Headcount</v>
          </cell>
        </row>
        <row r="4652">
          <cell r="A4652" t="str">
            <v>Japan KOEI (Business Split)Total Workforce</v>
          </cell>
        </row>
        <row r="4653">
          <cell r="A4653" t="str">
            <v>Japan KOEI (Business Split)Total Earned Revenue</v>
          </cell>
        </row>
        <row r="4654">
          <cell r="A4654" t="str">
            <v>Japan KOEI (Business Split)Ordinary Gains - PreTax</v>
          </cell>
        </row>
        <row r="4655">
          <cell r="A4655" t="str">
            <v>Japan KOEI (Business Split)Ordinary Gains - AfterTax</v>
          </cell>
        </row>
        <row r="4656">
          <cell r="A4656" t="str">
            <v>Japan KOEI (Business Split)Total Volume</v>
          </cell>
        </row>
        <row r="4657">
          <cell r="A4657" t="str">
            <v>Japan KOEI (Business Split)TOTAL # ACTIVE ACCOUNTS</v>
          </cell>
        </row>
        <row r="4658">
          <cell r="A4658" t="str">
            <v>Total GCFTOTAL FINANCING RECEIVABLES</v>
          </cell>
        </row>
        <row r="4659">
          <cell r="A4659" t="str">
            <v>Total GCFRECEIVABLE RESERVES</v>
          </cell>
        </row>
        <row r="4660">
          <cell r="A4660" t="str">
            <v>Total GCFCASH</v>
          </cell>
        </row>
        <row r="4661">
          <cell r="A4661" t="str">
            <v>Total GCFINVESTMENT SECURITIES</v>
          </cell>
        </row>
        <row r="4662">
          <cell r="A4662" t="str">
            <v>Total GCFINV IN NON CONSOL AFFILIATES</v>
          </cell>
        </row>
        <row r="4663">
          <cell r="A4663" t="str">
            <v>Total GCFINVESTMENT IN JOINT VENTURE</v>
          </cell>
        </row>
        <row r="4664">
          <cell r="A4664" t="str">
            <v>Total GCFALL OTHER RECEIVABLES (NON-FINANCING)</v>
          </cell>
        </row>
        <row r="4665">
          <cell r="A4665" t="str">
            <v>Total GCFELTO (NET)</v>
          </cell>
        </row>
        <row r="4666">
          <cell r="A4666" t="str">
            <v>Total GCFGOODWILL</v>
          </cell>
        </row>
        <row r="4667">
          <cell r="A4667" t="str">
            <v>Total GCFOTHER ASSETS</v>
          </cell>
        </row>
        <row r="4668">
          <cell r="A4668" t="str">
            <v>Total GCFACCOUNTS PAYABLE</v>
          </cell>
        </row>
        <row r="4669">
          <cell r="A4669" t="str">
            <v>Total GCFDEFERRED INCOME TAXES</v>
          </cell>
        </row>
        <row r="4670">
          <cell r="A4670" t="str">
            <v>Total GCFWRITE-OFF (MEMO)</v>
          </cell>
        </row>
        <row r="4671">
          <cell r="A4671" t="str">
            <v>Total GCFINSURANCE RESERVES AND ANNUITY BENEFITS</v>
          </cell>
        </row>
        <row r="4672">
          <cell r="A4672" t="str">
            <v>Total GCFALL OTHER NON DEBT LIABILITIES</v>
          </cell>
        </row>
        <row r="4673">
          <cell r="A4673" t="str">
            <v>Total GCFMINORITY INTEREST (BS)</v>
          </cell>
        </row>
        <row r="4674">
          <cell r="A4674" t="str">
            <v>Total GCFASIA PACIFIC ENI DIVIDEND</v>
          </cell>
        </row>
        <row r="4675">
          <cell r="A4675" t="str">
            <v>Total GCFFINANCING INCOME</v>
          </cell>
        </row>
        <row r="4676">
          <cell r="A4676" t="str">
            <v>Total GCFINSURANCE PREMIUM INCOME</v>
          </cell>
        </row>
        <row r="4677">
          <cell r="A4677" t="str">
            <v>Total GCFINSURANCE INCOME (COMMISSIONS)</v>
          </cell>
        </row>
        <row r="4678">
          <cell r="A4678" t="str">
            <v>Total GCFSUNDRY INCOME</v>
          </cell>
        </row>
        <row r="4679">
          <cell r="A4679" t="str">
            <v>Total GCFINTEREST EXPENSE</v>
          </cell>
        </row>
        <row r="4680">
          <cell r="A4680" t="str">
            <v>Total GCFINTEREST EXPENSE REDUCTIONS / BUS SHARING</v>
          </cell>
        </row>
        <row r="4681">
          <cell r="A4681" t="str">
            <v>Total GCFALLOCATED COST OF PREFERRED EQUITY</v>
          </cell>
        </row>
        <row r="4682">
          <cell r="A4682" t="str">
            <v>Total GCFSALARIES &amp; BENEFITS</v>
          </cell>
        </row>
        <row r="4683">
          <cell r="A4683" t="str">
            <v>Total GCFLOSSES ON OTHER ASSETS</v>
          </cell>
        </row>
        <row r="4684">
          <cell r="A4684" t="str">
            <v>Total GCFCOST OF GOODS SOLD</v>
          </cell>
        </row>
        <row r="4685">
          <cell r="A4685" t="str">
            <v>Total GCFCOST OF GOODS SOLD - DISTRIBUTION</v>
          </cell>
        </row>
        <row r="4686">
          <cell r="A4686" t="str">
            <v>Total GCFPOSTAGE</v>
          </cell>
        </row>
        <row r="4687">
          <cell r="A4687" t="str">
            <v>Total GCFTELEPHONE</v>
          </cell>
        </row>
        <row r="4688">
          <cell r="A4688" t="str">
            <v>Total GCFCUSTOMER SERVICE / COLLECTIONS</v>
          </cell>
        </row>
        <row r="4689">
          <cell r="A4689" t="str">
            <v>Total GCFSTATIONARY - OFFICE SUPPLIES</v>
          </cell>
        </row>
        <row r="4690">
          <cell r="A4690" t="str">
            <v>Total GCFT&amp;L</v>
          </cell>
        </row>
        <row r="4691">
          <cell r="A4691" t="str">
            <v>Total GCFRENTAL - BLDG/FACILITIES</v>
          </cell>
        </row>
        <row r="4692">
          <cell r="A4692" t="str">
            <v>Total GCFRENTAL - FURNITURE/EQUIP</v>
          </cell>
        </row>
        <row r="4693">
          <cell r="A4693" t="str">
            <v>Total GCFRENTAL - COMPUTERS</v>
          </cell>
        </row>
        <row r="4694">
          <cell r="A4694" t="str">
            <v>Total GCFLEASE IN - LEASE OUT</v>
          </cell>
        </row>
        <row r="4695">
          <cell r="A4695" t="str">
            <v>Total GCFFURNITURE / EQUIPMENT / COMPUTER EXP</v>
          </cell>
        </row>
        <row r="4696">
          <cell r="A4696" t="str">
            <v>Total GCFSOFTWARE EXPENSE</v>
          </cell>
        </row>
        <row r="4697">
          <cell r="A4697" t="str">
            <v>Total GCFAMORTIZATION OF INTANGIBLES</v>
          </cell>
        </row>
        <row r="4698">
          <cell r="A4698" t="str">
            <v>Total GCFELTO MAINTENANCE</v>
          </cell>
        </row>
        <row r="4699">
          <cell r="A4699" t="str">
            <v>Total GCFELTO OTHER</v>
          </cell>
        </row>
        <row r="4700">
          <cell r="A4700" t="str">
            <v>Total GCFLEGAL</v>
          </cell>
        </row>
        <row r="4701">
          <cell r="A4701" t="str">
            <v>Total GCFADVERTISING</v>
          </cell>
        </row>
        <row r="4702">
          <cell r="A4702" t="str">
            <v>Total GCFSALES PROMOTIONS</v>
          </cell>
        </row>
        <row r="4703">
          <cell r="A4703" t="str">
            <v>Total GCFDIRECT MAIL</v>
          </cell>
        </row>
        <row r="4704">
          <cell r="A4704" t="str">
            <v>Total GCFDATA PROCESSING</v>
          </cell>
        </row>
        <row r="4705">
          <cell r="A4705" t="str">
            <v>Total GCFCONSULTING</v>
          </cell>
        </row>
        <row r="4706">
          <cell r="A4706" t="str">
            <v>Total GCFTEMP SERVICES</v>
          </cell>
        </row>
        <row r="4707">
          <cell r="A4707" t="str">
            <v>Total GCFGDC CHARGES</v>
          </cell>
        </row>
        <row r="4708">
          <cell r="A4708" t="str">
            <v>Total GCFTRAINING AND EDUCATION</v>
          </cell>
        </row>
        <row r="4709">
          <cell r="A4709" t="str">
            <v>Total GCFOUTSIDE SERVICES  AND FEES</v>
          </cell>
        </row>
        <row r="4710">
          <cell r="A4710" t="str">
            <v>Total GCFSTATE, FOREIGN, LOCAL TAXES</v>
          </cell>
        </row>
        <row r="4711">
          <cell r="A4711" t="str">
            <v>Total GCFS/L TAX - INSURANCE PREMIUMS</v>
          </cell>
        </row>
        <row r="4712">
          <cell r="A4712" t="str">
            <v>Total GCFSATELLITE LEASE EXPENSE</v>
          </cell>
        </row>
        <row r="4713">
          <cell r="A4713" t="str">
            <v>Total GCFBUSINESS SHARE EXPENSE</v>
          </cell>
        </row>
        <row r="4714">
          <cell r="A4714" t="str">
            <v>Total GCFINSURANCE AFFILIATE EXPENSE</v>
          </cell>
        </row>
        <row r="4715">
          <cell r="A4715" t="str">
            <v>Total GCFOTHER FACILITY EXPENSE</v>
          </cell>
        </row>
        <row r="4716">
          <cell r="A4716" t="str">
            <v>Total GCFGROSS OP &amp; ADMIN BUS SHARE</v>
          </cell>
        </row>
        <row r="4717">
          <cell r="A4717" t="str">
            <v>Total GCFOTHER EXPENSE</v>
          </cell>
        </row>
        <row r="4718">
          <cell r="A4718" t="str">
            <v>Total GCFGECC INTERCO EXPENSES EXCL GECIS</v>
          </cell>
        </row>
        <row r="4719">
          <cell r="A4719" t="str">
            <v>Total GCFGECIS INTERCO CHARGES</v>
          </cell>
        </row>
        <row r="4720">
          <cell r="A4720" t="str">
            <v>Total GCFLOSS ADJUSTED EXPENSE</v>
          </cell>
        </row>
        <row r="4721">
          <cell r="A4721" t="str">
            <v>Total GCFALL OTHER EXPENSES</v>
          </cell>
        </row>
        <row r="4722">
          <cell r="A4722" t="str">
            <v>Total GCFASSESSMENTS</v>
          </cell>
        </row>
        <row r="4723">
          <cell r="A4723" t="str">
            <v>Total GCFFAS 91</v>
          </cell>
        </row>
        <row r="4724">
          <cell r="A4724" t="str">
            <v>Total GCFGOODWILL AMORTIZATION</v>
          </cell>
        </row>
        <row r="4725">
          <cell r="A4725" t="str">
            <v>Total GCFDEPRECIATION EXPENSE</v>
          </cell>
        </row>
        <row r="4726">
          <cell r="A4726" t="str">
            <v>Total GCFELTO AMORTIZATION</v>
          </cell>
        </row>
        <row r="4727">
          <cell r="A4727" t="str">
            <v>Total GCFINSURANCE LOSSES AND BENEFITS</v>
          </cell>
        </row>
        <row r="4728">
          <cell r="A4728" t="str">
            <v>Total GCFWRITE OFFS</v>
          </cell>
        </row>
        <row r="4729">
          <cell r="A4729" t="str">
            <v>Total GCFRESERVE CHANGE</v>
          </cell>
        </row>
        <row r="4730">
          <cell r="A4730" t="str">
            <v>Total GCFMINORITY INTEREST</v>
          </cell>
        </row>
        <row r="4731">
          <cell r="A4731" t="str">
            <v>Total GCFINCOME TAXES</v>
          </cell>
        </row>
        <row r="4732">
          <cell r="A4732" t="str">
            <v>Total GCFCUMULATIVE TRANSITION ADJUSTMENT</v>
          </cell>
        </row>
        <row r="4733">
          <cell r="A4733" t="str">
            <v>Total GCFASIA PACIFIC NI DIVIDEND</v>
          </cell>
        </row>
        <row r="4734">
          <cell r="A4734" t="str">
            <v>Total GCFNet Income</v>
          </cell>
        </row>
        <row r="4735">
          <cell r="A4735" t="str">
            <v>Total GCFSubPart F</v>
          </cell>
        </row>
        <row r="4736">
          <cell r="A4736" t="str">
            <v>Total GCFAssets</v>
          </cell>
        </row>
        <row r="4737">
          <cell r="A4737" t="str">
            <v>Total GCFEnding Net Investment (ENI) incl Asia</v>
          </cell>
        </row>
        <row r="4738">
          <cell r="A4738" t="str">
            <v>Total GCFANR YTD</v>
          </cell>
        </row>
        <row r="4739">
          <cell r="A4739" t="str">
            <v>Total GCFASA YTD</v>
          </cell>
        </row>
        <row r="4740">
          <cell r="A4740" t="str">
            <v>Total GCFANI YTD incl Asia - 5 pt</v>
          </cell>
        </row>
        <row r="4741">
          <cell r="A4741" t="str">
            <v>Total GCFOff Balance Sheet Assets</v>
          </cell>
        </row>
        <row r="4742">
          <cell r="A4742" t="str">
            <v>Total GCFJV Receivables</v>
          </cell>
        </row>
        <row r="4743">
          <cell r="A4743" t="str">
            <v>Total GCF30+ DELINQUENCY $</v>
          </cell>
        </row>
        <row r="4744">
          <cell r="A4744" t="str">
            <v>Total GCF90+ DELINQUENCY $</v>
          </cell>
        </row>
        <row r="4745">
          <cell r="A4745" t="str">
            <v>Total GCFTemporary Staff</v>
          </cell>
        </row>
        <row r="4746">
          <cell r="A4746" t="str">
            <v>Total GCFContractors</v>
          </cell>
        </row>
        <row r="4747">
          <cell r="A4747" t="str">
            <v>Total GCFOutsourced to LCC</v>
          </cell>
        </row>
        <row r="4748">
          <cell r="A4748" t="str">
            <v>Total GCFTotal Headcount</v>
          </cell>
        </row>
        <row r="4749">
          <cell r="A4749" t="str">
            <v>Total GCFTotal Workforce</v>
          </cell>
        </row>
        <row r="4750">
          <cell r="A4750" t="str">
            <v>Total GCFTotal Earned Revenue</v>
          </cell>
        </row>
        <row r="4751">
          <cell r="A4751" t="str">
            <v>Total GCFOrdinary Gains - PreTax</v>
          </cell>
        </row>
        <row r="4752">
          <cell r="A4752" t="str">
            <v>Total GCFOrdinary Gains - AfterTax</v>
          </cell>
        </row>
        <row r="4753">
          <cell r="A4753" t="str">
            <v>Total GCFTotal Volume</v>
          </cell>
        </row>
        <row r="4754">
          <cell r="A4754" t="str">
            <v>Total GCFTOTAL # ACTIVE ACCOUNTS</v>
          </cell>
        </row>
        <row r="4755">
          <cell r="A4755" t="str">
            <v>ArgentinaNEA - Fixed Rate</v>
          </cell>
        </row>
        <row r="4756">
          <cell r="A4756" t="str">
            <v>ArgentinaNEA - Floating Rate</v>
          </cell>
        </row>
        <row r="4757">
          <cell r="A4757" t="str">
            <v>ArgentinaReserves - FX Gain / Loss</v>
          </cell>
        </row>
        <row r="4758">
          <cell r="A4758" t="str">
            <v>ArgentinaReserves - Provisons</v>
          </cell>
        </row>
        <row r="4759">
          <cell r="A4759" t="str">
            <v>ArgentinaReserves - Recoveries</v>
          </cell>
        </row>
        <row r="4760">
          <cell r="A4760" t="str">
            <v>ArgentinaReserves - BOP</v>
          </cell>
        </row>
        <row r="4761">
          <cell r="A4761" t="str">
            <v>ArgentinaReserves - Transfers &amp; Others</v>
          </cell>
        </row>
        <row r="4762">
          <cell r="A4762" t="str">
            <v>ArgentinaReserves - Write-Offs</v>
          </cell>
        </row>
        <row r="4763">
          <cell r="A4763" t="str">
            <v>Argentina780 FR Provision</v>
          </cell>
        </row>
        <row r="4764">
          <cell r="A4764" t="str">
            <v>Argentina780 FR Recovery</v>
          </cell>
        </row>
        <row r="4765">
          <cell r="A4765" t="str">
            <v>Argentina781 LL Provision</v>
          </cell>
        </row>
        <row r="4766">
          <cell r="A4766" t="str">
            <v>Argentina781 LL Recovery</v>
          </cell>
        </row>
        <row r="4767">
          <cell r="A4767" t="str">
            <v>Argentina782 DF Provision</v>
          </cell>
        </row>
        <row r="4768">
          <cell r="A4768" t="str">
            <v>Argentina782 DF Recovery</v>
          </cell>
        </row>
        <row r="4769">
          <cell r="A4769" t="str">
            <v>Argentina783 Corp Level Provision</v>
          </cell>
        </row>
        <row r="4770">
          <cell r="A4770" t="str">
            <v>Argentina783 Corp Level Recovery</v>
          </cell>
        </row>
        <row r="4771">
          <cell r="A4771" t="str">
            <v>Argentina784 Business Share Provision</v>
          </cell>
        </row>
        <row r="4772">
          <cell r="A4772" t="str">
            <v>ArgentinaReserves - Business Sharing</v>
          </cell>
        </row>
        <row r="4773">
          <cell r="A4773" t="str">
            <v>AustraliaNEA - Fixed Rate</v>
          </cell>
        </row>
        <row r="4774">
          <cell r="A4774" t="str">
            <v>AustraliaNEA - Floating Rate</v>
          </cell>
        </row>
        <row r="4775">
          <cell r="A4775" t="str">
            <v>AustraliaReserves - FX Gain / Loss</v>
          </cell>
        </row>
        <row r="4776">
          <cell r="A4776" t="str">
            <v>AustraliaReserves - Provisons</v>
          </cell>
        </row>
        <row r="4777">
          <cell r="A4777" t="str">
            <v>AustraliaReserves - Recoveries</v>
          </cell>
        </row>
        <row r="4778">
          <cell r="A4778" t="str">
            <v>AustraliaReserves - BOP</v>
          </cell>
        </row>
        <row r="4779">
          <cell r="A4779" t="str">
            <v>AustraliaReserves - Transfers &amp; Others</v>
          </cell>
        </row>
        <row r="4780">
          <cell r="A4780" t="str">
            <v>AustraliaReserves - Write-Offs</v>
          </cell>
        </row>
        <row r="4781">
          <cell r="A4781" t="str">
            <v>Australia780 FR Provision</v>
          </cell>
        </row>
        <row r="4782">
          <cell r="A4782" t="str">
            <v>Australia780 FR Recovery</v>
          </cell>
        </row>
        <row r="4783">
          <cell r="A4783" t="str">
            <v>Australia781 LL Provision</v>
          </cell>
        </row>
        <row r="4784">
          <cell r="A4784" t="str">
            <v>Australia781 LL Recovery</v>
          </cell>
        </row>
        <row r="4785">
          <cell r="A4785" t="str">
            <v>Australia782 DF Provision</v>
          </cell>
        </row>
        <row r="4786">
          <cell r="A4786" t="str">
            <v>Australia782 DF Recovery</v>
          </cell>
        </row>
        <row r="4787">
          <cell r="A4787" t="str">
            <v>Australia783 Corp Level Provision</v>
          </cell>
        </row>
        <row r="4788">
          <cell r="A4788" t="str">
            <v>Australia783 Corp Level Recovery</v>
          </cell>
        </row>
        <row r="4789">
          <cell r="A4789" t="str">
            <v>Australia784 Business Share Provision</v>
          </cell>
        </row>
        <row r="4790">
          <cell r="A4790" t="str">
            <v>AustraliaReserves - Business Sharing</v>
          </cell>
        </row>
        <row r="4791">
          <cell r="A4791" t="str">
            <v>AustriaNEA - Fixed Rate</v>
          </cell>
        </row>
        <row r="4792">
          <cell r="A4792" t="str">
            <v>AustriaNEA - Floating Rate</v>
          </cell>
        </row>
        <row r="4793">
          <cell r="A4793" t="str">
            <v>AustriaReserves - FX Gain / Loss</v>
          </cell>
        </row>
        <row r="4794">
          <cell r="A4794" t="str">
            <v>AustriaReserves - Provisons</v>
          </cell>
        </row>
        <row r="4795">
          <cell r="A4795" t="str">
            <v>AustriaReserves - Recoveries</v>
          </cell>
        </row>
        <row r="4796">
          <cell r="A4796" t="str">
            <v>AustriaReserves - BOP</v>
          </cell>
        </row>
        <row r="4797">
          <cell r="A4797" t="str">
            <v>AustriaReserves - Transfers &amp; Others</v>
          </cell>
        </row>
        <row r="4798">
          <cell r="A4798" t="str">
            <v>AustriaReserves - Write-Offs</v>
          </cell>
        </row>
        <row r="4799">
          <cell r="A4799" t="str">
            <v>Austria780 FR Provision</v>
          </cell>
        </row>
        <row r="4800">
          <cell r="A4800" t="str">
            <v>Austria780 FR Recovery</v>
          </cell>
        </row>
        <row r="4801">
          <cell r="A4801" t="str">
            <v>Austria781 LL Provision</v>
          </cell>
        </row>
        <row r="4802">
          <cell r="A4802" t="str">
            <v>Austria781 LL Recovery</v>
          </cell>
        </row>
        <row r="4803">
          <cell r="A4803" t="str">
            <v>Austria782 DF Provision</v>
          </cell>
        </row>
        <row r="4804">
          <cell r="A4804" t="str">
            <v>Austria782 DF Recovery</v>
          </cell>
        </row>
        <row r="4805">
          <cell r="A4805" t="str">
            <v>Austria783 Corp Level Provision</v>
          </cell>
        </row>
        <row r="4806">
          <cell r="A4806" t="str">
            <v>Austria783 Corp Level Recovery</v>
          </cell>
        </row>
        <row r="4807">
          <cell r="A4807" t="str">
            <v>Austria784 Business Share Provision</v>
          </cell>
        </row>
        <row r="4808">
          <cell r="A4808" t="str">
            <v>AustriaReserves - Business Sharing</v>
          </cell>
        </row>
        <row r="4809">
          <cell r="A4809" t="str">
            <v>Auto IrelandNEA - Fixed Rate</v>
          </cell>
        </row>
        <row r="4810">
          <cell r="A4810" t="str">
            <v>Auto IrelandNEA - Floating Rate</v>
          </cell>
        </row>
        <row r="4811">
          <cell r="A4811" t="str">
            <v>Auto IrelandReserves - FX Gain / Loss</v>
          </cell>
        </row>
        <row r="4812">
          <cell r="A4812" t="str">
            <v>Auto IrelandReserves - Provisons</v>
          </cell>
        </row>
        <row r="4813">
          <cell r="A4813" t="str">
            <v>Auto IrelandReserves - Recoveries</v>
          </cell>
        </row>
        <row r="4814">
          <cell r="A4814" t="str">
            <v>Auto IrelandReserves - BOP</v>
          </cell>
        </row>
        <row r="4815">
          <cell r="A4815" t="str">
            <v>Auto IrelandReserves - Transfers &amp; Others</v>
          </cell>
        </row>
        <row r="4816">
          <cell r="A4816" t="str">
            <v>Auto IrelandReserves - Write-Offs</v>
          </cell>
        </row>
        <row r="4817">
          <cell r="A4817" t="str">
            <v>Auto Ireland780 FR Provision</v>
          </cell>
        </row>
        <row r="4818">
          <cell r="A4818" t="str">
            <v>Auto Ireland780 FR Recovery</v>
          </cell>
        </row>
        <row r="4819">
          <cell r="A4819" t="str">
            <v>Auto Ireland781 LL Provision</v>
          </cell>
        </row>
        <row r="4820">
          <cell r="A4820" t="str">
            <v>Auto Ireland781 LL Recovery</v>
          </cell>
        </row>
        <row r="4821">
          <cell r="A4821" t="str">
            <v>Auto Ireland782 DF Provision</v>
          </cell>
        </row>
        <row r="4822">
          <cell r="A4822" t="str">
            <v>Auto Ireland782 DF Recovery</v>
          </cell>
        </row>
        <row r="4823">
          <cell r="A4823" t="str">
            <v>Auto Ireland783 Corp Level Provision</v>
          </cell>
        </row>
        <row r="4824">
          <cell r="A4824" t="str">
            <v>Auto Ireland783 Corp Level Recovery</v>
          </cell>
        </row>
        <row r="4825">
          <cell r="A4825" t="str">
            <v>Auto Ireland784 Business Share Provision</v>
          </cell>
        </row>
        <row r="4826">
          <cell r="A4826" t="str">
            <v>Auto IrelandReserves - Business Sharing</v>
          </cell>
        </row>
        <row r="4827">
          <cell r="A4827" t="str">
            <v>Auto ItalyNEA - Fixed Rate</v>
          </cell>
        </row>
        <row r="4828">
          <cell r="A4828" t="str">
            <v>Auto ItalyNEA - Floating Rate</v>
          </cell>
        </row>
        <row r="4829">
          <cell r="A4829" t="str">
            <v>Auto ItalyReserves - FX Gain / Loss</v>
          </cell>
        </row>
        <row r="4830">
          <cell r="A4830" t="str">
            <v>Auto ItalyReserves - Provisons</v>
          </cell>
        </row>
        <row r="4831">
          <cell r="A4831" t="str">
            <v>Auto ItalyReserves - Recoveries</v>
          </cell>
        </row>
        <row r="4832">
          <cell r="A4832" t="str">
            <v>Auto ItalyReserves - BOP</v>
          </cell>
        </row>
        <row r="4833">
          <cell r="A4833" t="str">
            <v>Auto ItalyReserves - Transfers &amp; Others</v>
          </cell>
        </row>
        <row r="4834">
          <cell r="A4834" t="str">
            <v>Auto ItalyReserves - Write-Offs</v>
          </cell>
        </row>
        <row r="4835">
          <cell r="A4835" t="str">
            <v>Auto Italy780 FR Provision</v>
          </cell>
        </row>
        <row r="4836">
          <cell r="A4836" t="str">
            <v>Auto Italy780 FR Recovery</v>
          </cell>
        </row>
        <row r="4837">
          <cell r="A4837" t="str">
            <v>Auto Italy781 LL Provision</v>
          </cell>
        </row>
        <row r="4838">
          <cell r="A4838" t="str">
            <v>Auto Italy781 LL Recovery</v>
          </cell>
        </row>
        <row r="4839">
          <cell r="A4839" t="str">
            <v>Auto Italy782 DF Provision</v>
          </cell>
        </row>
        <row r="4840">
          <cell r="A4840" t="str">
            <v>Auto Italy782 DF Recovery</v>
          </cell>
        </row>
        <row r="4841">
          <cell r="A4841" t="str">
            <v>Auto Italy783 Corp Level Provision</v>
          </cell>
        </row>
        <row r="4842">
          <cell r="A4842" t="str">
            <v>Auto Italy783 Corp Level Recovery</v>
          </cell>
        </row>
        <row r="4843">
          <cell r="A4843" t="str">
            <v>Auto Italy784 Business Share Provision</v>
          </cell>
        </row>
        <row r="4844">
          <cell r="A4844" t="str">
            <v>Auto ItalyReserves - Business Sharing</v>
          </cell>
        </row>
        <row r="4845">
          <cell r="A4845" t="str">
            <v>Auto PortugalNEA - Fixed Rate</v>
          </cell>
        </row>
        <row r="4846">
          <cell r="A4846" t="str">
            <v>Auto PortugalNEA - Floating Rate</v>
          </cell>
        </row>
        <row r="4847">
          <cell r="A4847" t="str">
            <v>Auto PortugalReserves - FX Gain / Loss</v>
          </cell>
        </row>
        <row r="4848">
          <cell r="A4848" t="str">
            <v>Auto PortugalReserves - Provisons</v>
          </cell>
        </row>
        <row r="4849">
          <cell r="A4849" t="str">
            <v>Auto PortugalReserves - Recoveries</v>
          </cell>
        </row>
        <row r="4850">
          <cell r="A4850" t="str">
            <v>Auto PortugalReserves - BOP</v>
          </cell>
        </row>
        <row r="4851">
          <cell r="A4851" t="str">
            <v>Auto PortugalReserves - Transfers &amp; Others</v>
          </cell>
        </row>
        <row r="4852">
          <cell r="A4852" t="str">
            <v>Auto PortugalReserves - Write-Offs</v>
          </cell>
        </row>
        <row r="4853">
          <cell r="A4853" t="str">
            <v>Auto Portugal780 FR Provision</v>
          </cell>
        </row>
        <row r="4854">
          <cell r="A4854" t="str">
            <v>Auto Portugal780 FR Recovery</v>
          </cell>
        </row>
        <row r="4855">
          <cell r="A4855" t="str">
            <v>Auto Portugal781 LL Provision</v>
          </cell>
        </row>
        <row r="4856">
          <cell r="A4856" t="str">
            <v>Auto Portugal781 LL Recovery</v>
          </cell>
        </row>
        <row r="4857">
          <cell r="A4857" t="str">
            <v>Auto Portugal782 DF Provision</v>
          </cell>
        </row>
        <row r="4858">
          <cell r="A4858" t="str">
            <v>Auto Portugal782 DF Recovery</v>
          </cell>
        </row>
        <row r="4859">
          <cell r="A4859" t="str">
            <v>Auto Portugal783 Corp Level Provision</v>
          </cell>
        </row>
        <row r="4860">
          <cell r="A4860" t="str">
            <v>Auto Portugal783 Corp Level Recovery</v>
          </cell>
        </row>
        <row r="4861">
          <cell r="A4861" t="str">
            <v>Auto Portugal784 Business Share Provision</v>
          </cell>
        </row>
        <row r="4862">
          <cell r="A4862" t="str">
            <v>Auto PortugalReserves - Business Sharing</v>
          </cell>
        </row>
        <row r="4863">
          <cell r="A4863" t="str">
            <v>Auto SpainNEA - Fixed Rate</v>
          </cell>
        </row>
        <row r="4864">
          <cell r="A4864" t="str">
            <v>Auto SpainNEA - Floating Rate</v>
          </cell>
        </row>
        <row r="4865">
          <cell r="A4865" t="str">
            <v>Auto SpainReserves - FX Gain / Loss</v>
          </cell>
        </row>
        <row r="4866">
          <cell r="A4866" t="str">
            <v>Auto SpainReserves - Provisons</v>
          </cell>
        </row>
        <row r="4867">
          <cell r="A4867" t="str">
            <v>Auto SpainReserves - Recoveries</v>
          </cell>
        </row>
        <row r="4868">
          <cell r="A4868" t="str">
            <v>Auto SpainReserves - BOP</v>
          </cell>
        </row>
        <row r="4869">
          <cell r="A4869" t="str">
            <v>Auto SpainReserves - Transfers &amp; Others</v>
          </cell>
        </row>
        <row r="4870">
          <cell r="A4870" t="str">
            <v>Auto SpainReserves - Write-Offs</v>
          </cell>
        </row>
        <row r="4871">
          <cell r="A4871" t="str">
            <v>Auto Spain780 FR Provision</v>
          </cell>
        </row>
        <row r="4872">
          <cell r="A4872" t="str">
            <v>Auto Spain780 FR Recovery</v>
          </cell>
        </row>
        <row r="4873">
          <cell r="A4873" t="str">
            <v>Auto Spain781 LL Provision</v>
          </cell>
        </row>
        <row r="4874">
          <cell r="A4874" t="str">
            <v>Auto Spain781 LL Recovery</v>
          </cell>
        </row>
        <row r="4875">
          <cell r="A4875" t="str">
            <v>Auto Spain782 DF Provision</v>
          </cell>
        </row>
        <row r="4876">
          <cell r="A4876" t="str">
            <v>Auto Spain782 DF Recovery</v>
          </cell>
        </row>
        <row r="4877">
          <cell r="A4877" t="str">
            <v>Auto Spain783 Corp Level Provision</v>
          </cell>
        </row>
        <row r="4878">
          <cell r="A4878" t="str">
            <v>Auto Spain783 Corp Level Recovery</v>
          </cell>
        </row>
        <row r="4879">
          <cell r="A4879" t="str">
            <v>Auto Spain784 Business Share Provision</v>
          </cell>
        </row>
        <row r="4880">
          <cell r="A4880" t="str">
            <v>Auto SpainReserves - Business Sharing</v>
          </cell>
        </row>
        <row r="4881">
          <cell r="A4881" t="str">
            <v>Auto UKNEA - Fixed Rate</v>
          </cell>
        </row>
        <row r="4882">
          <cell r="A4882" t="str">
            <v>Auto UKNEA - Floating Rate</v>
          </cell>
        </row>
        <row r="4883">
          <cell r="A4883" t="str">
            <v>Auto UKReserves - FX Gain / Loss</v>
          </cell>
        </row>
        <row r="4884">
          <cell r="A4884" t="str">
            <v>Auto UKReserves - Provisons</v>
          </cell>
        </row>
        <row r="4885">
          <cell r="A4885" t="str">
            <v>Auto UKReserves - Recoveries</v>
          </cell>
        </row>
        <row r="4886">
          <cell r="A4886" t="str">
            <v>Auto UKReserves - BOP</v>
          </cell>
        </row>
        <row r="4887">
          <cell r="A4887" t="str">
            <v>Auto UKReserves - Transfers &amp; Others</v>
          </cell>
        </row>
        <row r="4888">
          <cell r="A4888" t="str">
            <v>Auto UKReserves - Write-Offs</v>
          </cell>
        </row>
        <row r="4889">
          <cell r="A4889" t="str">
            <v>Auto UK780 FR Provision</v>
          </cell>
        </row>
        <row r="4890">
          <cell r="A4890" t="str">
            <v>Auto UK780 FR Recovery</v>
          </cell>
        </row>
        <row r="4891">
          <cell r="A4891" t="str">
            <v>Auto UK781 LL Provision</v>
          </cell>
        </row>
        <row r="4892">
          <cell r="A4892" t="str">
            <v>Auto UK781 LL Recovery</v>
          </cell>
        </row>
        <row r="4893">
          <cell r="A4893" t="str">
            <v>Auto UK782 DF Provision</v>
          </cell>
        </row>
        <row r="4894">
          <cell r="A4894" t="str">
            <v>Auto UK782 DF Recovery</v>
          </cell>
        </row>
        <row r="4895">
          <cell r="A4895" t="str">
            <v>Auto UK783 Corp Level Provision</v>
          </cell>
        </row>
        <row r="4896">
          <cell r="A4896" t="str">
            <v>Auto UK783 Corp Level Recovery</v>
          </cell>
        </row>
        <row r="4897">
          <cell r="A4897" t="str">
            <v>Auto UK784 Business Share Provision</v>
          </cell>
        </row>
        <row r="4898">
          <cell r="A4898" t="str">
            <v>Auto UKReserves - Business Sharing</v>
          </cell>
        </row>
        <row r="4899">
          <cell r="A4899" t="str">
            <v>BrazilNEA - Fixed Rate</v>
          </cell>
        </row>
        <row r="4900">
          <cell r="A4900" t="str">
            <v>BrazilNEA - Floating Rate</v>
          </cell>
        </row>
        <row r="4901">
          <cell r="A4901" t="str">
            <v>BrazilReserves - FX Gain / Loss</v>
          </cell>
        </row>
        <row r="4902">
          <cell r="A4902" t="str">
            <v>BrazilReserves - Provisons</v>
          </cell>
        </row>
        <row r="4903">
          <cell r="A4903" t="str">
            <v>BrazilReserves - Recoveries</v>
          </cell>
        </row>
        <row r="4904">
          <cell r="A4904" t="str">
            <v>BrazilReserves - BOP</v>
          </cell>
        </row>
        <row r="4905">
          <cell r="A4905" t="str">
            <v>BrazilReserves - Transfers &amp; Others</v>
          </cell>
        </row>
        <row r="4906">
          <cell r="A4906" t="str">
            <v>BrazilReserves - Write-Offs</v>
          </cell>
        </row>
        <row r="4907">
          <cell r="A4907" t="str">
            <v>Brazil780 FR Provision</v>
          </cell>
        </row>
        <row r="4908">
          <cell r="A4908" t="str">
            <v>Brazil780 FR Recovery</v>
          </cell>
        </row>
        <row r="4909">
          <cell r="A4909" t="str">
            <v>Brazil781 LL Provision</v>
          </cell>
        </row>
        <row r="4910">
          <cell r="A4910" t="str">
            <v>Brazil781 LL Recovery</v>
          </cell>
        </row>
        <row r="4911">
          <cell r="A4911" t="str">
            <v>Brazil782 DF Provision</v>
          </cell>
        </row>
        <row r="4912">
          <cell r="A4912" t="str">
            <v>Brazil782 DF Recovery</v>
          </cell>
        </row>
        <row r="4913">
          <cell r="A4913" t="str">
            <v>Brazil783 Corp Level Provision</v>
          </cell>
        </row>
        <row r="4914">
          <cell r="A4914" t="str">
            <v>Brazil783 Corp Level Recovery</v>
          </cell>
        </row>
        <row r="4915">
          <cell r="A4915" t="str">
            <v>Brazil784 Business Share Provision</v>
          </cell>
        </row>
        <row r="4916">
          <cell r="A4916" t="str">
            <v>BrazilReserves - Business Sharing</v>
          </cell>
        </row>
        <row r="4917">
          <cell r="A4917" t="str">
            <v>Budapest BankNEA - Fixed Rate</v>
          </cell>
        </row>
        <row r="4918">
          <cell r="A4918" t="str">
            <v>Budapest BankNEA - Floating Rate</v>
          </cell>
        </row>
        <row r="4919">
          <cell r="A4919" t="str">
            <v>Budapest BankReserves - FX Gain / Loss</v>
          </cell>
        </row>
        <row r="4920">
          <cell r="A4920" t="str">
            <v>Budapest BankReserves - Provisons</v>
          </cell>
        </row>
        <row r="4921">
          <cell r="A4921" t="str">
            <v>Budapest BankReserves - Recoveries</v>
          </cell>
        </row>
        <row r="4922">
          <cell r="A4922" t="str">
            <v>Budapest BankReserves - BOP</v>
          </cell>
        </row>
        <row r="4923">
          <cell r="A4923" t="str">
            <v>Budapest BankReserves - Transfers &amp; Others</v>
          </cell>
        </row>
        <row r="4924">
          <cell r="A4924" t="str">
            <v>Budapest BankReserves - Write-Offs</v>
          </cell>
        </row>
        <row r="4925">
          <cell r="A4925" t="str">
            <v>Budapest Bank780 FR Provision</v>
          </cell>
        </row>
        <row r="4926">
          <cell r="A4926" t="str">
            <v>Budapest Bank780 FR Recovery</v>
          </cell>
        </row>
        <row r="4927">
          <cell r="A4927" t="str">
            <v>Budapest Bank781 LL Provision</v>
          </cell>
        </row>
        <row r="4928">
          <cell r="A4928" t="str">
            <v>Budapest Bank781 LL Recovery</v>
          </cell>
        </row>
        <row r="4929">
          <cell r="A4929" t="str">
            <v>Budapest Bank782 DF Provision</v>
          </cell>
        </row>
        <row r="4930">
          <cell r="A4930" t="str">
            <v>Budapest Bank782 DF Recovery</v>
          </cell>
        </row>
        <row r="4931">
          <cell r="A4931" t="str">
            <v>Budapest Bank783 Corp Level Provision</v>
          </cell>
        </row>
        <row r="4932">
          <cell r="A4932" t="str">
            <v>Budapest Bank783 Corp Level Recovery</v>
          </cell>
        </row>
        <row r="4933">
          <cell r="A4933" t="str">
            <v>Budapest Bank784 Business Share Provision</v>
          </cell>
        </row>
        <row r="4934">
          <cell r="A4934" t="str">
            <v>Budapest BankReserves - Business Sharing</v>
          </cell>
        </row>
        <row r="4935">
          <cell r="A4935" t="str">
            <v>Business Shares UKNEA - Fixed Rate</v>
          </cell>
        </row>
        <row r="4936">
          <cell r="A4936" t="str">
            <v>Business Shares UKNEA - Floating Rate</v>
          </cell>
        </row>
        <row r="4937">
          <cell r="A4937" t="str">
            <v>Business Shares UKReserves - FX Gain / Loss</v>
          </cell>
        </row>
        <row r="4938">
          <cell r="A4938" t="str">
            <v>Business Shares UKReserves - Provisons</v>
          </cell>
        </row>
        <row r="4939">
          <cell r="A4939" t="str">
            <v>Business Shares UKReserves - Recoveries</v>
          </cell>
        </row>
        <row r="4940">
          <cell r="A4940" t="str">
            <v>Business Shares UKReserves - BOP</v>
          </cell>
        </row>
        <row r="4941">
          <cell r="A4941" t="str">
            <v>Business Shares UKReserves - Transfers &amp; Others</v>
          </cell>
        </row>
        <row r="4942">
          <cell r="A4942" t="str">
            <v>Business Shares UKReserves - Write-Offs</v>
          </cell>
        </row>
        <row r="4943">
          <cell r="A4943" t="str">
            <v>Business Shares UK780 FR Provision</v>
          </cell>
        </row>
        <row r="4944">
          <cell r="A4944" t="str">
            <v>Business Shares UK780 FR Recovery</v>
          </cell>
        </row>
        <row r="4945">
          <cell r="A4945" t="str">
            <v>Business Shares UK781 LL Provision</v>
          </cell>
        </row>
        <row r="4946">
          <cell r="A4946" t="str">
            <v>Business Shares UK781 LL Recovery</v>
          </cell>
        </row>
        <row r="4947">
          <cell r="A4947" t="str">
            <v>Business Shares UK782 DF Provision</v>
          </cell>
        </row>
        <row r="4948">
          <cell r="A4948" t="str">
            <v>Business Shares UK782 DF Recovery</v>
          </cell>
        </row>
        <row r="4949">
          <cell r="A4949" t="str">
            <v>Business Shares UK783 Corp Level Provision</v>
          </cell>
        </row>
        <row r="4950">
          <cell r="A4950" t="str">
            <v>Business Shares UK783 Corp Level Recovery</v>
          </cell>
        </row>
        <row r="4951">
          <cell r="A4951" t="str">
            <v>Business Shares UK784 Business Share Provision</v>
          </cell>
        </row>
        <row r="4952">
          <cell r="A4952" t="str">
            <v>Business Shares UKReserves - Business Sharing</v>
          </cell>
        </row>
        <row r="4953">
          <cell r="A4953" t="str">
            <v>ChinaNEA - Fixed Rate</v>
          </cell>
        </row>
        <row r="4954">
          <cell r="A4954" t="str">
            <v>ChinaNEA - Floating Rate</v>
          </cell>
        </row>
        <row r="4955">
          <cell r="A4955" t="str">
            <v>ChinaReserves - FX Gain / Loss</v>
          </cell>
        </row>
        <row r="4956">
          <cell r="A4956" t="str">
            <v>ChinaReserves - Provisons</v>
          </cell>
        </row>
        <row r="4957">
          <cell r="A4957" t="str">
            <v>ChinaReserves - Recoveries</v>
          </cell>
        </row>
        <row r="4958">
          <cell r="A4958" t="str">
            <v>ChinaReserves - BOP</v>
          </cell>
        </row>
        <row r="4959">
          <cell r="A4959" t="str">
            <v>ChinaReserves - Transfers &amp; Others</v>
          </cell>
        </row>
        <row r="4960">
          <cell r="A4960" t="str">
            <v>ChinaReserves - Write-Offs</v>
          </cell>
        </row>
        <row r="4961">
          <cell r="A4961" t="str">
            <v>China780 FR Provision</v>
          </cell>
        </row>
        <row r="4962">
          <cell r="A4962" t="str">
            <v>China780 FR Recovery</v>
          </cell>
        </row>
        <row r="4963">
          <cell r="A4963" t="str">
            <v>China781 LL Provision</v>
          </cell>
        </row>
        <row r="4964">
          <cell r="A4964" t="str">
            <v>China781 LL Recovery</v>
          </cell>
        </row>
        <row r="4965">
          <cell r="A4965" t="str">
            <v>China782 DF Provision</v>
          </cell>
        </row>
        <row r="4966">
          <cell r="A4966" t="str">
            <v>China782 DF Recovery</v>
          </cell>
        </row>
        <row r="4967">
          <cell r="A4967" t="str">
            <v>China783 Corp Level Provision</v>
          </cell>
        </row>
        <row r="4968">
          <cell r="A4968" t="str">
            <v>China783 Corp Level Recovery</v>
          </cell>
        </row>
        <row r="4969">
          <cell r="A4969" t="str">
            <v>China784 Business Share Provision</v>
          </cell>
        </row>
        <row r="4970">
          <cell r="A4970" t="str">
            <v>ChinaReserves - Business Sharing</v>
          </cell>
        </row>
        <row r="4971">
          <cell r="A4971" t="str">
            <v>Czech RepublicNEA - Fixed Rate</v>
          </cell>
        </row>
        <row r="4972">
          <cell r="A4972" t="str">
            <v>Czech RepublicNEA - Floating Rate</v>
          </cell>
        </row>
        <row r="4973">
          <cell r="A4973" t="str">
            <v>Czech RepublicReserves - FX Gain / Loss</v>
          </cell>
        </row>
        <row r="4974">
          <cell r="A4974" t="str">
            <v>Czech RepublicReserves - Provisons</v>
          </cell>
        </row>
        <row r="4975">
          <cell r="A4975" t="str">
            <v>Czech RepublicReserves - Recoveries</v>
          </cell>
        </row>
        <row r="4976">
          <cell r="A4976" t="str">
            <v>Czech RepublicReserves - BOP</v>
          </cell>
        </row>
        <row r="4977">
          <cell r="A4977" t="str">
            <v>Czech RepublicReserves - Transfers &amp; Others</v>
          </cell>
        </row>
        <row r="4978">
          <cell r="A4978" t="str">
            <v>Czech RepublicReserves - Write-Offs</v>
          </cell>
        </row>
        <row r="4979">
          <cell r="A4979" t="str">
            <v>Czech Republic780 FR Provision</v>
          </cell>
        </row>
        <row r="4980">
          <cell r="A4980" t="str">
            <v>Czech Republic780 FR Recovery</v>
          </cell>
        </row>
        <row r="4981">
          <cell r="A4981" t="str">
            <v>Czech Republic781 LL Provision</v>
          </cell>
        </row>
        <row r="4982">
          <cell r="A4982" t="str">
            <v>Czech Republic781 LL Recovery</v>
          </cell>
        </row>
        <row r="4983">
          <cell r="A4983" t="str">
            <v>Czech Republic782 DF Provision</v>
          </cell>
        </row>
        <row r="4984">
          <cell r="A4984" t="str">
            <v>Czech Republic782 DF Recovery</v>
          </cell>
        </row>
        <row r="4985">
          <cell r="A4985" t="str">
            <v>Czech Republic783 Corp Level Provision</v>
          </cell>
        </row>
        <row r="4986">
          <cell r="A4986" t="str">
            <v>Czech Republic783 Corp Level Recovery</v>
          </cell>
        </row>
        <row r="4987">
          <cell r="A4987" t="str">
            <v>Czech Republic784 Business Share Provision</v>
          </cell>
        </row>
        <row r="4988">
          <cell r="A4988" t="str">
            <v>Czech RepublicReserves - Business Sharing</v>
          </cell>
        </row>
        <row r="4989">
          <cell r="A4989" t="str">
            <v>DenmarkNEA - Fixed Rate</v>
          </cell>
        </row>
        <row r="4990">
          <cell r="A4990" t="str">
            <v>DenmarkNEA - Floating Rate</v>
          </cell>
        </row>
        <row r="4991">
          <cell r="A4991" t="str">
            <v>DenmarkReserves - FX Gain / Loss</v>
          </cell>
        </row>
        <row r="4992">
          <cell r="A4992" t="str">
            <v>DenmarkReserves - Provisons</v>
          </cell>
        </row>
        <row r="4993">
          <cell r="A4993" t="str">
            <v>DenmarkReserves - Recoveries</v>
          </cell>
        </row>
        <row r="4994">
          <cell r="A4994" t="str">
            <v>DenmarkReserves - BOP</v>
          </cell>
        </row>
        <row r="4995">
          <cell r="A4995" t="str">
            <v>DenmarkReserves - Transfers &amp; Others</v>
          </cell>
        </row>
        <row r="4996">
          <cell r="A4996" t="str">
            <v>DenmarkReserves - Write-Offs</v>
          </cell>
        </row>
        <row r="4997">
          <cell r="A4997" t="str">
            <v>Denmark780 FR Provision</v>
          </cell>
        </row>
        <row r="4998">
          <cell r="A4998" t="str">
            <v>Denmark780 FR Recovery</v>
          </cell>
        </row>
        <row r="4999">
          <cell r="A4999" t="str">
            <v>Denmark781 LL Provision</v>
          </cell>
        </row>
        <row r="5000">
          <cell r="A5000" t="str">
            <v>Denmark781 LL Recovery</v>
          </cell>
        </row>
        <row r="5001">
          <cell r="A5001" t="str">
            <v>Denmark782 DF Provision</v>
          </cell>
        </row>
        <row r="5002">
          <cell r="A5002" t="str">
            <v>Denmark782 DF Recovery</v>
          </cell>
        </row>
        <row r="5003">
          <cell r="A5003" t="str">
            <v>Denmark783 Corp Level Provision</v>
          </cell>
        </row>
        <row r="5004">
          <cell r="A5004" t="str">
            <v>Denmark783 Corp Level Recovery</v>
          </cell>
        </row>
        <row r="5005">
          <cell r="A5005" t="str">
            <v>Denmark784 Business Share Provision</v>
          </cell>
        </row>
        <row r="5006">
          <cell r="A5006" t="str">
            <v>DenmarkReserves - Business Sharing</v>
          </cell>
        </row>
        <row r="5007">
          <cell r="A5007" t="str">
            <v>DOMsNEA - Fixed Rate</v>
          </cell>
        </row>
        <row r="5008">
          <cell r="A5008" t="str">
            <v>DOMsNEA - Floating Rate</v>
          </cell>
        </row>
        <row r="5009">
          <cell r="A5009" t="str">
            <v>DOMsReserves - FX Gain / Loss</v>
          </cell>
        </row>
        <row r="5010">
          <cell r="A5010" t="str">
            <v>DOMsReserves - Provisons</v>
          </cell>
        </row>
        <row r="5011">
          <cell r="A5011" t="str">
            <v>DOMsReserves - Recoveries</v>
          </cell>
        </row>
        <row r="5012">
          <cell r="A5012" t="str">
            <v>DOMsReserves - BOP</v>
          </cell>
        </row>
        <row r="5013">
          <cell r="A5013" t="str">
            <v>DOMsReserves - Transfers &amp; Others</v>
          </cell>
        </row>
        <row r="5014">
          <cell r="A5014" t="str">
            <v>DOMsReserves - Write-Offs</v>
          </cell>
        </row>
        <row r="5015">
          <cell r="A5015" t="str">
            <v>DOMs780 FR Provision</v>
          </cell>
        </row>
        <row r="5016">
          <cell r="A5016" t="str">
            <v>DOMs780 FR Recovery</v>
          </cell>
        </row>
        <row r="5017">
          <cell r="A5017" t="str">
            <v>DOMs781 LL Provision</v>
          </cell>
        </row>
        <row r="5018">
          <cell r="A5018" t="str">
            <v>DOMs781 LL Recovery</v>
          </cell>
        </row>
        <row r="5019">
          <cell r="A5019" t="str">
            <v>DOMs782 DF Provision</v>
          </cell>
        </row>
        <row r="5020">
          <cell r="A5020" t="str">
            <v>DOMs782 DF Recovery</v>
          </cell>
        </row>
        <row r="5021">
          <cell r="A5021" t="str">
            <v>DOMs783 Corp Level Provision</v>
          </cell>
        </row>
        <row r="5022">
          <cell r="A5022" t="str">
            <v>DOMs783 Corp Level Recovery</v>
          </cell>
        </row>
        <row r="5023">
          <cell r="A5023" t="str">
            <v>DOMs784 Business Share Provision</v>
          </cell>
        </row>
        <row r="5024">
          <cell r="A5024" t="str">
            <v>DOMsReserves - Business Sharing</v>
          </cell>
        </row>
        <row r="5025">
          <cell r="A5025" t="str">
            <v>France GECBNEA - Fixed Rate</v>
          </cell>
        </row>
        <row r="5026">
          <cell r="A5026" t="str">
            <v>France GECBNEA - Floating Rate</v>
          </cell>
        </row>
        <row r="5027">
          <cell r="A5027" t="str">
            <v>France GECBReserves - FX Gain / Loss</v>
          </cell>
        </row>
        <row r="5028">
          <cell r="A5028" t="str">
            <v>France GECBReserves - Provisons</v>
          </cell>
        </row>
        <row r="5029">
          <cell r="A5029" t="str">
            <v>France GECBReserves - Recoveries</v>
          </cell>
        </row>
        <row r="5030">
          <cell r="A5030" t="str">
            <v>France GECBReserves - BOP</v>
          </cell>
        </row>
        <row r="5031">
          <cell r="A5031" t="str">
            <v>France GECBReserves - Transfers &amp; Others</v>
          </cell>
        </row>
        <row r="5032">
          <cell r="A5032" t="str">
            <v>France GECBReserves - Write-Offs</v>
          </cell>
        </row>
        <row r="5033">
          <cell r="A5033" t="str">
            <v>France GECB780 FR Provision</v>
          </cell>
        </row>
        <row r="5034">
          <cell r="A5034" t="str">
            <v>France GECB780 FR Recovery</v>
          </cell>
        </row>
        <row r="5035">
          <cell r="A5035" t="str">
            <v>France GECB781 LL Provision</v>
          </cell>
        </row>
        <row r="5036">
          <cell r="A5036" t="str">
            <v>France GECB781 LL Recovery</v>
          </cell>
        </row>
        <row r="5037">
          <cell r="A5037" t="str">
            <v>France GECB782 DF Provision</v>
          </cell>
        </row>
        <row r="5038">
          <cell r="A5038" t="str">
            <v>France GECB782 DF Recovery</v>
          </cell>
        </row>
        <row r="5039">
          <cell r="A5039" t="str">
            <v>France GECB783 Corp Level Provision</v>
          </cell>
        </row>
        <row r="5040">
          <cell r="A5040" t="str">
            <v>France GECB783 Corp Level Recovery</v>
          </cell>
        </row>
        <row r="5041">
          <cell r="A5041" t="str">
            <v>France GECB784 Business Share Provision</v>
          </cell>
        </row>
        <row r="5042">
          <cell r="A5042" t="str">
            <v>France GECBReserves - Business Sharing</v>
          </cell>
        </row>
        <row r="5043">
          <cell r="A5043" t="str">
            <v>GCF UKNEA - Fixed Rate</v>
          </cell>
        </row>
        <row r="5044">
          <cell r="A5044" t="str">
            <v>GCF UKNEA - Floating Rate</v>
          </cell>
        </row>
        <row r="5045">
          <cell r="A5045" t="str">
            <v>GCF UKReserves - FX Gain / Loss</v>
          </cell>
        </row>
        <row r="5046">
          <cell r="A5046" t="str">
            <v>GCF UKReserves - Provisons</v>
          </cell>
        </row>
        <row r="5047">
          <cell r="A5047" t="str">
            <v>GCF UKReserves - Recoveries</v>
          </cell>
        </row>
        <row r="5048">
          <cell r="A5048" t="str">
            <v>GCF UKReserves - BOP</v>
          </cell>
        </row>
        <row r="5049">
          <cell r="A5049" t="str">
            <v>GCF UKReserves - Transfers &amp; Others</v>
          </cell>
        </row>
        <row r="5050">
          <cell r="A5050" t="str">
            <v>GCF UKReserves - Write-Offs</v>
          </cell>
        </row>
        <row r="5051">
          <cell r="A5051" t="str">
            <v>GCF UK780 FR Provision</v>
          </cell>
        </row>
        <row r="5052">
          <cell r="A5052" t="str">
            <v>GCF UK780 FR Recovery</v>
          </cell>
        </row>
        <row r="5053">
          <cell r="A5053" t="str">
            <v>GCF UK781 LL Provision</v>
          </cell>
        </row>
        <row r="5054">
          <cell r="A5054" t="str">
            <v>GCF UK781 LL Recovery</v>
          </cell>
        </row>
        <row r="5055">
          <cell r="A5055" t="str">
            <v>GCF UK782 DF Provision</v>
          </cell>
        </row>
        <row r="5056">
          <cell r="A5056" t="str">
            <v>GCF UK782 DF Recovery</v>
          </cell>
        </row>
        <row r="5057">
          <cell r="A5057" t="str">
            <v>GCF UK783 Corp Level Provision</v>
          </cell>
        </row>
        <row r="5058">
          <cell r="A5058" t="str">
            <v>GCF UK783 Corp Level Recovery</v>
          </cell>
        </row>
        <row r="5059">
          <cell r="A5059" t="str">
            <v>GCF UK784 Business Share Provision</v>
          </cell>
        </row>
        <row r="5060">
          <cell r="A5060" t="str">
            <v>GCF UKReserves - Business Sharing</v>
          </cell>
        </row>
        <row r="5061">
          <cell r="A5061" t="str">
            <v>GECISNEA - Fixed Rate</v>
          </cell>
        </row>
        <row r="5062">
          <cell r="A5062" t="str">
            <v>GECISNEA - Floating Rate</v>
          </cell>
        </row>
        <row r="5063">
          <cell r="A5063" t="str">
            <v>GECISReserves - FX Gain / Loss</v>
          </cell>
        </row>
        <row r="5064">
          <cell r="A5064" t="str">
            <v>GECISReserves - Provisons</v>
          </cell>
        </row>
        <row r="5065">
          <cell r="A5065" t="str">
            <v>GECISReserves - Recoveries</v>
          </cell>
        </row>
        <row r="5066">
          <cell r="A5066" t="str">
            <v>GECISReserves - BOP</v>
          </cell>
        </row>
        <row r="5067">
          <cell r="A5067" t="str">
            <v>GECISReserves - Transfers &amp; Others</v>
          </cell>
        </row>
        <row r="5068">
          <cell r="A5068" t="str">
            <v>GECISReserves - Write-Offs</v>
          </cell>
        </row>
        <row r="5069">
          <cell r="A5069" t="str">
            <v>GECIS780 FR Provision</v>
          </cell>
        </row>
        <row r="5070">
          <cell r="A5070" t="str">
            <v>GECIS780 FR Recovery</v>
          </cell>
        </row>
        <row r="5071">
          <cell r="A5071" t="str">
            <v>GECIS781 LL Provision</v>
          </cell>
        </row>
        <row r="5072">
          <cell r="A5072" t="str">
            <v>GECIS781 LL Recovery</v>
          </cell>
        </row>
        <row r="5073">
          <cell r="A5073" t="str">
            <v>GECIS782 DF Provision</v>
          </cell>
        </row>
        <row r="5074">
          <cell r="A5074" t="str">
            <v>GECIS782 DF Recovery</v>
          </cell>
        </row>
        <row r="5075">
          <cell r="A5075" t="str">
            <v>GECIS783 Corp Level Provision</v>
          </cell>
        </row>
        <row r="5076">
          <cell r="A5076" t="str">
            <v>GECIS783 Corp Level Recovery</v>
          </cell>
        </row>
        <row r="5077">
          <cell r="A5077" t="str">
            <v>GECIS784 Business Share Provision</v>
          </cell>
        </row>
        <row r="5078">
          <cell r="A5078" t="str">
            <v>GECISReserves - Business Sharing</v>
          </cell>
        </row>
        <row r="5079">
          <cell r="A5079" t="str">
            <v>GemplusNEA - Fixed Rate</v>
          </cell>
        </row>
        <row r="5080">
          <cell r="A5080" t="str">
            <v>GemplusNEA - Floating Rate</v>
          </cell>
        </row>
        <row r="5081">
          <cell r="A5081" t="str">
            <v>GemplusReserves - FX Gain / Loss</v>
          </cell>
        </row>
        <row r="5082">
          <cell r="A5082" t="str">
            <v>GemplusReserves - Provisons</v>
          </cell>
        </row>
        <row r="5083">
          <cell r="A5083" t="str">
            <v>GemplusReserves - Recoveries</v>
          </cell>
        </row>
        <row r="5084">
          <cell r="A5084" t="str">
            <v>GemplusReserves - BOP</v>
          </cell>
        </row>
        <row r="5085">
          <cell r="A5085" t="str">
            <v>GemplusReserves - Transfers &amp; Others</v>
          </cell>
        </row>
        <row r="5086">
          <cell r="A5086" t="str">
            <v>GemplusReserves - Write-Offs</v>
          </cell>
        </row>
        <row r="5087">
          <cell r="A5087" t="str">
            <v>Gemplus780 FR Provision</v>
          </cell>
        </row>
        <row r="5088">
          <cell r="A5088" t="str">
            <v>Gemplus780 FR Recovery</v>
          </cell>
        </row>
        <row r="5089">
          <cell r="A5089" t="str">
            <v>Gemplus781 LL Provision</v>
          </cell>
        </row>
        <row r="5090">
          <cell r="A5090" t="str">
            <v>Gemplus781 LL Recovery</v>
          </cell>
        </row>
        <row r="5091">
          <cell r="A5091" t="str">
            <v>Gemplus782 DF Provision</v>
          </cell>
        </row>
        <row r="5092">
          <cell r="A5092" t="str">
            <v>Gemplus782 DF Recovery</v>
          </cell>
        </row>
        <row r="5093">
          <cell r="A5093" t="str">
            <v>Gemplus783 Corp Level Provision</v>
          </cell>
        </row>
        <row r="5094">
          <cell r="A5094" t="str">
            <v>Gemplus783 Corp Level Recovery</v>
          </cell>
        </row>
        <row r="5095">
          <cell r="A5095" t="str">
            <v>Gemplus784 Business Share Provision</v>
          </cell>
        </row>
        <row r="5096">
          <cell r="A5096" t="str">
            <v>GemplusReserves - Business Sharing</v>
          </cell>
        </row>
        <row r="5097">
          <cell r="A5097" t="str">
            <v>GermanyNEA - Fixed Rate</v>
          </cell>
        </row>
        <row r="5098">
          <cell r="A5098" t="str">
            <v>GermanyNEA - Floating Rate</v>
          </cell>
        </row>
        <row r="5099">
          <cell r="A5099" t="str">
            <v>GermanyReserves - FX Gain / Loss</v>
          </cell>
        </row>
        <row r="5100">
          <cell r="A5100" t="str">
            <v>GermanyReserves - Provisons</v>
          </cell>
        </row>
        <row r="5101">
          <cell r="A5101" t="str">
            <v>GermanyReserves - Recoveries</v>
          </cell>
        </row>
        <row r="5102">
          <cell r="A5102" t="str">
            <v>GermanyReserves - BOP</v>
          </cell>
        </row>
        <row r="5103">
          <cell r="A5103" t="str">
            <v>GermanyReserves - Transfers &amp; Others</v>
          </cell>
        </row>
        <row r="5104">
          <cell r="A5104" t="str">
            <v>GermanyReserves - Write-Offs</v>
          </cell>
        </row>
        <row r="5105">
          <cell r="A5105" t="str">
            <v>Germany780 FR Provision</v>
          </cell>
        </row>
        <row r="5106">
          <cell r="A5106" t="str">
            <v>Germany780 FR Recovery</v>
          </cell>
        </row>
        <row r="5107">
          <cell r="A5107" t="str">
            <v>Germany781 LL Provision</v>
          </cell>
        </row>
        <row r="5108">
          <cell r="A5108" t="str">
            <v>Germany781 LL Recovery</v>
          </cell>
        </row>
        <row r="5109">
          <cell r="A5109" t="str">
            <v>Germany782 DF Provision</v>
          </cell>
        </row>
        <row r="5110">
          <cell r="A5110" t="str">
            <v>Germany782 DF Recovery</v>
          </cell>
        </row>
        <row r="5111">
          <cell r="A5111" t="str">
            <v>Germany783 Corp Level Provision</v>
          </cell>
        </row>
        <row r="5112">
          <cell r="A5112" t="str">
            <v>Germany783 Corp Level Recovery</v>
          </cell>
        </row>
        <row r="5113">
          <cell r="A5113" t="str">
            <v>Germany784 Business Share Provision</v>
          </cell>
        </row>
        <row r="5114">
          <cell r="A5114" t="str">
            <v>GermanyReserves - Business Sharing</v>
          </cell>
        </row>
        <row r="5115">
          <cell r="A5115" t="str">
            <v>Hong KongNEA - Fixed Rate</v>
          </cell>
        </row>
        <row r="5116">
          <cell r="A5116" t="str">
            <v>Hong KongNEA - Floating Rate</v>
          </cell>
        </row>
        <row r="5117">
          <cell r="A5117" t="str">
            <v>Hong KongReserves - FX Gain / Loss</v>
          </cell>
        </row>
        <row r="5118">
          <cell r="A5118" t="str">
            <v>Hong KongReserves - Provisons</v>
          </cell>
        </row>
        <row r="5119">
          <cell r="A5119" t="str">
            <v>Hong KongReserves - Recoveries</v>
          </cell>
        </row>
        <row r="5120">
          <cell r="A5120" t="str">
            <v>Hong KongReserves - BOP</v>
          </cell>
        </row>
        <row r="5121">
          <cell r="A5121" t="str">
            <v>Hong KongReserves - Transfers &amp; Others</v>
          </cell>
        </row>
        <row r="5122">
          <cell r="A5122" t="str">
            <v>Hong KongReserves - Write-Offs</v>
          </cell>
        </row>
        <row r="5123">
          <cell r="A5123" t="str">
            <v>Hong Kong780 FR Provision</v>
          </cell>
        </row>
        <row r="5124">
          <cell r="A5124" t="str">
            <v>Hong Kong780 FR Recovery</v>
          </cell>
        </row>
        <row r="5125">
          <cell r="A5125" t="str">
            <v>Hong Kong781 LL Provision</v>
          </cell>
        </row>
        <row r="5126">
          <cell r="A5126" t="str">
            <v>Hong Kong781 LL Recovery</v>
          </cell>
        </row>
        <row r="5127">
          <cell r="A5127" t="str">
            <v>Hong Kong782 DF Provision</v>
          </cell>
        </row>
        <row r="5128">
          <cell r="A5128" t="str">
            <v>Hong Kong782 DF Recovery</v>
          </cell>
        </row>
        <row r="5129">
          <cell r="A5129" t="str">
            <v>Hong Kong783 Corp Level Provision</v>
          </cell>
        </row>
        <row r="5130">
          <cell r="A5130" t="str">
            <v>Hong Kong783 Corp Level Recovery</v>
          </cell>
        </row>
        <row r="5131">
          <cell r="A5131" t="str">
            <v>Hong Kong784 Business Share Provision</v>
          </cell>
        </row>
        <row r="5132">
          <cell r="A5132" t="str">
            <v>Hong KongReserves - Business Sharing</v>
          </cell>
        </row>
        <row r="5133">
          <cell r="A5133" t="str">
            <v>Housing BankNEA - Fixed Rate</v>
          </cell>
        </row>
        <row r="5134">
          <cell r="A5134" t="str">
            <v>Housing BankNEA - Floating Rate</v>
          </cell>
        </row>
        <row r="5135">
          <cell r="A5135" t="str">
            <v>Housing BankReserves - FX Gain / Loss</v>
          </cell>
        </row>
        <row r="5136">
          <cell r="A5136" t="str">
            <v>Housing BankReserves - Provisons</v>
          </cell>
        </row>
        <row r="5137">
          <cell r="A5137" t="str">
            <v>Housing BankReserves - Recoveries</v>
          </cell>
        </row>
        <row r="5138">
          <cell r="A5138" t="str">
            <v>Housing BankReserves - BOP</v>
          </cell>
        </row>
        <row r="5139">
          <cell r="A5139" t="str">
            <v>Housing BankReserves - Transfers &amp; Others</v>
          </cell>
        </row>
        <row r="5140">
          <cell r="A5140" t="str">
            <v>Housing BankReserves - Write-Offs</v>
          </cell>
        </row>
        <row r="5141">
          <cell r="A5141" t="str">
            <v>Housing Bank780 FR Provision</v>
          </cell>
        </row>
        <row r="5142">
          <cell r="A5142" t="str">
            <v>Housing Bank780 FR Recovery</v>
          </cell>
        </row>
        <row r="5143">
          <cell r="A5143" t="str">
            <v>Housing Bank781 LL Provision</v>
          </cell>
        </row>
        <row r="5144">
          <cell r="A5144" t="str">
            <v>Housing Bank781 LL Recovery</v>
          </cell>
        </row>
        <row r="5145">
          <cell r="A5145" t="str">
            <v>Housing Bank782 DF Provision</v>
          </cell>
        </row>
        <row r="5146">
          <cell r="A5146" t="str">
            <v>Housing Bank782 DF Recovery</v>
          </cell>
        </row>
        <row r="5147">
          <cell r="A5147" t="str">
            <v>Housing Bank783 Corp Level Provision</v>
          </cell>
        </row>
        <row r="5148">
          <cell r="A5148" t="str">
            <v>Housing Bank783 Corp Level Recovery</v>
          </cell>
        </row>
        <row r="5149">
          <cell r="A5149" t="str">
            <v>Housing Bank784 Business Share Provision</v>
          </cell>
        </row>
        <row r="5150">
          <cell r="A5150" t="str">
            <v>Housing BankReserves - Business Sharing</v>
          </cell>
        </row>
        <row r="5151">
          <cell r="A5151" t="str">
            <v>I GroupNEA - Fixed Rate</v>
          </cell>
        </row>
        <row r="5152">
          <cell r="A5152" t="str">
            <v>I GroupNEA - Floating Rate</v>
          </cell>
        </row>
        <row r="5153">
          <cell r="A5153" t="str">
            <v>I GroupReserves - FX Gain / Loss</v>
          </cell>
        </row>
        <row r="5154">
          <cell r="A5154" t="str">
            <v>I GroupReserves - Provisons</v>
          </cell>
        </row>
        <row r="5155">
          <cell r="A5155" t="str">
            <v>I GroupReserves - Recoveries</v>
          </cell>
        </row>
        <row r="5156">
          <cell r="A5156" t="str">
            <v>I GroupReserves - BOP</v>
          </cell>
        </row>
        <row r="5157">
          <cell r="A5157" t="str">
            <v>I GroupReserves - Transfers &amp; Others</v>
          </cell>
        </row>
        <row r="5158">
          <cell r="A5158" t="str">
            <v>I GroupReserves - Write-Offs</v>
          </cell>
        </row>
        <row r="5159">
          <cell r="A5159" t="str">
            <v>I Group780 FR Provision</v>
          </cell>
        </row>
        <row r="5160">
          <cell r="A5160" t="str">
            <v>I Group780 FR Recovery</v>
          </cell>
        </row>
        <row r="5161">
          <cell r="A5161" t="str">
            <v>I Group781 LL Provision</v>
          </cell>
        </row>
        <row r="5162">
          <cell r="A5162" t="str">
            <v>I Group781 LL Recovery</v>
          </cell>
        </row>
        <row r="5163">
          <cell r="A5163" t="str">
            <v>I Group782 DF Provision</v>
          </cell>
        </row>
        <row r="5164">
          <cell r="A5164" t="str">
            <v>I Group782 DF Recovery</v>
          </cell>
        </row>
        <row r="5165">
          <cell r="A5165" t="str">
            <v>I Group783 Corp Level Provision</v>
          </cell>
        </row>
        <row r="5166">
          <cell r="A5166" t="str">
            <v>I Group783 Corp Level Recovery</v>
          </cell>
        </row>
        <row r="5167">
          <cell r="A5167" t="str">
            <v>I Group784 Business Share Provision</v>
          </cell>
        </row>
        <row r="5168">
          <cell r="A5168" t="str">
            <v>I GroupReserves - Business Sharing</v>
          </cell>
        </row>
        <row r="5169">
          <cell r="A5169" t="str">
            <v>India AutoNEA - Fixed Rate</v>
          </cell>
        </row>
        <row r="5170">
          <cell r="A5170" t="str">
            <v>India AutoNEA - Floating Rate</v>
          </cell>
        </row>
        <row r="5171">
          <cell r="A5171" t="str">
            <v>India AutoReserves - FX Gain / Loss</v>
          </cell>
        </row>
        <row r="5172">
          <cell r="A5172" t="str">
            <v>India AutoReserves - Provisons</v>
          </cell>
        </row>
        <row r="5173">
          <cell r="A5173" t="str">
            <v>India AutoReserves - Recoveries</v>
          </cell>
        </row>
        <row r="5174">
          <cell r="A5174" t="str">
            <v>India AutoReserves - BOP</v>
          </cell>
        </row>
        <row r="5175">
          <cell r="A5175" t="str">
            <v>India AutoReserves - Transfers &amp; Others</v>
          </cell>
        </row>
        <row r="5176">
          <cell r="A5176" t="str">
            <v>India AutoReserves - Write-Offs</v>
          </cell>
        </row>
        <row r="5177">
          <cell r="A5177" t="str">
            <v>India Auto780 FR Provision</v>
          </cell>
        </row>
        <row r="5178">
          <cell r="A5178" t="str">
            <v>India Auto780 FR Recovery</v>
          </cell>
        </row>
        <row r="5179">
          <cell r="A5179" t="str">
            <v>India Auto781 LL Provision</v>
          </cell>
        </row>
        <row r="5180">
          <cell r="A5180" t="str">
            <v>India Auto781 LL Recovery</v>
          </cell>
        </row>
        <row r="5181">
          <cell r="A5181" t="str">
            <v>India Auto782 DF Provision</v>
          </cell>
        </row>
        <row r="5182">
          <cell r="A5182" t="str">
            <v>India Auto782 DF Recovery</v>
          </cell>
        </row>
        <row r="5183">
          <cell r="A5183" t="str">
            <v>India Auto783 Corp Level Provision</v>
          </cell>
        </row>
        <row r="5184">
          <cell r="A5184" t="str">
            <v>India Auto783 Corp Level Recovery</v>
          </cell>
        </row>
        <row r="5185">
          <cell r="A5185" t="str">
            <v>India Auto784 Business Share Provision</v>
          </cell>
        </row>
        <row r="5186">
          <cell r="A5186" t="str">
            <v>India AutoReserves - Business Sharing</v>
          </cell>
        </row>
        <row r="5187">
          <cell r="A5187" t="str">
            <v>India CountrywideNEA - Fixed Rate</v>
          </cell>
        </row>
        <row r="5188">
          <cell r="A5188" t="str">
            <v>India CountrywideNEA - Floating Rate</v>
          </cell>
        </row>
        <row r="5189">
          <cell r="A5189" t="str">
            <v>India CountrywideReserves - FX Gain / Loss</v>
          </cell>
        </row>
        <row r="5190">
          <cell r="A5190" t="str">
            <v>India CountrywideReserves - Provisons</v>
          </cell>
        </row>
        <row r="5191">
          <cell r="A5191" t="str">
            <v>India CountrywideReserves - Recoveries</v>
          </cell>
        </row>
        <row r="5192">
          <cell r="A5192" t="str">
            <v>India CountrywideReserves - BOP</v>
          </cell>
        </row>
        <row r="5193">
          <cell r="A5193" t="str">
            <v>India CountrywideReserves - Transfers &amp; Others</v>
          </cell>
        </row>
        <row r="5194">
          <cell r="A5194" t="str">
            <v>India CountrywideReserves - Write-Offs</v>
          </cell>
        </row>
        <row r="5195">
          <cell r="A5195" t="str">
            <v>India Countrywide780 FR Provision</v>
          </cell>
        </row>
        <row r="5196">
          <cell r="A5196" t="str">
            <v>India Countrywide780 FR Recovery</v>
          </cell>
        </row>
        <row r="5197">
          <cell r="A5197" t="str">
            <v>India Countrywide781 LL Provision</v>
          </cell>
        </row>
        <row r="5198">
          <cell r="A5198" t="str">
            <v>India Countrywide781 LL Recovery</v>
          </cell>
        </row>
        <row r="5199">
          <cell r="A5199" t="str">
            <v>India Countrywide782 DF Provision</v>
          </cell>
        </row>
        <row r="5200">
          <cell r="A5200" t="str">
            <v>India Countrywide782 DF Recovery</v>
          </cell>
        </row>
        <row r="5201">
          <cell r="A5201" t="str">
            <v>India Countrywide783 Corp Level Provision</v>
          </cell>
        </row>
        <row r="5202">
          <cell r="A5202" t="str">
            <v>India Countrywide783 Corp Level Recovery</v>
          </cell>
        </row>
        <row r="5203">
          <cell r="A5203" t="str">
            <v>India Countrywide784 Business Share Provision</v>
          </cell>
        </row>
        <row r="5204">
          <cell r="A5204" t="str">
            <v>India CountrywideReserves - Business Sharing</v>
          </cell>
        </row>
        <row r="5205">
          <cell r="A5205" t="str">
            <v>IndonesiaNEA - Fixed Rate</v>
          </cell>
        </row>
        <row r="5206">
          <cell r="A5206" t="str">
            <v>IndonesiaNEA - Floating Rate</v>
          </cell>
        </row>
        <row r="5207">
          <cell r="A5207" t="str">
            <v>IndonesiaReserves - FX Gain / Loss</v>
          </cell>
        </row>
        <row r="5208">
          <cell r="A5208" t="str">
            <v>IndonesiaReserves - Provisons</v>
          </cell>
        </row>
        <row r="5209">
          <cell r="A5209" t="str">
            <v>IndonesiaReserves - Recoveries</v>
          </cell>
        </row>
        <row r="5210">
          <cell r="A5210" t="str">
            <v>IndonesiaReserves - BOP</v>
          </cell>
        </row>
        <row r="5211">
          <cell r="A5211" t="str">
            <v>IndonesiaReserves - Transfers &amp; Others</v>
          </cell>
        </row>
        <row r="5212">
          <cell r="A5212" t="str">
            <v>IndonesiaReserves - Write-Offs</v>
          </cell>
        </row>
        <row r="5213">
          <cell r="A5213" t="str">
            <v>Indonesia780 FR Provision</v>
          </cell>
        </row>
        <row r="5214">
          <cell r="A5214" t="str">
            <v>Indonesia780 FR Recovery</v>
          </cell>
        </row>
        <row r="5215">
          <cell r="A5215" t="str">
            <v>Indonesia781 LL Provision</v>
          </cell>
        </row>
        <row r="5216">
          <cell r="A5216" t="str">
            <v>Indonesia781 LL Recovery</v>
          </cell>
        </row>
        <row r="5217">
          <cell r="A5217" t="str">
            <v>Indonesia782 DF Provision</v>
          </cell>
        </row>
        <row r="5218">
          <cell r="A5218" t="str">
            <v>Indonesia782 DF Recovery</v>
          </cell>
        </row>
        <row r="5219">
          <cell r="A5219" t="str">
            <v>Indonesia783 Corp Level Provision</v>
          </cell>
        </row>
        <row r="5220">
          <cell r="A5220" t="str">
            <v>Indonesia783 Corp Level Recovery</v>
          </cell>
        </row>
        <row r="5221">
          <cell r="A5221" t="str">
            <v>Indonesia784 Business Share Provision</v>
          </cell>
        </row>
        <row r="5222">
          <cell r="A5222" t="str">
            <v>IndonesiaReserves - Business Sharing</v>
          </cell>
        </row>
        <row r="5223">
          <cell r="A5223" t="str">
            <v>Ireland HQNEA - Fixed Rate</v>
          </cell>
        </row>
        <row r="5224">
          <cell r="A5224" t="str">
            <v>Ireland HQNEA - Floating Rate</v>
          </cell>
        </row>
        <row r="5225">
          <cell r="A5225" t="str">
            <v>Ireland HQReserves - FX Gain / Loss</v>
          </cell>
        </row>
        <row r="5226">
          <cell r="A5226" t="str">
            <v>Ireland HQReserves - Provisons</v>
          </cell>
        </row>
        <row r="5227">
          <cell r="A5227" t="str">
            <v>Ireland HQReserves - Recoveries</v>
          </cell>
        </row>
        <row r="5228">
          <cell r="A5228" t="str">
            <v>Ireland HQReserves - BOP</v>
          </cell>
        </row>
        <row r="5229">
          <cell r="A5229" t="str">
            <v>Ireland HQReserves - Transfers &amp; Others</v>
          </cell>
        </row>
        <row r="5230">
          <cell r="A5230" t="str">
            <v>Ireland HQReserves - Write-Offs</v>
          </cell>
        </row>
        <row r="5231">
          <cell r="A5231" t="str">
            <v>Ireland HQ780 FR Provision</v>
          </cell>
        </row>
        <row r="5232">
          <cell r="A5232" t="str">
            <v>Ireland HQ780 FR Recovery</v>
          </cell>
        </row>
        <row r="5233">
          <cell r="A5233" t="str">
            <v>Ireland HQ781 LL Provision</v>
          </cell>
        </row>
        <row r="5234">
          <cell r="A5234" t="str">
            <v>Ireland HQ781 LL Recovery</v>
          </cell>
        </row>
        <row r="5235">
          <cell r="A5235" t="str">
            <v>Ireland HQ782 DF Provision</v>
          </cell>
        </row>
        <row r="5236">
          <cell r="A5236" t="str">
            <v>Ireland HQ782 DF Recovery</v>
          </cell>
        </row>
        <row r="5237">
          <cell r="A5237" t="str">
            <v>Ireland HQ783 Corp Level Provision</v>
          </cell>
        </row>
        <row r="5238">
          <cell r="A5238" t="str">
            <v>Ireland HQ783 Corp Level Recovery</v>
          </cell>
        </row>
        <row r="5239">
          <cell r="A5239" t="str">
            <v>Ireland HQ784 Business Share Provision</v>
          </cell>
        </row>
        <row r="5240">
          <cell r="A5240" t="str">
            <v>Ireland HQReserves - Business Sharing</v>
          </cell>
        </row>
        <row r="5241">
          <cell r="A5241" t="str">
            <v>Japan - GECCCNEA - Fixed Rate</v>
          </cell>
        </row>
        <row r="5242">
          <cell r="A5242" t="str">
            <v>Japan - GECCCNEA - Floating Rate</v>
          </cell>
        </row>
        <row r="5243">
          <cell r="A5243" t="str">
            <v>Japan - GECCCReserves - FX Gain / Loss</v>
          </cell>
        </row>
        <row r="5244">
          <cell r="A5244" t="str">
            <v>Japan - GECCCReserves - Provisons</v>
          </cell>
        </row>
        <row r="5245">
          <cell r="A5245" t="str">
            <v>Japan - GECCCReserves - Recoveries</v>
          </cell>
        </row>
        <row r="5246">
          <cell r="A5246" t="str">
            <v>Japan - GECCCReserves - BOP</v>
          </cell>
        </row>
        <row r="5247">
          <cell r="A5247" t="str">
            <v>Japan - GECCCReserves - Transfers &amp; Others</v>
          </cell>
        </row>
        <row r="5248">
          <cell r="A5248" t="str">
            <v>Japan - GECCCReserves - Write-Offs</v>
          </cell>
        </row>
        <row r="5249">
          <cell r="A5249" t="str">
            <v>Japan - GECCC780 FR Provision</v>
          </cell>
        </row>
        <row r="5250">
          <cell r="A5250" t="str">
            <v>Japan - GECCC780 FR Recovery</v>
          </cell>
        </row>
        <row r="5251">
          <cell r="A5251" t="str">
            <v>Japan - GECCC781 LL Provision</v>
          </cell>
        </row>
        <row r="5252">
          <cell r="A5252" t="str">
            <v>Japan - GECCC781 LL Recovery</v>
          </cell>
        </row>
        <row r="5253">
          <cell r="A5253" t="str">
            <v>Japan - GECCC782 DF Provision</v>
          </cell>
        </row>
        <row r="5254">
          <cell r="A5254" t="str">
            <v>Japan - GECCC782 DF Recovery</v>
          </cell>
        </row>
        <row r="5255">
          <cell r="A5255" t="str">
            <v>Japan - GECCC783 Corp Level Provision</v>
          </cell>
        </row>
        <row r="5256">
          <cell r="A5256" t="str">
            <v>Japan - GECCC783 Corp Level Recovery</v>
          </cell>
        </row>
        <row r="5257">
          <cell r="A5257" t="str">
            <v>Japan - GECCC784 Business Share Provision</v>
          </cell>
        </row>
        <row r="5258">
          <cell r="A5258" t="str">
            <v>Japan - GECCCReserves - Business Sharing</v>
          </cell>
        </row>
        <row r="5259">
          <cell r="A5259" t="str">
            <v>Japan - GECCFNEA - Fixed Rate</v>
          </cell>
        </row>
        <row r="5260">
          <cell r="A5260" t="str">
            <v>Japan - GECCFNEA - Floating Rate</v>
          </cell>
        </row>
        <row r="5261">
          <cell r="A5261" t="str">
            <v>Japan - GECCFReserves - FX Gain / Loss</v>
          </cell>
        </row>
        <row r="5262">
          <cell r="A5262" t="str">
            <v>Japan - GECCFReserves - Provisons</v>
          </cell>
        </row>
        <row r="5263">
          <cell r="A5263" t="str">
            <v>Japan - GECCFReserves - Recoveries</v>
          </cell>
        </row>
        <row r="5264">
          <cell r="A5264" t="str">
            <v>Japan - GECCFReserves - BOP</v>
          </cell>
        </row>
        <row r="5265">
          <cell r="A5265" t="str">
            <v>Japan - GECCFReserves - Transfers &amp; Others</v>
          </cell>
        </row>
        <row r="5266">
          <cell r="A5266" t="str">
            <v>Japan - GECCFReserves - Write-Offs</v>
          </cell>
        </row>
        <row r="5267">
          <cell r="A5267" t="str">
            <v>Japan - GECCF780 FR Provision</v>
          </cell>
        </row>
        <row r="5268">
          <cell r="A5268" t="str">
            <v>Japan - GECCF780 FR Recovery</v>
          </cell>
        </row>
        <row r="5269">
          <cell r="A5269" t="str">
            <v>Japan - GECCF781 LL Provision</v>
          </cell>
        </row>
        <row r="5270">
          <cell r="A5270" t="str">
            <v>Japan - GECCF781 LL Recovery</v>
          </cell>
        </row>
        <row r="5271">
          <cell r="A5271" t="str">
            <v>Japan - GECCF782 DF Provision</v>
          </cell>
        </row>
        <row r="5272">
          <cell r="A5272" t="str">
            <v>Japan - GECCF782 DF Recovery</v>
          </cell>
        </row>
        <row r="5273">
          <cell r="A5273" t="str">
            <v>Japan - GECCF783 Corp Level Provision</v>
          </cell>
        </row>
        <row r="5274">
          <cell r="A5274" t="str">
            <v>Japan - GECCF783 Corp Level Recovery</v>
          </cell>
        </row>
        <row r="5275">
          <cell r="A5275" t="str">
            <v>Japan - GECCF784 Business Share Provision</v>
          </cell>
        </row>
        <row r="5276">
          <cell r="A5276" t="str">
            <v>Japan - GECCFReserves - Business Sharing</v>
          </cell>
        </row>
        <row r="5277">
          <cell r="A5277" t="str">
            <v>KoreaNEA - Fixed Rate</v>
          </cell>
        </row>
        <row r="5278">
          <cell r="A5278" t="str">
            <v>KoreaNEA - Floating Rate</v>
          </cell>
        </row>
        <row r="5279">
          <cell r="A5279" t="str">
            <v>KoreaReserves - FX Gain / Loss</v>
          </cell>
        </row>
        <row r="5280">
          <cell r="A5280" t="str">
            <v>KoreaReserves - Provisons</v>
          </cell>
        </row>
        <row r="5281">
          <cell r="A5281" t="str">
            <v>KoreaReserves - Recoveries</v>
          </cell>
        </row>
        <row r="5282">
          <cell r="A5282" t="str">
            <v>KoreaReserves - BOP</v>
          </cell>
        </row>
        <row r="5283">
          <cell r="A5283" t="str">
            <v>KoreaReserves - Transfers &amp; Others</v>
          </cell>
        </row>
        <row r="5284">
          <cell r="A5284" t="str">
            <v>KoreaReserves - Write-Offs</v>
          </cell>
        </row>
        <row r="5285">
          <cell r="A5285" t="str">
            <v>Korea780 FR Provision</v>
          </cell>
        </row>
        <row r="5286">
          <cell r="A5286" t="str">
            <v>Korea780 FR Recovery</v>
          </cell>
        </row>
        <row r="5287">
          <cell r="A5287" t="str">
            <v>Korea781 LL Provision</v>
          </cell>
        </row>
        <row r="5288">
          <cell r="A5288" t="str">
            <v>Korea781 LL Recovery</v>
          </cell>
        </row>
        <row r="5289">
          <cell r="A5289" t="str">
            <v>Korea782 DF Provision</v>
          </cell>
        </row>
        <row r="5290">
          <cell r="A5290" t="str">
            <v>Korea782 DF Recovery</v>
          </cell>
        </row>
        <row r="5291">
          <cell r="A5291" t="str">
            <v>Korea783 Corp Level Provision</v>
          </cell>
        </row>
        <row r="5292">
          <cell r="A5292" t="str">
            <v>Korea783 Corp Level Recovery</v>
          </cell>
        </row>
        <row r="5293">
          <cell r="A5293" t="str">
            <v>Korea784 Business Share Provision</v>
          </cell>
        </row>
        <row r="5294">
          <cell r="A5294" t="str">
            <v>KoreaReserves - Business Sharing</v>
          </cell>
        </row>
        <row r="5295">
          <cell r="A5295" t="str">
            <v>Mail ServicesNEA - Fixed Rate</v>
          </cell>
        </row>
        <row r="5296">
          <cell r="A5296" t="str">
            <v>Mail ServicesNEA - Floating Rate</v>
          </cell>
        </row>
        <row r="5297">
          <cell r="A5297" t="str">
            <v>Mail ServicesReserves - FX Gain / Loss</v>
          </cell>
        </row>
        <row r="5298">
          <cell r="A5298" t="str">
            <v>Mail ServicesReserves - Provisons</v>
          </cell>
        </row>
        <row r="5299">
          <cell r="A5299" t="str">
            <v>Mail ServicesReserves - Recoveries</v>
          </cell>
        </row>
        <row r="5300">
          <cell r="A5300" t="str">
            <v>Mail ServicesReserves - BOP</v>
          </cell>
        </row>
        <row r="5301">
          <cell r="A5301" t="str">
            <v>Mail ServicesReserves - Transfers &amp; Others</v>
          </cell>
        </row>
        <row r="5302">
          <cell r="A5302" t="str">
            <v>Mail ServicesReserves - Write-Offs</v>
          </cell>
        </row>
        <row r="5303">
          <cell r="A5303" t="str">
            <v>Mail Services780 FR Provision</v>
          </cell>
        </row>
        <row r="5304">
          <cell r="A5304" t="str">
            <v>Mail Services780 FR Recovery</v>
          </cell>
        </row>
        <row r="5305">
          <cell r="A5305" t="str">
            <v>Mail Services781 LL Provision</v>
          </cell>
        </row>
        <row r="5306">
          <cell r="A5306" t="str">
            <v>Mail Services781 LL Recovery</v>
          </cell>
        </row>
        <row r="5307">
          <cell r="A5307" t="str">
            <v>Mail Services782 DF Provision</v>
          </cell>
        </row>
        <row r="5308">
          <cell r="A5308" t="str">
            <v>Mail Services782 DF Recovery</v>
          </cell>
        </row>
        <row r="5309">
          <cell r="A5309" t="str">
            <v>Mail Services783 Corp Level Provision</v>
          </cell>
        </row>
        <row r="5310">
          <cell r="A5310" t="str">
            <v>Mail Services783 Corp Level Recovery</v>
          </cell>
        </row>
        <row r="5311">
          <cell r="A5311" t="str">
            <v>Mail Services784 Business Share Provision</v>
          </cell>
        </row>
        <row r="5312">
          <cell r="A5312" t="str">
            <v>Mail ServicesReserves - Business Sharing</v>
          </cell>
        </row>
        <row r="5313">
          <cell r="A5313" t="str">
            <v>MalaysiaNEA - Fixed Rate</v>
          </cell>
        </row>
        <row r="5314">
          <cell r="A5314" t="str">
            <v>MalaysiaNEA - Floating Rate</v>
          </cell>
        </row>
        <row r="5315">
          <cell r="A5315" t="str">
            <v>MalaysiaReserves - FX Gain / Loss</v>
          </cell>
        </row>
        <row r="5316">
          <cell r="A5316" t="str">
            <v>MalaysiaReserves - Provisons</v>
          </cell>
        </row>
        <row r="5317">
          <cell r="A5317" t="str">
            <v>MalaysiaReserves - Recoveries</v>
          </cell>
        </row>
        <row r="5318">
          <cell r="A5318" t="str">
            <v>MalaysiaReserves - BOP</v>
          </cell>
        </row>
        <row r="5319">
          <cell r="A5319" t="str">
            <v>MalaysiaReserves - Transfers &amp; Others</v>
          </cell>
        </row>
        <row r="5320">
          <cell r="A5320" t="str">
            <v>MalaysiaReserves - Write-Offs</v>
          </cell>
        </row>
        <row r="5321">
          <cell r="A5321" t="str">
            <v>Malaysia780 FR Provision</v>
          </cell>
        </row>
        <row r="5322">
          <cell r="A5322" t="str">
            <v>Malaysia780 FR Recovery</v>
          </cell>
        </row>
        <row r="5323">
          <cell r="A5323" t="str">
            <v>Malaysia781 LL Provision</v>
          </cell>
        </row>
        <row r="5324">
          <cell r="A5324" t="str">
            <v>Malaysia781 LL Recovery</v>
          </cell>
        </row>
        <row r="5325">
          <cell r="A5325" t="str">
            <v>Malaysia782 DF Provision</v>
          </cell>
        </row>
        <row r="5326">
          <cell r="A5326" t="str">
            <v>Malaysia782 DF Recovery</v>
          </cell>
        </row>
        <row r="5327">
          <cell r="A5327" t="str">
            <v>Malaysia783 Corp Level Provision</v>
          </cell>
        </row>
        <row r="5328">
          <cell r="A5328" t="str">
            <v>Malaysia783 Corp Level Recovery</v>
          </cell>
        </row>
        <row r="5329">
          <cell r="A5329" t="str">
            <v>Malaysia784 Business Share Provision</v>
          </cell>
        </row>
        <row r="5330">
          <cell r="A5330" t="str">
            <v>MalaysiaReserves - Business Sharing</v>
          </cell>
        </row>
        <row r="5331">
          <cell r="A5331" t="str">
            <v>MexicoNEA - Fixed Rate</v>
          </cell>
        </row>
        <row r="5332">
          <cell r="A5332" t="str">
            <v>MexicoNEA - Floating Rate</v>
          </cell>
        </row>
        <row r="5333">
          <cell r="A5333" t="str">
            <v>MexicoReserves - FX Gain / Loss</v>
          </cell>
        </row>
        <row r="5334">
          <cell r="A5334" t="str">
            <v>MexicoReserves - Provisons</v>
          </cell>
        </row>
        <row r="5335">
          <cell r="A5335" t="str">
            <v>MexicoReserves - Recoveries</v>
          </cell>
        </row>
        <row r="5336">
          <cell r="A5336" t="str">
            <v>MexicoReserves - BOP</v>
          </cell>
        </row>
        <row r="5337">
          <cell r="A5337" t="str">
            <v>MexicoReserves - Transfers &amp; Others</v>
          </cell>
        </row>
        <row r="5338">
          <cell r="A5338" t="str">
            <v>MexicoReserves - Write-Offs</v>
          </cell>
        </row>
        <row r="5339">
          <cell r="A5339" t="str">
            <v>Mexico780 FR Provision</v>
          </cell>
        </row>
        <row r="5340">
          <cell r="A5340" t="str">
            <v>Mexico780 FR Recovery</v>
          </cell>
        </row>
        <row r="5341">
          <cell r="A5341" t="str">
            <v>Mexico781 LL Provision</v>
          </cell>
        </row>
        <row r="5342">
          <cell r="A5342" t="str">
            <v>Mexico781 LL Recovery</v>
          </cell>
        </row>
        <row r="5343">
          <cell r="A5343" t="str">
            <v>Mexico782 DF Provision</v>
          </cell>
        </row>
        <row r="5344">
          <cell r="A5344" t="str">
            <v>Mexico782 DF Recovery</v>
          </cell>
        </row>
        <row r="5345">
          <cell r="A5345" t="str">
            <v>Mexico783 Corp Level Provision</v>
          </cell>
        </row>
        <row r="5346">
          <cell r="A5346" t="str">
            <v>Mexico783 Corp Level Recovery</v>
          </cell>
        </row>
        <row r="5347">
          <cell r="A5347" t="str">
            <v>Mexico784 Business Share Provision</v>
          </cell>
        </row>
        <row r="5348">
          <cell r="A5348" t="str">
            <v>MexicoReserves - Business Sharing</v>
          </cell>
        </row>
        <row r="5349">
          <cell r="A5349" t="str">
            <v>NorwayNEA - Fixed Rate</v>
          </cell>
        </row>
        <row r="5350">
          <cell r="A5350" t="str">
            <v>NorwayNEA - Floating Rate</v>
          </cell>
        </row>
        <row r="5351">
          <cell r="A5351" t="str">
            <v>NorwayReserves - FX Gain / Loss</v>
          </cell>
        </row>
        <row r="5352">
          <cell r="A5352" t="str">
            <v>NorwayReserves - Provisons</v>
          </cell>
        </row>
        <row r="5353">
          <cell r="A5353" t="str">
            <v>NorwayReserves - Recoveries</v>
          </cell>
        </row>
        <row r="5354">
          <cell r="A5354" t="str">
            <v>NorwayReserves - BOP</v>
          </cell>
        </row>
        <row r="5355">
          <cell r="A5355" t="str">
            <v>NorwayReserves - Transfers &amp; Others</v>
          </cell>
        </row>
        <row r="5356">
          <cell r="A5356" t="str">
            <v>NorwayReserves - Write-Offs</v>
          </cell>
        </row>
        <row r="5357">
          <cell r="A5357" t="str">
            <v>Norway780 FR Provision</v>
          </cell>
        </row>
        <row r="5358">
          <cell r="A5358" t="str">
            <v>Norway780 FR Recovery</v>
          </cell>
        </row>
        <row r="5359">
          <cell r="A5359" t="str">
            <v>Norway781 LL Provision</v>
          </cell>
        </row>
        <row r="5360">
          <cell r="A5360" t="str">
            <v>Norway781 LL Recovery</v>
          </cell>
        </row>
        <row r="5361">
          <cell r="A5361" t="str">
            <v>Norway782 DF Provision</v>
          </cell>
        </row>
        <row r="5362">
          <cell r="A5362" t="str">
            <v>Norway782 DF Recovery</v>
          </cell>
        </row>
        <row r="5363">
          <cell r="A5363" t="str">
            <v>Norway783 Corp Level Provision</v>
          </cell>
        </row>
        <row r="5364">
          <cell r="A5364" t="str">
            <v>Norway783 Corp Level Recovery</v>
          </cell>
        </row>
        <row r="5365">
          <cell r="A5365" t="str">
            <v>Norway784 Business Share Provision</v>
          </cell>
        </row>
        <row r="5366">
          <cell r="A5366" t="str">
            <v>NorwayReserves - Business Sharing</v>
          </cell>
        </row>
        <row r="5367">
          <cell r="A5367" t="str">
            <v>Poland GECBNEA - Fixed Rate</v>
          </cell>
        </row>
        <row r="5368">
          <cell r="A5368" t="str">
            <v>Poland GECBNEA - Floating Rate</v>
          </cell>
        </row>
        <row r="5369">
          <cell r="A5369" t="str">
            <v>Poland GECBReserves - FX Gain / Loss</v>
          </cell>
        </row>
        <row r="5370">
          <cell r="A5370" t="str">
            <v>Poland GECBReserves - Provisons</v>
          </cell>
        </row>
        <row r="5371">
          <cell r="A5371" t="str">
            <v>Poland GECBReserves - Recoveries</v>
          </cell>
        </row>
        <row r="5372">
          <cell r="A5372" t="str">
            <v>Poland GECBReserves - BOP</v>
          </cell>
        </row>
        <row r="5373">
          <cell r="A5373" t="str">
            <v>Poland GECBReserves - Transfers &amp; Others</v>
          </cell>
        </row>
        <row r="5374">
          <cell r="A5374" t="str">
            <v>Poland GECBReserves - Write-Offs</v>
          </cell>
        </row>
        <row r="5375">
          <cell r="A5375" t="str">
            <v>Poland GECB780 FR Provision</v>
          </cell>
        </row>
        <row r="5376">
          <cell r="A5376" t="str">
            <v>Poland GECB780 FR Recovery</v>
          </cell>
        </row>
        <row r="5377">
          <cell r="A5377" t="str">
            <v>Poland GECB781 LL Provision</v>
          </cell>
        </row>
        <row r="5378">
          <cell r="A5378" t="str">
            <v>Poland GECB781 LL Recovery</v>
          </cell>
        </row>
        <row r="5379">
          <cell r="A5379" t="str">
            <v>Poland GECB782 DF Provision</v>
          </cell>
        </row>
        <row r="5380">
          <cell r="A5380" t="str">
            <v>Poland GECB782 DF Recovery</v>
          </cell>
        </row>
        <row r="5381">
          <cell r="A5381" t="str">
            <v>Poland GECB783 Corp Level Provision</v>
          </cell>
        </row>
        <row r="5382">
          <cell r="A5382" t="str">
            <v>Poland GECB783 Corp Level Recovery</v>
          </cell>
        </row>
        <row r="5383">
          <cell r="A5383" t="str">
            <v>Poland GECB784 Business Share Provision</v>
          </cell>
        </row>
        <row r="5384">
          <cell r="A5384" t="str">
            <v>Poland GECBReserves - Business Sharing</v>
          </cell>
        </row>
        <row r="5385">
          <cell r="A5385" t="str">
            <v>Poland CorporateNEA - Fixed Rate</v>
          </cell>
        </row>
        <row r="5386">
          <cell r="A5386" t="str">
            <v>Poland CorporateNEA - Floating Rate</v>
          </cell>
        </row>
        <row r="5387">
          <cell r="A5387" t="str">
            <v>Poland CorporateReserves - FX Gain / Loss</v>
          </cell>
        </row>
        <row r="5388">
          <cell r="A5388" t="str">
            <v>Poland CorporateReserves - Provisons</v>
          </cell>
        </row>
        <row r="5389">
          <cell r="A5389" t="str">
            <v>Poland CorporateReserves - Recoveries</v>
          </cell>
        </row>
        <row r="5390">
          <cell r="A5390" t="str">
            <v>Poland CorporateReserves - BOP</v>
          </cell>
        </row>
        <row r="5391">
          <cell r="A5391" t="str">
            <v>Poland CorporateReserves - Transfers &amp; Others</v>
          </cell>
        </row>
        <row r="5392">
          <cell r="A5392" t="str">
            <v>Poland CorporateReserves - Write-Offs</v>
          </cell>
        </row>
        <row r="5393">
          <cell r="A5393" t="str">
            <v>Poland Corporate780 FR Provision</v>
          </cell>
        </row>
        <row r="5394">
          <cell r="A5394" t="str">
            <v>Poland Corporate780 FR Recovery</v>
          </cell>
        </row>
        <row r="5395">
          <cell r="A5395" t="str">
            <v>Poland Corporate781 LL Provision</v>
          </cell>
        </row>
        <row r="5396">
          <cell r="A5396" t="str">
            <v>Poland Corporate781 LL Recovery</v>
          </cell>
        </row>
        <row r="5397">
          <cell r="A5397" t="str">
            <v>Poland Corporate782 DF Provision</v>
          </cell>
        </row>
        <row r="5398">
          <cell r="A5398" t="str">
            <v>Poland Corporate782 DF Recovery</v>
          </cell>
        </row>
        <row r="5399">
          <cell r="A5399" t="str">
            <v>Poland Corporate783 Corp Level Provision</v>
          </cell>
        </row>
        <row r="5400">
          <cell r="A5400" t="str">
            <v>Poland Corporate783 Corp Level Recovery</v>
          </cell>
        </row>
        <row r="5401">
          <cell r="A5401" t="str">
            <v>Poland Corporate784 Business Share Provision</v>
          </cell>
        </row>
        <row r="5402">
          <cell r="A5402" t="str">
            <v>Poland CorporateReserves - Business Sharing</v>
          </cell>
        </row>
        <row r="5403">
          <cell r="A5403" t="str">
            <v>Project ProphetNEA - Fixed Rate</v>
          </cell>
        </row>
        <row r="5404">
          <cell r="A5404" t="str">
            <v>Project ProphetNEA - Floating Rate</v>
          </cell>
        </row>
        <row r="5405">
          <cell r="A5405" t="str">
            <v>Project ProphetReserves - FX Gain / Loss</v>
          </cell>
        </row>
        <row r="5406">
          <cell r="A5406" t="str">
            <v>Project ProphetReserves - Provisons</v>
          </cell>
        </row>
        <row r="5407">
          <cell r="A5407" t="str">
            <v>Project ProphetReserves - Recoveries</v>
          </cell>
        </row>
        <row r="5408">
          <cell r="A5408" t="str">
            <v>Project ProphetReserves - BOP</v>
          </cell>
        </row>
        <row r="5409">
          <cell r="A5409" t="str">
            <v>Project ProphetReserves - Transfers &amp; Others</v>
          </cell>
        </row>
        <row r="5410">
          <cell r="A5410" t="str">
            <v>Project ProphetReserves - Write-Offs</v>
          </cell>
        </row>
        <row r="5411">
          <cell r="A5411" t="str">
            <v>Project Prophet780 FR Provision</v>
          </cell>
        </row>
        <row r="5412">
          <cell r="A5412" t="str">
            <v>Project Prophet780 FR Recovery</v>
          </cell>
        </row>
        <row r="5413">
          <cell r="A5413" t="str">
            <v>Project Prophet781 LL Provision</v>
          </cell>
        </row>
        <row r="5414">
          <cell r="A5414" t="str">
            <v>Project Prophet781 LL Recovery</v>
          </cell>
        </row>
        <row r="5415">
          <cell r="A5415" t="str">
            <v>Project Prophet782 DF Provision</v>
          </cell>
        </row>
        <row r="5416">
          <cell r="A5416" t="str">
            <v>Project Prophet782 DF Recovery</v>
          </cell>
        </row>
        <row r="5417">
          <cell r="A5417" t="str">
            <v>Project Prophet783 Corp Level Provision</v>
          </cell>
        </row>
        <row r="5418">
          <cell r="A5418" t="str">
            <v>Project Prophet783 Corp Level Recovery</v>
          </cell>
        </row>
        <row r="5419">
          <cell r="A5419" t="str">
            <v>Project Prophet784 Business Share Provision</v>
          </cell>
        </row>
        <row r="5420">
          <cell r="A5420" t="str">
            <v>Project ProphetReserves - Business Sharing</v>
          </cell>
        </row>
        <row r="5421">
          <cell r="A5421" t="str">
            <v>RomaniaNEA - Fixed Rate</v>
          </cell>
        </row>
        <row r="5422">
          <cell r="A5422" t="str">
            <v>RomaniaNEA - Floating Rate</v>
          </cell>
        </row>
        <row r="5423">
          <cell r="A5423" t="str">
            <v>RomaniaReserves - FX Gain / Loss</v>
          </cell>
        </row>
        <row r="5424">
          <cell r="A5424" t="str">
            <v>RomaniaReserves - Provisons</v>
          </cell>
        </row>
        <row r="5425">
          <cell r="A5425" t="str">
            <v>RomaniaReserves - Recoveries</v>
          </cell>
        </row>
        <row r="5426">
          <cell r="A5426" t="str">
            <v>RomaniaReserves - BOP</v>
          </cell>
        </row>
        <row r="5427">
          <cell r="A5427" t="str">
            <v>RomaniaReserves - Transfers &amp; Others</v>
          </cell>
        </row>
        <row r="5428">
          <cell r="A5428" t="str">
            <v>RomaniaReserves - Write-Offs</v>
          </cell>
        </row>
        <row r="5429">
          <cell r="A5429" t="str">
            <v>Romania780 FR Provision</v>
          </cell>
        </row>
        <row r="5430">
          <cell r="A5430" t="str">
            <v>Romania780 FR Recovery</v>
          </cell>
        </row>
        <row r="5431">
          <cell r="A5431" t="str">
            <v>Romania781 LL Provision</v>
          </cell>
        </row>
        <row r="5432">
          <cell r="A5432" t="str">
            <v>Romania781 LL Recovery</v>
          </cell>
        </row>
        <row r="5433">
          <cell r="A5433" t="str">
            <v>Romania782 DF Provision</v>
          </cell>
        </row>
        <row r="5434">
          <cell r="A5434" t="str">
            <v>Romania782 DF Recovery</v>
          </cell>
        </row>
        <row r="5435">
          <cell r="A5435" t="str">
            <v>Romania783 Corp Level Provision</v>
          </cell>
        </row>
        <row r="5436">
          <cell r="A5436" t="str">
            <v>Romania783 Corp Level Recovery</v>
          </cell>
        </row>
        <row r="5437">
          <cell r="A5437" t="str">
            <v>Romania784 Business Share Provision</v>
          </cell>
        </row>
        <row r="5438">
          <cell r="A5438" t="str">
            <v>RomaniaReserves - Business Sharing</v>
          </cell>
        </row>
        <row r="5439">
          <cell r="A5439" t="str">
            <v>SBI India JVNEA - Fixed Rate</v>
          </cell>
        </row>
        <row r="5440">
          <cell r="A5440" t="str">
            <v>SBI India JVNEA - Floating Rate</v>
          </cell>
        </row>
        <row r="5441">
          <cell r="A5441" t="str">
            <v>SBI India JVReserves - FX Gain / Loss</v>
          </cell>
        </row>
        <row r="5442">
          <cell r="A5442" t="str">
            <v>SBI India JVReserves - Provisons</v>
          </cell>
        </row>
        <row r="5443">
          <cell r="A5443" t="str">
            <v>SBI India JVReserves - Recoveries</v>
          </cell>
        </row>
        <row r="5444">
          <cell r="A5444" t="str">
            <v>SBI India JVReserves - BOP</v>
          </cell>
        </row>
        <row r="5445">
          <cell r="A5445" t="str">
            <v>SBI India JVReserves - Transfers &amp; Others</v>
          </cell>
        </row>
        <row r="5446">
          <cell r="A5446" t="str">
            <v>SBI India JVReserves - Write-Offs</v>
          </cell>
        </row>
        <row r="5447">
          <cell r="A5447" t="str">
            <v>SBI India JV780 FR Provision</v>
          </cell>
        </row>
        <row r="5448">
          <cell r="A5448" t="str">
            <v>SBI India JV780 FR Recovery</v>
          </cell>
        </row>
        <row r="5449">
          <cell r="A5449" t="str">
            <v>SBI India JV781 LL Provision</v>
          </cell>
        </row>
        <row r="5450">
          <cell r="A5450" t="str">
            <v>SBI India JV781 LL Recovery</v>
          </cell>
        </row>
        <row r="5451">
          <cell r="A5451" t="str">
            <v>SBI India JV782 DF Provision</v>
          </cell>
        </row>
        <row r="5452">
          <cell r="A5452" t="str">
            <v>SBI India JV782 DF Recovery</v>
          </cell>
        </row>
        <row r="5453">
          <cell r="A5453" t="str">
            <v>SBI India JV783 Corp Level Provision</v>
          </cell>
        </row>
        <row r="5454">
          <cell r="A5454" t="str">
            <v>SBI India JV783 Corp Level Recovery</v>
          </cell>
        </row>
        <row r="5455">
          <cell r="A5455" t="str">
            <v>SBI India JV784 Business Share Provision</v>
          </cell>
        </row>
        <row r="5456">
          <cell r="A5456" t="str">
            <v>SBI India JVReserves - Business Sharing</v>
          </cell>
        </row>
        <row r="5457">
          <cell r="A5457" t="str">
            <v>SingaporeNEA - Fixed Rate</v>
          </cell>
        </row>
        <row r="5458">
          <cell r="A5458" t="str">
            <v>SingaporeNEA - Floating Rate</v>
          </cell>
        </row>
        <row r="5459">
          <cell r="A5459" t="str">
            <v>SingaporeReserves - FX Gain / Loss</v>
          </cell>
        </row>
        <row r="5460">
          <cell r="A5460" t="str">
            <v>SingaporeReserves - Provisons</v>
          </cell>
        </row>
        <row r="5461">
          <cell r="A5461" t="str">
            <v>SingaporeReserves - Recoveries</v>
          </cell>
        </row>
        <row r="5462">
          <cell r="A5462" t="str">
            <v>SingaporeReserves - BOP</v>
          </cell>
        </row>
        <row r="5463">
          <cell r="A5463" t="str">
            <v>SingaporeReserves - Transfers &amp; Others</v>
          </cell>
        </row>
        <row r="5464">
          <cell r="A5464" t="str">
            <v>SingaporeReserves - Write-Offs</v>
          </cell>
        </row>
        <row r="5465">
          <cell r="A5465" t="str">
            <v>Singapore780 FR Provision</v>
          </cell>
        </row>
        <row r="5466">
          <cell r="A5466" t="str">
            <v>Singapore780 FR Recovery</v>
          </cell>
        </row>
        <row r="5467">
          <cell r="A5467" t="str">
            <v>Singapore781 LL Provision</v>
          </cell>
        </row>
        <row r="5468">
          <cell r="A5468" t="str">
            <v>Singapore781 LL Recovery</v>
          </cell>
        </row>
        <row r="5469">
          <cell r="A5469" t="str">
            <v>Singapore782 DF Provision</v>
          </cell>
        </row>
        <row r="5470">
          <cell r="A5470" t="str">
            <v>Singapore782 DF Recovery</v>
          </cell>
        </row>
        <row r="5471">
          <cell r="A5471" t="str">
            <v>Singapore783 Corp Level Provision</v>
          </cell>
        </row>
        <row r="5472">
          <cell r="A5472" t="str">
            <v>Singapore783 Corp Level Recovery</v>
          </cell>
        </row>
        <row r="5473">
          <cell r="A5473" t="str">
            <v>Singapore784 Business Share Provision</v>
          </cell>
        </row>
        <row r="5474">
          <cell r="A5474" t="str">
            <v>SingaporeReserves - Business Sharing</v>
          </cell>
        </row>
        <row r="5475">
          <cell r="A5475" t="str">
            <v>SwedenNEA - Fixed Rate</v>
          </cell>
        </row>
        <row r="5476">
          <cell r="A5476" t="str">
            <v>SwedenNEA - Floating Rate</v>
          </cell>
        </row>
        <row r="5477">
          <cell r="A5477" t="str">
            <v>SwedenReserves - FX Gain / Loss</v>
          </cell>
        </row>
        <row r="5478">
          <cell r="A5478" t="str">
            <v>SwedenReserves - Provisons</v>
          </cell>
        </row>
        <row r="5479">
          <cell r="A5479" t="str">
            <v>SwedenReserves - Recoveries</v>
          </cell>
        </row>
        <row r="5480">
          <cell r="A5480" t="str">
            <v>SwedenReserves - BOP</v>
          </cell>
        </row>
        <row r="5481">
          <cell r="A5481" t="str">
            <v>SwedenReserves - Transfers &amp; Others</v>
          </cell>
        </row>
        <row r="5482">
          <cell r="A5482" t="str">
            <v>SwedenReserves - Write-Offs</v>
          </cell>
        </row>
        <row r="5483">
          <cell r="A5483" t="str">
            <v>Sweden780 FR Provision</v>
          </cell>
        </row>
        <row r="5484">
          <cell r="A5484" t="str">
            <v>Sweden780 FR Recovery</v>
          </cell>
        </row>
        <row r="5485">
          <cell r="A5485" t="str">
            <v>Sweden781 LL Provision</v>
          </cell>
        </row>
        <row r="5486">
          <cell r="A5486" t="str">
            <v>Sweden781 LL Recovery</v>
          </cell>
        </row>
        <row r="5487">
          <cell r="A5487" t="str">
            <v>Sweden782 DF Provision</v>
          </cell>
        </row>
        <row r="5488">
          <cell r="A5488" t="str">
            <v>Sweden782 DF Recovery</v>
          </cell>
        </row>
        <row r="5489">
          <cell r="A5489" t="str">
            <v>Sweden783 Corp Level Provision</v>
          </cell>
        </row>
        <row r="5490">
          <cell r="A5490" t="str">
            <v>Sweden783 Corp Level Recovery</v>
          </cell>
        </row>
        <row r="5491">
          <cell r="A5491" t="str">
            <v>Sweden784 Business Share Provision</v>
          </cell>
        </row>
        <row r="5492">
          <cell r="A5492" t="str">
            <v>SwedenReserves - Business Sharing</v>
          </cell>
        </row>
        <row r="5493">
          <cell r="A5493" t="str">
            <v>Sweden AutoNEA - Fixed Rate</v>
          </cell>
        </row>
        <row r="5494">
          <cell r="A5494" t="str">
            <v>Sweden AutoNEA - Floating Rate</v>
          </cell>
        </row>
        <row r="5495">
          <cell r="A5495" t="str">
            <v>Sweden AutoReserves - FX Gain / Loss</v>
          </cell>
        </row>
        <row r="5496">
          <cell r="A5496" t="str">
            <v>Sweden AutoReserves - Provisons</v>
          </cell>
        </row>
        <row r="5497">
          <cell r="A5497" t="str">
            <v>Sweden AutoReserves - Recoveries</v>
          </cell>
        </row>
        <row r="5498">
          <cell r="A5498" t="str">
            <v>Sweden AutoReserves - BOP</v>
          </cell>
        </row>
        <row r="5499">
          <cell r="A5499" t="str">
            <v>Sweden AutoReserves - Transfers &amp; Others</v>
          </cell>
        </row>
        <row r="5500">
          <cell r="A5500" t="str">
            <v>Sweden AutoReserves - Write-Offs</v>
          </cell>
        </row>
        <row r="5501">
          <cell r="A5501" t="str">
            <v>Sweden Auto780 FR Provision</v>
          </cell>
        </row>
        <row r="5502">
          <cell r="A5502" t="str">
            <v>Sweden Auto780 FR Recovery</v>
          </cell>
        </row>
        <row r="5503">
          <cell r="A5503" t="str">
            <v>Sweden Auto781 LL Provision</v>
          </cell>
        </row>
        <row r="5504">
          <cell r="A5504" t="str">
            <v>Sweden Auto781 LL Recovery</v>
          </cell>
        </row>
        <row r="5505">
          <cell r="A5505" t="str">
            <v>Sweden Auto782 DF Provision</v>
          </cell>
        </row>
        <row r="5506">
          <cell r="A5506" t="str">
            <v>Sweden Auto782 DF Recovery</v>
          </cell>
        </row>
        <row r="5507">
          <cell r="A5507" t="str">
            <v>Sweden Auto783 Corp Level Provision</v>
          </cell>
        </row>
        <row r="5508">
          <cell r="A5508" t="str">
            <v>Sweden Auto783 Corp Level Recovery</v>
          </cell>
        </row>
        <row r="5509">
          <cell r="A5509" t="str">
            <v>Sweden Auto784 Business Share Provision</v>
          </cell>
        </row>
        <row r="5510">
          <cell r="A5510" t="str">
            <v>Sweden AutoReserves - Business Sharing</v>
          </cell>
        </row>
        <row r="5511">
          <cell r="A5511" t="str">
            <v>SwitzerlandNEA - Fixed Rate</v>
          </cell>
        </row>
        <row r="5512">
          <cell r="A5512" t="str">
            <v>SwitzerlandNEA - Floating Rate</v>
          </cell>
        </row>
        <row r="5513">
          <cell r="A5513" t="str">
            <v>SwitzerlandReserves - FX Gain / Loss</v>
          </cell>
        </row>
        <row r="5514">
          <cell r="A5514" t="str">
            <v>SwitzerlandReserves - Provisons</v>
          </cell>
        </row>
        <row r="5515">
          <cell r="A5515" t="str">
            <v>SwitzerlandReserves - Recoveries</v>
          </cell>
        </row>
        <row r="5516">
          <cell r="A5516" t="str">
            <v>SwitzerlandReserves - BOP</v>
          </cell>
        </row>
        <row r="5517">
          <cell r="A5517" t="str">
            <v>SwitzerlandReserves - Transfers &amp; Others</v>
          </cell>
        </row>
        <row r="5518">
          <cell r="A5518" t="str">
            <v>SwitzerlandReserves - Write-Offs</v>
          </cell>
        </row>
        <row r="5519">
          <cell r="A5519" t="str">
            <v>Switzerland780 FR Provision</v>
          </cell>
        </row>
        <row r="5520">
          <cell r="A5520" t="str">
            <v>Switzerland780 FR Recovery</v>
          </cell>
        </row>
        <row r="5521">
          <cell r="A5521" t="str">
            <v>Switzerland781 LL Provision</v>
          </cell>
        </row>
        <row r="5522">
          <cell r="A5522" t="str">
            <v>Switzerland781 LL Recovery</v>
          </cell>
        </row>
        <row r="5523">
          <cell r="A5523" t="str">
            <v>Switzerland782 DF Provision</v>
          </cell>
        </row>
        <row r="5524">
          <cell r="A5524" t="str">
            <v>Switzerland782 DF Recovery</v>
          </cell>
        </row>
        <row r="5525">
          <cell r="A5525" t="str">
            <v>Switzerland783 Corp Level Provision</v>
          </cell>
        </row>
        <row r="5526">
          <cell r="A5526" t="str">
            <v>Switzerland783 Corp Level Recovery</v>
          </cell>
        </row>
        <row r="5527">
          <cell r="A5527" t="str">
            <v>Switzerland784 Business Share Provision</v>
          </cell>
        </row>
        <row r="5528">
          <cell r="A5528" t="str">
            <v>SwitzerlandReserves - Business Sharing</v>
          </cell>
        </row>
        <row r="5529">
          <cell r="A5529" t="str">
            <v>TaiwanNEA - Fixed Rate</v>
          </cell>
        </row>
        <row r="5530">
          <cell r="A5530" t="str">
            <v>TaiwanNEA - Floating Rate</v>
          </cell>
        </row>
        <row r="5531">
          <cell r="A5531" t="str">
            <v>TaiwanReserves - FX Gain / Loss</v>
          </cell>
        </row>
        <row r="5532">
          <cell r="A5532" t="str">
            <v>TaiwanReserves - Provisons</v>
          </cell>
        </row>
        <row r="5533">
          <cell r="A5533" t="str">
            <v>TaiwanReserves - Recoveries</v>
          </cell>
        </row>
        <row r="5534">
          <cell r="A5534" t="str">
            <v>TaiwanReserves - BOP</v>
          </cell>
        </row>
        <row r="5535">
          <cell r="A5535" t="str">
            <v>TaiwanReserves - Transfers &amp; Others</v>
          </cell>
        </row>
        <row r="5536">
          <cell r="A5536" t="str">
            <v>TaiwanReserves - Write-Offs</v>
          </cell>
        </row>
        <row r="5537">
          <cell r="A5537" t="str">
            <v>Taiwan780 FR Provision</v>
          </cell>
        </row>
        <row r="5538">
          <cell r="A5538" t="str">
            <v>Taiwan780 FR Recovery</v>
          </cell>
        </row>
        <row r="5539">
          <cell r="A5539" t="str">
            <v>Taiwan781 LL Provision</v>
          </cell>
        </row>
        <row r="5540">
          <cell r="A5540" t="str">
            <v>Taiwan781 LL Recovery</v>
          </cell>
        </row>
        <row r="5541">
          <cell r="A5541" t="str">
            <v>Taiwan782 DF Provision</v>
          </cell>
        </row>
        <row r="5542">
          <cell r="A5542" t="str">
            <v>Taiwan782 DF Recovery</v>
          </cell>
        </row>
        <row r="5543">
          <cell r="A5543" t="str">
            <v>Taiwan783 Corp Level Provision</v>
          </cell>
        </row>
        <row r="5544">
          <cell r="A5544" t="str">
            <v>Taiwan783 Corp Level Recovery</v>
          </cell>
        </row>
        <row r="5545">
          <cell r="A5545" t="str">
            <v>Taiwan784 Business Share Provision</v>
          </cell>
        </row>
        <row r="5546">
          <cell r="A5546" t="str">
            <v>TaiwanReserves - Business Sharing</v>
          </cell>
        </row>
        <row r="5547">
          <cell r="A5547" t="str">
            <v>ThailandNEA - Fixed Rate</v>
          </cell>
        </row>
        <row r="5548">
          <cell r="A5548" t="str">
            <v>ThailandNEA - Floating Rate</v>
          </cell>
        </row>
        <row r="5549">
          <cell r="A5549" t="str">
            <v>ThailandReserves - FX Gain / Loss</v>
          </cell>
        </row>
        <row r="5550">
          <cell r="A5550" t="str">
            <v>ThailandReserves - Provisons</v>
          </cell>
        </row>
        <row r="5551">
          <cell r="A5551" t="str">
            <v>ThailandReserves - Recoveries</v>
          </cell>
        </row>
        <row r="5552">
          <cell r="A5552" t="str">
            <v>ThailandReserves - BOP</v>
          </cell>
        </row>
        <row r="5553">
          <cell r="A5553" t="str">
            <v>ThailandReserves - Transfers &amp; Others</v>
          </cell>
        </row>
        <row r="5554">
          <cell r="A5554" t="str">
            <v>ThailandReserves - Write-Offs</v>
          </cell>
        </row>
        <row r="5555">
          <cell r="A5555" t="str">
            <v>Thailand780 FR Provision</v>
          </cell>
        </row>
        <row r="5556">
          <cell r="A5556" t="str">
            <v>Thailand780 FR Recovery</v>
          </cell>
        </row>
        <row r="5557">
          <cell r="A5557" t="str">
            <v>Thailand781 LL Provision</v>
          </cell>
        </row>
        <row r="5558">
          <cell r="A5558" t="str">
            <v>Thailand781 LL Recovery</v>
          </cell>
        </row>
        <row r="5559">
          <cell r="A5559" t="str">
            <v>Thailand782 DF Provision</v>
          </cell>
        </row>
        <row r="5560">
          <cell r="A5560" t="str">
            <v>Thailand782 DF Recovery</v>
          </cell>
        </row>
        <row r="5561">
          <cell r="A5561" t="str">
            <v>Thailand783 Corp Level Provision</v>
          </cell>
        </row>
        <row r="5562">
          <cell r="A5562" t="str">
            <v>Thailand783 Corp Level Recovery</v>
          </cell>
        </row>
        <row r="5563">
          <cell r="A5563" t="str">
            <v>Thailand784 Business Share Provision</v>
          </cell>
        </row>
        <row r="5564">
          <cell r="A5564" t="str">
            <v>ThailandReserves - Business Sharing</v>
          </cell>
        </row>
        <row r="5565">
          <cell r="A5565" t="str">
            <v>HQNEA - Fixed Rate</v>
          </cell>
        </row>
        <row r="5566">
          <cell r="A5566" t="str">
            <v>HQNEA - Floating Rate</v>
          </cell>
        </row>
        <row r="5567">
          <cell r="A5567" t="str">
            <v>HQReserves - FX Gain / Loss</v>
          </cell>
        </row>
        <row r="5568">
          <cell r="A5568" t="str">
            <v>HQReserves - Provisons</v>
          </cell>
        </row>
        <row r="5569">
          <cell r="A5569" t="str">
            <v>HQReserves - Recoveries</v>
          </cell>
        </row>
        <row r="5570">
          <cell r="A5570" t="str">
            <v>HQReserves - BOP</v>
          </cell>
        </row>
        <row r="5571">
          <cell r="A5571" t="str">
            <v>HQReserves - Transfers &amp; Others</v>
          </cell>
        </row>
        <row r="5572">
          <cell r="A5572" t="str">
            <v>HQReserves - Write-Offs</v>
          </cell>
        </row>
        <row r="5573">
          <cell r="A5573" t="str">
            <v>HQ780 FR Provision</v>
          </cell>
        </row>
        <row r="5574">
          <cell r="A5574" t="str">
            <v>HQ780 FR Recovery</v>
          </cell>
        </row>
        <row r="5575">
          <cell r="A5575" t="str">
            <v>HQ781 LL Provision</v>
          </cell>
        </row>
        <row r="5576">
          <cell r="A5576" t="str">
            <v>HQ781 LL Recovery</v>
          </cell>
        </row>
        <row r="5577">
          <cell r="A5577" t="str">
            <v>HQ782 DF Provision</v>
          </cell>
        </row>
        <row r="5578">
          <cell r="A5578" t="str">
            <v>HQ782 DF Recovery</v>
          </cell>
        </row>
        <row r="5579">
          <cell r="A5579" t="str">
            <v>HQ783 Corp Level Provision</v>
          </cell>
        </row>
        <row r="5580">
          <cell r="A5580" t="str">
            <v>HQ783 Corp Level Recovery</v>
          </cell>
        </row>
        <row r="5581">
          <cell r="A5581" t="str">
            <v>HQ784 Business Share Provision</v>
          </cell>
        </row>
        <row r="5582">
          <cell r="A5582" t="str">
            <v>HQReserves - Business Sharing</v>
          </cell>
        </row>
        <row r="5583">
          <cell r="A5583" t="str">
            <v>Japan GECF (Business Split)NEA - Fixed Rate</v>
          </cell>
        </row>
        <row r="5584">
          <cell r="A5584" t="str">
            <v>Japan GECF (Business Split)NEA - Floating Rate</v>
          </cell>
        </row>
        <row r="5585">
          <cell r="A5585" t="str">
            <v>Japan GECF (Business Split)Reserves - FX Gain / Loss</v>
          </cell>
        </row>
        <row r="5586">
          <cell r="A5586" t="str">
            <v>Japan GECF (Business Split)Reserves - Provisons</v>
          </cell>
        </row>
        <row r="5587">
          <cell r="A5587" t="str">
            <v>Japan GECF (Business Split)Reserves - Recoveries</v>
          </cell>
        </row>
        <row r="5588">
          <cell r="A5588" t="str">
            <v>Japan GECF (Business Split)Reserves - BOP</v>
          </cell>
        </row>
        <row r="5589">
          <cell r="A5589" t="str">
            <v>Japan GECF (Business Split)Reserves - Transfers &amp; Others</v>
          </cell>
        </row>
        <row r="5590">
          <cell r="A5590" t="str">
            <v>Japan GECF (Business Split)Reserves - Write-Offs</v>
          </cell>
        </row>
        <row r="5591">
          <cell r="A5591" t="str">
            <v>Japan GECF (Business Split)780 FR Provision</v>
          </cell>
        </row>
        <row r="5592">
          <cell r="A5592" t="str">
            <v>Japan GECF (Business Split)780 FR Recovery</v>
          </cell>
        </row>
        <row r="5593">
          <cell r="A5593" t="str">
            <v>Japan GECF (Business Split)781 LL Provision</v>
          </cell>
        </row>
        <row r="5594">
          <cell r="A5594" t="str">
            <v>Japan GECF (Business Split)781 LL Recovery</v>
          </cell>
        </row>
        <row r="5595">
          <cell r="A5595" t="str">
            <v>Japan GECF (Business Split)782 DF Provision</v>
          </cell>
        </row>
        <row r="5596">
          <cell r="A5596" t="str">
            <v>Japan GECF (Business Split)782 DF Recovery</v>
          </cell>
        </row>
        <row r="5597">
          <cell r="A5597" t="str">
            <v>Japan GECF (Business Split)783 Corp Level Provision</v>
          </cell>
        </row>
        <row r="5598">
          <cell r="A5598" t="str">
            <v>Japan GECF (Business Split)783 Corp Level Recovery</v>
          </cell>
        </row>
        <row r="5599">
          <cell r="A5599" t="str">
            <v>Japan GECF (Business Split)784 Business Share Provision</v>
          </cell>
        </row>
        <row r="5600">
          <cell r="A5600" t="str">
            <v>Japan GECF (Business Split)Reserves - Business Sharing</v>
          </cell>
        </row>
        <row r="5601">
          <cell r="A5601" t="str">
            <v>Japan KOEI (Business Split)NEA - Fixed Rate</v>
          </cell>
        </row>
        <row r="5602">
          <cell r="A5602" t="str">
            <v>Japan KOEI (Business Split)NEA - Floating Rate</v>
          </cell>
        </row>
        <row r="5603">
          <cell r="A5603" t="str">
            <v>Japan KOEI (Business Split)Reserves - FX Gain / Loss</v>
          </cell>
        </row>
        <row r="5604">
          <cell r="A5604" t="str">
            <v>Japan KOEI (Business Split)Reserves - Provisons</v>
          </cell>
        </row>
        <row r="5605">
          <cell r="A5605" t="str">
            <v>Japan KOEI (Business Split)Reserves - Recoveries</v>
          </cell>
        </row>
        <row r="5606">
          <cell r="A5606" t="str">
            <v>Japan KOEI (Business Split)Reserves - BOP</v>
          </cell>
        </row>
        <row r="5607">
          <cell r="A5607" t="str">
            <v>Japan KOEI (Business Split)Reserves - Transfers &amp; Others</v>
          </cell>
        </row>
        <row r="5608">
          <cell r="A5608" t="str">
            <v>Japan KOEI (Business Split)Reserves - Write-Offs</v>
          </cell>
        </row>
        <row r="5609">
          <cell r="A5609" t="str">
            <v>Japan KOEI (Business Split)780 FR Provision</v>
          </cell>
        </row>
        <row r="5610">
          <cell r="A5610" t="str">
            <v>Japan KOEI (Business Split)780 FR Recovery</v>
          </cell>
        </row>
        <row r="5611">
          <cell r="A5611" t="str">
            <v>Japan KOEI (Business Split)781 LL Provision</v>
          </cell>
        </row>
        <row r="5612">
          <cell r="A5612" t="str">
            <v>Japan KOEI (Business Split)781 LL Recovery</v>
          </cell>
        </row>
        <row r="5613">
          <cell r="A5613" t="str">
            <v>Japan KOEI (Business Split)782 DF Provision</v>
          </cell>
        </row>
        <row r="5614">
          <cell r="A5614" t="str">
            <v>Japan KOEI (Business Split)782 DF Recovery</v>
          </cell>
        </row>
        <row r="5615">
          <cell r="A5615" t="str">
            <v>Japan KOEI (Business Split)783 Corp Level Provision</v>
          </cell>
        </row>
        <row r="5616">
          <cell r="A5616" t="str">
            <v>Japan KOEI (Business Split)783 Corp Level Recovery</v>
          </cell>
        </row>
        <row r="5617">
          <cell r="A5617" t="str">
            <v>Japan KOEI (Business Split)784 Business Share Provision</v>
          </cell>
        </row>
        <row r="5618">
          <cell r="A5618" t="str">
            <v>Japan KOEI (Business Split)Reserves - Business Sharing</v>
          </cell>
        </row>
        <row r="5619">
          <cell r="A5619" t="str">
            <v>Total GCFNEA - Fixed Rate</v>
          </cell>
        </row>
        <row r="5620">
          <cell r="A5620" t="str">
            <v>Total GCFNEA - Floating Rate</v>
          </cell>
        </row>
        <row r="5621">
          <cell r="A5621" t="str">
            <v>Total GCFReserves - FX Gain / Loss</v>
          </cell>
        </row>
        <row r="5622">
          <cell r="A5622" t="str">
            <v>Total GCFReserves - Provisons</v>
          </cell>
        </row>
        <row r="5623">
          <cell r="A5623" t="str">
            <v>Total GCFReserves - Recoveries</v>
          </cell>
        </row>
        <row r="5624">
          <cell r="A5624" t="str">
            <v>Total GCFReserves - BOP</v>
          </cell>
        </row>
        <row r="5625">
          <cell r="A5625" t="str">
            <v>Total GCFReserves - Transfers &amp; Others</v>
          </cell>
        </row>
        <row r="5626">
          <cell r="A5626" t="str">
            <v>Total GCFReserves - Write-Offs</v>
          </cell>
        </row>
        <row r="5627">
          <cell r="A5627" t="str">
            <v>Total GCF780 FR Provision</v>
          </cell>
        </row>
        <row r="5628">
          <cell r="A5628" t="str">
            <v>Total GCF780 FR Recovery</v>
          </cell>
        </row>
        <row r="5629">
          <cell r="A5629" t="str">
            <v>Total GCF781 LL Provision</v>
          </cell>
        </row>
        <row r="5630">
          <cell r="A5630" t="str">
            <v>Total GCF781 LL Recovery</v>
          </cell>
        </row>
        <row r="5631">
          <cell r="A5631" t="str">
            <v>Total GCF782 DF Provision</v>
          </cell>
        </row>
        <row r="5632">
          <cell r="A5632" t="str">
            <v>Total GCF782 DF Recovery</v>
          </cell>
        </row>
        <row r="5633">
          <cell r="A5633" t="str">
            <v>Total GCF783 Corp Level Provision</v>
          </cell>
        </row>
        <row r="5634">
          <cell r="A5634" t="str">
            <v>Total GCF783 Corp Level Recovery</v>
          </cell>
        </row>
        <row r="5635">
          <cell r="A5635" t="str">
            <v>Total GCF784 Business Share Provision</v>
          </cell>
        </row>
        <row r="5636">
          <cell r="A5636" t="str">
            <v>Total GCFReserves - Business Sharing</v>
          </cell>
        </row>
      </sheetData>
      <sheetData sheetId="2" refreshError="1"/>
      <sheetData sheetId="3" refreshError="1"/>
      <sheetData sheetId="4" refreshError="1">
        <row r="2">
          <cell r="H2" t="str">
            <v>India Countrywide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#REF"/>
      <sheetName val="06月"/>
      <sheetName val="75 Nig."/>
      <sheetName val="75_Nig_"/>
    </sheetNames>
    <definedNames>
      <definedName name="Module1.DispSelItem5"/>
    </defined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n"/>
      <sheetName val="Generate Mail-file"/>
      <sheetName val="Header"/>
      <sheetName val="Snapshot"/>
      <sheetName val="Details"/>
      <sheetName val="Rings Inventory"/>
      <sheetName val="Rings Working Capital"/>
      <sheetName val="Rings Headcount"/>
      <sheetName val="Rings CAPEX"/>
      <sheetName val="Rings Cash Flow"/>
      <sheetName val="Variance Analysis"/>
      <sheetName val="ALLOYMOLY"/>
      <sheetName val="ALLOY"/>
      <sheetName val="Generate_Mail-file"/>
      <sheetName val="Rings_Inventory"/>
      <sheetName val="Rings_Working_Capital"/>
      <sheetName val="Rings_Headcount"/>
      <sheetName val="Rings_CAPEX"/>
      <sheetName val="Rings_Cash_Flow"/>
      <sheetName val="Variance_Analysis"/>
    </sheetNames>
    <sheetDataSet>
      <sheetData sheetId="0"/>
      <sheetData sheetId="1" refreshError="1">
        <row r="43">
          <cell r="C43" t="str">
            <v>April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>
        <row r="43">
          <cell r="C43" t="str">
            <v>April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GBOX3"/>
      <sheetName val="#REF"/>
      <sheetName val="DIST"/>
    </sheetNames>
    <definedNames>
      <definedName name="MsgSample2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(2)"/>
      <sheetName val="COST9899"/>
      <sheetName val="fdy-capnos"/>
      <sheetName val="PISCOST"/>
      <sheetName val="MC-TIME"/>
      <sheetName val="allocost"/>
      <sheetName val="COST"/>
      <sheetName val="RECO"/>
      <sheetName val="PACKING"/>
      <sheetName val="QTY."/>
      <sheetName val="FDY"/>
      <sheetName val="MAT-COST"/>
      <sheetName val="SCRAP-CAL"/>
      <sheetName val="NEWMASTER"/>
      <sheetName val="BUDMASTER"/>
      <sheetName val="PRICE"/>
      <sheetName val="MC-TIMECAP"/>
      <sheetName val="PRICE_(2)"/>
      <sheetName val="QTY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A10">
            <v>1</v>
          </cell>
          <cell r="B10">
            <v>1</v>
          </cell>
          <cell r="C10">
            <v>6</v>
          </cell>
          <cell r="D10" t="str">
            <v>TELCO  475 SI (TATA MINI CAR)</v>
          </cell>
          <cell r="E10">
            <v>4863</v>
          </cell>
          <cell r="F10">
            <v>4000</v>
          </cell>
          <cell r="I10">
            <v>124</v>
          </cell>
          <cell r="J10" t="str">
            <v>M/C</v>
          </cell>
          <cell r="K10">
            <v>7.9</v>
          </cell>
          <cell r="L10">
            <v>6</v>
          </cell>
          <cell r="M10">
            <v>9.8000000000000007</v>
          </cell>
          <cell r="O10">
            <v>0.33400000000000002</v>
          </cell>
          <cell r="P10">
            <v>0.22900000000000001</v>
          </cell>
          <cell r="Q10">
            <v>0.432</v>
          </cell>
          <cell r="R10">
            <v>1.4999999999999999E-2</v>
          </cell>
          <cell r="W10">
            <v>1.1599999999999999</v>
          </cell>
          <cell r="X10">
            <v>19</v>
          </cell>
          <cell r="Y10">
            <v>1</v>
          </cell>
          <cell r="Z10">
            <v>1</v>
          </cell>
          <cell r="AB10">
            <v>21</v>
          </cell>
          <cell r="AC10">
            <v>50000</v>
          </cell>
          <cell r="AD10">
            <v>85000</v>
          </cell>
          <cell r="AE10">
            <v>30218</v>
          </cell>
          <cell r="AG10" t="str">
            <v>1K-1279/2</v>
          </cell>
          <cell r="AH10">
            <v>75</v>
          </cell>
          <cell r="AI10">
            <v>1</v>
          </cell>
          <cell r="AM10">
            <v>134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</row>
        <row r="11">
          <cell r="A11">
            <v>2</v>
          </cell>
          <cell r="B11">
            <v>1</v>
          </cell>
          <cell r="C11">
            <v>7</v>
          </cell>
          <cell r="D11" t="str">
            <v>MITSUBISHI  LANCER PETROL</v>
          </cell>
          <cell r="E11">
            <v>3039</v>
          </cell>
          <cell r="F11">
            <v>2500</v>
          </cell>
          <cell r="I11">
            <v>124</v>
          </cell>
          <cell r="J11" t="str">
            <v>M/C</v>
          </cell>
          <cell r="K11">
            <v>7.9</v>
          </cell>
          <cell r="L11">
            <v>6.5</v>
          </cell>
          <cell r="M11">
            <v>5.9</v>
          </cell>
          <cell r="O11">
            <v>0.28999999999999998</v>
          </cell>
          <cell r="P11">
            <v>0.22</v>
          </cell>
          <cell r="Q11">
            <v>0.39</v>
          </cell>
          <cell r="R11">
            <v>1.4999999999999999E-2</v>
          </cell>
          <cell r="W11">
            <v>1.1599999999999999</v>
          </cell>
          <cell r="X11">
            <v>20</v>
          </cell>
          <cell r="Y11">
            <v>1</v>
          </cell>
          <cell r="AB11">
            <v>21</v>
          </cell>
          <cell r="AC11">
            <v>50000</v>
          </cell>
          <cell r="AD11">
            <v>100000</v>
          </cell>
          <cell r="AG11" t="str">
            <v>22K-1296</v>
          </cell>
          <cell r="AH11">
            <v>75.5</v>
          </cell>
          <cell r="AI11">
            <v>1</v>
          </cell>
          <cell r="AM11">
            <v>122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</row>
        <row r="12">
          <cell r="A12">
            <v>3</v>
          </cell>
          <cell r="B12">
            <v>1</v>
          </cell>
          <cell r="C12">
            <v>270</v>
          </cell>
          <cell r="D12" t="str">
            <v>KOEL   AV 33 (WP)</v>
          </cell>
          <cell r="E12">
            <v>1945</v>
          </cell>
          <cell r="F12">
            <v>1600</v>
          </cell>
          <cell r="G12">
            <v>0</v>
          </cell>
          <cell r="H12">
            <v>0</v>
          </cell>
          <cell r="I12">
            <v>138</v>
          </cell>
          <cell r="J12" t="str">
            <v>H/C</v>
          </cell>
          <cell r="K12">
            <v>7.8</v>
          </cell>
          <cell r="L12">
            <v>2.8</v>
          </cell>
          <cell r="M12">
            <v>2.7</v>
          </cell>
          <cell r="N12">
            <v>0</v>
          </cell>
          <cell r="O12">
            <v>0.629</v>
          </cell>
          <cell r="P12">
            <v>0.50600000000000001</v>
          </cell>
          <cell r="Q12">
            <v>1.29</v>
          </cell>
          <cell r="R12">
            <v>2.1999999999999999E-2</v>
          </cell>
          <cell r="W12" t="str">
            <v>-</v>
          </cell>
          <cell r="X12">
            <v>16</v>
          </cell>
          <cell r="Y12">
            <v>1</v>
          </cell>
          <cell r="AB12">
            <v>17</v>
          </cell>
          <cell r="AC12">
            <v>15000</v>
          </cell>
          <cell r="AD12">
            <v>35000</v>
          </cell>
          <cell r="AG12" t="str">
            <v>2K-1237/1</v>
          </cell>
          <cell r="AH12">
            <v>75</v>
          </cell>
          <cell r="AI12">
            <v>0.9</v>
          </cell>
          <cell r="AM12">
            <v>197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</row>
        <row r="13">
          <cell r="A13">
            <v>4</v>
          </cell>
          <cell r="B13">
            <v>1</v>
          </cell>
          <cell r="C13">
            <v>302</v>
          </cell>
          <cell r="D13" t="str">
            <v>PREMIER 118 NE</v>
          </cell>
          <cell r="E13">
            <v>1702</v>
          </cell>
          <cell r="F13">
            <v>1400</v>
          </cell>
          <cell r="G13" t="str">
            <v>T6</v>
          </cell>
          <cell r="H13" t="str">
            <v>MS</v>
          </cell>
          <cell r="I13">
            <v>124</v>
          </cell>
          <cell r="J13" t="str">
            <v>M/C</v>
          </cell>
          <cell r="K13">
            <v>4.5</v>
          </cell>
          <cell r="L13">
            <v>2.5</v>
          </cell>
          <cell r="M13">
            <v>2.6</v>
          </cell>
          <cell r="O13">
            <v>0.33700000000000002</v>
          </cell>
          <cell r="P13">
            <v>0.24399999999999999</v>
          </cell>
          <cell r="Q13">
            <v>0.58699999999999997</v>
          </cell>
          <cell r="R13">
            <v>8.9999999999999993E-3</v>
          </cell>
          <cell r="W13" t="str">
            <v>-</v>
          </cell>
          <cell r="X13">
            <v>22</v>
          </cell>
          <cell r="Y13">
            <v>1.5</v>
          </cell>
          <cell r="Z13">
            <v>1</v>
          </cell>
          <cell r="AB13">
            <v>24.5</v>
          </cell>
          <cell r="AC13">
            <v>50000</v>
          </cell>
          <cell r="AD13">
            <v>100000</v>
          </cell>
          <cell r="AE13">
            <v>35356.699999999997</v>
          </cell>
          <cell r="AG13" t="str">
            <v>2K-1191/1</v>
          </cell>
          <cell r="AH13">
            <v>73.025000000000006</v>
          </cell>
          <cell r="AI13">
            <v>1.4</v>
          </cell>
          <cell r="AJ13">
            <v>800</v>
          </cell>
          <cell r="AK13">
            <v>168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258.2</v>
          </cell>
        </row>
        <row r="14">
          <cell r="A14">
            <v>5</v>
          </cell>
          <cell r="B14">
            <v>1</v>
          </cell>
          <cell r="C14">
            <v>303</v>
          </cell>
          <cell r="D14" t="str">
            <v>AMBASSADOR   -N</v>
          </cell>
          <cell r="E14">
            <v>7051</v>
          </cell>
          <cell r="F14">
            <v>5800</v>
          </cell>
          <cell r="G14">
            <v>0</v>
          </cell>
          <cell r="H14">
            <v>0</v>
          </cell>
          <cell r="I14">
            <v>124</v>
          </cell>
          <cell r="J14" t="str">
            <v>M/C</v>
          </cell>
          <cell r="K14">
            <v>3.8</v>
          </cell>
          <cell r="L14">
            <v>2.48</v>
          </cell>
          <cell r="M14">
            <v>1.7</v>
          </cell>
          <cell r="N14">
            <v>0</v>
          </cell>
          <cell r="O14">
            <v>0.48099999999999998</v>
          </cell>
          <cell r="P14">
            <v>0.29799999999999999</v>
          </cell>
          <cell r="Q14">
            <v>0.85</v>
          </cell>
          <cell r="R14">
            <v>1.7999999999999999E-2</v>
          </cell>
          <cell r="W14" t="str">
            <v>-</v>
          </cell>
          <cell r="X14">
            <v>14</v>
          </cell>
          <cell r="Y14">
            <v>2.4</v>
          </cell>
          <cell r="Z14">
            <v>0.6</v>
          </cell>
          <cell r="AB14">
            <v>17</v>
          </cell>
          <cell r="AC14">
            <v>25000</v>
          </cell>
          <cell r="AD14">
            <v>40000</v>
          </cell>
          <cell r="AE14">
            <v>39319.699999999997</v>
          </cell>
          <cell r="AG14" t="str">
            <v>2K-18691</v>
          </cell>
          <cell r="AH14">
            <v>73.016000000000005</v>
          </cell>
          <cell r="AI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211.1</v>
          </cell>
        </row>
        <row r="15">
          <cell r="A15">
            <v>6</v>
          </cell>
          <cell r="B15">
            <v>1</v>
          </cell>
          <cell r="C15">
            <v>304</v>
          </cell>
          <cell r="D15" t="str">
            <v xml:space="preserve">HIND TREKKER </v>
          </cell>
          <cell r="E15">
            <v>19572</v>
          </cell>
          <cell r="F15">
            <v>16100</v>
          </cell>
          <cell r="G15">
            <v>0</v>
          </cell>
          <cell r="H15">
            <v>0</v>
          </cell>
          <cell r="I15">
            <v>124</v>
          </cell>
          <cell r="J15" t="str">
            <v>M/C</v>
          </cell>
          <cell r="K15">
            <v>3.28</v>
          </cell>
          <cell r="L15">
            <v>2.1</v>
          </cell>
          <cell r="M15">
            <v>1.7</v>
          </cell>
          <cell r="N15">
            <v>0</v>
          </cell>
          <cell r="O15">
            <v>0.58299999999999996</v>
          </cell>
          <cell r="P15">
            <v>0.433</v>
          </cell>
          <cell r="Q15">
            <v>0.90800000000000003</v>
          </cell>
          <cell r="R15">
            <v>1.7999999999999999E-2</v>
          </cell>
          <cell r="W15">
            <v>1.1599999999999999</v>
          </cell>
          <cell r="X15">
            <v>17</v>
          </cell>
          <cell r="Y15">
            <v>1</v>
          </cell>
          <cell r="Z15">
            <v>1</v>
          </cell>
          <cell r="AB15">
            <v>19</v>
          </cell>
          <cell r="AC15">
            <v>50000</v>
          </cell>
          <cell r="AD15">
            <v>110000</v>
          </cell>
          <cell r="AE15">
            <v>42928.3</v>
          </cell>
          <cell r="AG15" t="str">
            <v>2K-1139</v>
          </cell>
          <cell r="AH15">
            <v>73.025000000000006</v>
          </cell>
          <cell r="AI15">
            <v>1.1499999999999999</v>
          </cell>
          <cell r="AM15">
            <v>155.37</v>
          </cell>
          <cell r="AN15">
            <v>244.71</v>
          </cell>
          <cell r="AO15">
            <v>0</v>
          </cell>
          <cell r="AP15">
            <v>0</v>
          </cell>
          <cell r="AQ15">
            <v>0</v>
          </cell>
        </row>
        <row r="16">
          <cell r="A16">
            <v>7</v>
          </cell>
          <cell r="B16">
            <v>1</v>
          </cell>
          <cell r="C16">
            <v>307</v>
          </cell>
          <cell r="D16" t="str">
            <v>AMBASSADOR - S SKIRT</v>
          </cell>
          <cell r="E16">
            <v>729</v>
          </cell>
          <cell r="F16">
            <v>600</v>
          </cell>
          <cell r="G16">
            <v>0</v>
          </cell>
          <cell r="H16">
            <v>0</v>
          </cell>
          <cell r="I16">
            <v>124</v>
          </cell>
          <cell r="J16" t="str">
            <v>M/C</v>
          </cell>
          <cell r="K16">
            <v>3.8</v>
          </cell>
          <cell r="L16">
            <v>2.7</v>
          </cell>
          <cell r="M16">
            <v>1.7</v>
          </cell>
          <cell r="N16">
            <v>0</v>
          </cell>
          <cell r="O16">
            <v>0.46800000000000003</v>
          </cell>
          <cell r="P16">
            <v>0.307</v>
          </cell>
          <cell r="Q16">
            <v>0.79800000000000004</v>
          </cell>
          <cell r="R16">
            <v>1.7999999999999999E-2</v>
          </cell>
          <cell r="W16">
            <v>1.32</v>
          </cell>
          <cell r="X16">
            <v>14.5</v>
          </cell>
          <cell r="Y16">
            <v>0.9</v>
          </cell>
          <cell r="Z16">
            <v>0.6</v>
          </cell>
          <cell r="AB16">
            <v>16</v>
          </cell>
          <cell r="AC16">
            <v>50000</v>
          </cell>
          <cell r="AD16">
            <v>80000</v>
          </cell>
          <cell r="AE16">
            <v>39319.699999999997</v>
          </cell>
          <cell r="AG16" t="str">
            <v>2K-1048/1</v>
          </cell>
          <cell r="AH16">
            <v>73.016000000000005</v>
          </cell>
          <cell r="AI16">
            <v>1.3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211.1</v>
          </cell>
        </row>
        <row r="17">
          <cell r="A17">
            <v>8</v>
          </cell>
          <cell r="B17">
            <v>1</v>
          </cell>
          <cell r="C17">
            <v>308</v>
          </cell>
          <cell r="D17" t="str">
            <v>AMBASSADOR - HCR</v>
          </cell>
          <cell r="E17">
            <v>13737</v>
          </cell>
          <cell r="F17">
            <v>11300</v>
          </cell>
          <cell r="I17">
            <v>124</v>
          </cell>
          <cell r="J17" t="str">
            <v>M/C</v>
          </cell>
          <cell r="K17">
            <v>4.5</v>
          </cell>
          <cell r="L17">
            <v>4</v>
          </cell>
          <cell r="M17">
            <v>1.7</v>
          </cell>
          <cell r="O17">
            <v>0.46</v>
          </cell>
          <cell r="P17">
            <v>0.31</v>
          </cell>
          <cell r="Q17">
            <v>0.83499999999999996</v>
          </cell>
          <cell r="R17">
            <v>1.7999999999999999E-2</v>
          </cell>
          <cell r="W17">
            <v>1.32</v>
          </cell>
          <cell r="X17">
            <v>14.5</v>
          </cell>
          <cell r="Y17">
            <v>0.9</v>
          </cell>
          <cell r="Z17">
            <v>0.6</v>
          </cell>
          <cell r="AB17">
            <v>16</v>
          </cell>
          <cell r="AC17">
            <v>50000</v>
          </cell>
          <cell r="AD17">
            <v>80000</v>
          </cell>
          <cell r="AE17">
            <v>39319.699999999997</v>
          </cell>
          <cell r="AG17" t="str">
            <v>2K-1048/3</v>
          </cell>
          <cell r="AH17">
            <v>73.016000000000005</v>
          </cell>
          <cell r="AI17">
            <v>1.3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211.1</v>
          </cell>
        </row>
        <row r="18">
          <cell r="A18">
            <v>9</v>
          </cell>
          <cell r="B18">
            <v>1</v>
          </cell>
          <cell r="C18">
            <v>319</v>
          </cell>
          <cell r="D18" t="str">
            <v>GYPSY  - 1000 CC</v>
          </cell>
          <cell r="E18">
            <v>3890</v>
          </cell>
          <cell r="F18">
            <v>3200</v>
          </cell>
          <cell r="G18" t="str">
            <v>T6</v>
          </cell>
          <cell r="H18">
            <v>0</v>
          </cell>
          <cell r="I18">
            <v>124</v>
          </cell>
          <cell r="J18" t="str">
            <v>M/C</v>
          </cell>
          <cell r="K18">
            <v>5.5</v>
          </cell>
          <cell r="L18">
            <v>8</v>
          </cell>
          <cell r="M18">
            <v>4.2</v>
          </cell>
          <cell r="N18">
            <v>0</v>
          </cell>
          <cell r="O18">
            <v>0.23499999999999999</v>
          </cell>
          <cell r="P18">
            <v>0.155</v>
          </cell>
          <cell r="Q18">
            <v>0.32400000000000001</v>
          </cell>
          <cell r="R18">
            <v>8.9999999999999993E-3</v>
          </cell>
          <cell r="W18">
            <v>0.28000000000000003</v>
          </cell>
          <cell r="X18">
            <v>17.600000000000001</v>
          </cell>
          <cell r="Y18">
            <v>1.1000000000000001</v>
          </cell>
          <cell r="Z18">
            <v>0.8</v>
          </cell>
          <cell r="AB18">
            <v>19.5</v>
          </cell>
          <cell r="AC18">
            <v>50000</v>
          </cell>
          <cell r="AD18">
            <v>75000</v>
          </cell>
          <cell r="AE18">
            <v>27938.1</v>
          </cell>
          <cell r="AG18" t="str">
            <v>2K-1202</v>
          </cell>
          <cell r="AH18">
            <v>65.5</v>
          </cell>
          <cell r="AI18">
            <v>0.26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144.16</v>
          </cell>
        </row>
        <row r="19">
          <cell r="A19">
            <v>10</v>
          </cell>
          <cell r="B19">
            <v>1</v>
          </cell>
          <cell r="C19">
            <v>320</v>
          </cell>
          <cell r="D19" t="str">
            <v>YE-2 EXPORT  / DOMESTIC</v>
          </cell>
          <cell r="E19">
            <v>197906</v>
          </cell>
          <cell r="F19">
            <v>162800</v>
          </cell>
          <cell r="G19" t="str">
            <v>T6</v>
          </cell>
          <cell r="H19" t="str">
            <v>MS</v>
          </cell>
          <cell r="I19">
            <v>124</v>
          </cell>
          <cell r="J19" t="str">
            <v>M/C</v>
          </cell>
          <cell r="K19">
            <v>6.9</v>
          </cell>
          <cell r="L19">
            <v>7.3</v>
          </cell>
          <cell r="M19">
            <v>4.5</v>
          </cell>
          <cell r="N19">
            <v>0</v>
          </cell>
          <cell r="O19">
            <v>0.27900000000000003</v>
          </cell>
          <cell r="P19">
            <v>0.20699999999999999</v>
          </cell>
          <cell r="Q19">
            <v>0.38</v>
          </cell>
          <cell r="R19">
            <v>8.9999999999999993E-3</v>
          </cell>
          <cell r="W19">
            <v>0.28000000000000003</v>
          </cell>
          <cell r="X19">
            <v>22</v>
          </cell>
          <cell r="Y19">
            <v>2</v>
          </cell>
          <cell r="Z19">
            <v>0.8</v>
          </cell>
          <cell r="AB19">
            <v>24.8</v>
          </cell>
          <cell r="AC19">
            <v>50000</v>
          </cell>
          <cell r="AD19">
            <v>115000</v>
          </cell>
          <cell r="AE19">
            <v>27938.1</v>
          </cell>
          <cell r="AG19" t="str">
            <v>2K-1248/2K-1266</v>
          </cell>
          <cell r="AH19">
            <v>72</v>
          </cell>
          <cell r="AI19">
            <v>0.26</v>
          </cell>
          <cell r="AJ19">
            <v>900</v>
          </cell>
          <cell r="AK19">
            <v>158</v>
          </cell>
          <cell r="AM19">
            <v>112.03</v>
          </cell>
          <cell r="AN19">
            <v>134.43</v>
          </cell>
          <cell r="AO19">
            <v>0</v>
          </cell>
          <cell r="AP19">
            <v>0</v>
          </cell>
          <cell r="AQ19">
            <v>174.15</v>
          </cell>
        </row>
        <row r="20">
          <cell r="A20">
            <v>11</v>
          </cell>
          <cell r="B20">
            <v>1</v>
          </cell>
          <cell r="C20">
            <v>326</v>
          </cell>
          <cell r="D20" t="str">
            <v>ESTEEM 1300</v>
          </cell>
          <cell r="E20">
            <v>1216</v>
          </cell>
          <cell r="F20">
            <v>1000</v>
          </cell>
          <cell r="I20">
            <v>124</v>
          </cell>
          <cell r="J20" t="str">
            <v>M/C</v>
          </cell>
          <cell r="K20">
            <v>6.9</v>
          </cell>
          <cell r="L20">
            <v>9.5</v>
          </cell>
          <cell r="M20">
            <v>4.3</v>
          </cell>
          <cell r="O20">
            <v>0.27300000000000002</v>
          </cell>
          <cell r="P20">
            <v>0.21099999999999999</v>
          </cell>
          <cell r="Q20">
            <v>0.38100000000000001</v>
          </cell>
          <cell r="R20">
            <v>8.9999999999999993E-3</v>
          </cell>
          <cell r="W20">
            <v>0.28000000000000003</v>
          </cell>
          <cell r="X20">
            <v>20</v>
          </cell>
          <cell r="Y20">
            <v>2</v>
          </cell>
          <cell r="AB20">
            <v>22</v>
          </cell>
          <cell r="AC20">
            <v>50000</v>
          </cell>
          <cell r="AD20">
            <v>75000</v>
          </cell>
          <cell r="AG20" t="str">
            <v>1K-1273</v>
          </cell>
          <cell r="AH20">
            <v>75.004999999999995</v>
          </cell>
          <cell r="AI20">
            <v>0.26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145.87</v>
          </cell>
        </row>
        <row r="21">
          <cell r="A21">
            <v>12</v>
          </cell>
          <cell r="B21">
            <v>1</v>
          </cell>
          <cell r="C21">
            <v>434</v>
          </cell>
          <cell r="D21" t="str">
            <v>HIND TREKKER DIESEL  (HM+)</v>
          </cell>
          <cell r="E21">
            <v>38900</v>
          </cell>
          <cell r="F21">
            <v>32000</v>
          </cell>
          <cell r="G21">
            <v>0</v>
          </cell>
          <cell r="H21">
            <v>0</v>
          </cell>
          <cell r="I21">
            <v>124</v>
          </cell>
          <cell r="J21" t="str">
            <v>M/C</v>
          </cell>
          <cell r="K21">
            <v>6.9</v>
          </cell>
          <cell r="L21">
            <v>2.2000000000000002</v>
          </cell>
          <cell r="M21">
            <v>1.7</v>
          </cell>
          <cell r="N21">
            <v>0</v>
          </cell>
          <cell r="O21">
            <v>0.58299999999999996</v>
          </cell>
          <cell r="P21">
            <v>0.43</v>
          </cell>
          <cell r="Q21">
            <v>0.90800000000000003</v>
          </cell>
          <cell r="R21">
            <v>1.7999999999999999E-2</v>
          </cell>
          <cell r="W21">
            <v>1.1599999999999999</v>
          </cell>
          <cell r="X21">
            <v>17</v>
          </cell>
          <cell r="Y21">
            <v>1</v>
          </cell>
          <cell r="Z21">
            <v>1</v>
          </cell>
          <cell r="AB21">
            <v>19</v>
          </cell>
          <cell r="AC21">
            <v>50000</v>
          </cell>
          <cell r="AD21">
            <v>110000</v>
          </cell>
          <cell r="AE21">
            <v>42928.3</v>
          </cell>
          <cell r="AG21" t="str">
            <v>2K-1276</v>
          </cell>
          <cell r="AH21">
            <v>73.025000000000006</v>
          </cell>
          <cell r="AI21">
            <v>1.1499999999999999</v>
          </cell>
          <cell r="AM21">
            <v>173.7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</row>
        <row r="22">
          <cell r="A22">
            <v>13</v>
          </cell>
          <cell r="B22">
            <v>1</v>
          </cell>
          <cell r="C22">
            <v>522</v>
          </cell>
          <cell r="D22" t="str">
            <v>PARTAP -  284</v>
          </cell>
          <cell r="E22">
            <v>99439</v>
          </cell>
          <cell r="F22">
            <v>81800</v>
          </cell>
          <cell r="G22">
            <v>0</v>
          </cell>
          <cell r="H22">
            <v>0</v>
          </cell>
          <cell r="I22">
            <v>124</v>
          </cell>
          <cell r="J22" t="str">
            <v>H/C</v>
          </cell>
          <cell r="K22">
            <v>3.34</v>
          </cell>
          <cell r="L22">
            <v>1.97</v>
          </cell>
          <cell r="M22">
            <v>1.5</v>
          </cell>
          <cell r="N22">
            <v>0</v>
          </cell>
          <cell r="O22">
            <v>0.58299999999999996</v>
          </cell>
          <cell r="P22">
            <v>0.433</v>
          </cell>
          <cell r="Q22">
            <v>0.90800000000000003</v>
          </cell>
          <cell r="R22">
            <v>1.7999999999999999E-2</v>
          </cell>
          <cell r="W22">
            <v>1.1599999999999999</v>
          </cell>
          <cell r="X22">
            <v>17</v>
          </cell>
          <cell r="Y22">
            <v>1</v>
          </cell>
          <cell r="Z22">
            <v>1</v>
          </cell>
          <cell r="AB22">
            <v>19</v>
          </cell>
          <cell r="AC22">
            <v>50000</v>
          </cell>
          <cell r="AD22">
            <v>105000</v>
          </cell>
          <cell r="AE22">
            <v>42928.3</v>
          </cell>
          <cell r="AG22" t="str">
            <v>2K-1289</v>
          </cell>
          <cell r="AH22">
            <v>73.025000000000006</v>
          </cell>
          <cell r="AI22">
            <v>1.1499999999999999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290.18</v>
          </cell>
        </row>
        <row r="23">
          <cell r="A23">
            <v>14</v>
          </cell>
          <cell r="B23">
            <v>1</v>
          </cell>
          <cell r="C23" t="str">
            <v>326P</v>
          </cell>
          <cell r="D23" t="str">
            <v>ESTEEM    1300</v>
          </cell>
          <cell r="E23">
            <v>31120</v>
          </cell>
          <cell r="F23">
            <v>25600</v>
          </cell>
          <cell r="G23" t="str">
            <v>T6</v>
          </cell>
          <cell r="H23">
            <v>0</v>
          </cell>
          <cell r="I23">
            <v>124</v>
          </cell>
          <cell r="J23" t="str">
            <v>M/C</v>
          </cell>
          <cell r="K23">
            <v>6.9</v>
          </cell>
          <cell r="L23">
            <v>9.5</v>
          </cell>
          <cell r="M23">
            <v>4.2</v>
          </cell>
          <cell r="N23">
            <v>0</v>
          </cell>
          <cell r="O23">
            <v>0.28000000000000003</v>
          </cell>
          <cell r="P23">
            <v>0.215</v>
          </cell>
          <cell r="Q23">
            <v>0.46</v>
          </cell>
          <cell r="R23">
            <v>8.9999999999999993E-3</v>
          </cell>
          <cell r="W23">
            <v>0.28000000000000003</v>
          </cell>
          <cell r="X23">
            <v>20</v>
          </cell>
          <cell r="Y23">
            <v>2</v>
          </cell>
          <cell r="AB23">
            <v>22</v>
          </cell>
          <cell r="AC23">
            <v>50000</v>
          </cell>
          <cell r="AD23">
            <v>75000</v>
          </cell>
          <cell r="AE23">
            <v>0</v>
          </cell>
          <cell r="AG23" t="str">
            <v>1K-1273</v>
          </cell>
          <cell r="AH23">
            <v>75.004999999999995</v>
          </cell>
          <cell r="AI23">
            <v>0.26</v>
          </cell>
          <cell r="AM23">
            <v>112.94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</row>
        <row r="24">
          <cell r="A24">
            <v>15</v>
          </cell>
          <cell r="B24">
            <v>2</v>
          </cell>
          <cell r="C24">
            <v>12</v>
          </cell>
          <cell r="D24" t="str">
            <v>EICHER   30-35 HP 100 DIA</v>
          </cell>
          <cell r="E24">
            <v>6561</v>
          </cell>
          <cell r="F24">
            <v>3600</v>
          </cell>
          <cell r="H24" t="str">
            <v>MS</v>
          </cell>
          <cell r="I24">
            <v>138</v>
          </cell>
          <cell r="J24" t="str">
            <v>M/C</v>
          </cell>
          <cell r="K24">
            <v>7.9</v>
          </cell>
          <cell r="L24">
            <v>14.5</v>
          </cell>
          <cell r="M24">
            <v>8.1999999999999993</v>
          </cell>
          <cell r="O24">
            <v>1.7</v>
          </cell>
          <cell r="P24">
            <v>1.25</v>
          </cell>
          <cell r="Q24">
            <v>2.1</v>
          </cell>
          <cell r="R24">
            <v>2.8000000000000001E-2</v>
          </cell>
          <cell r="W24">
            <v>2.4</v>
          </cell>
          <cell r="X24">
            <v>23</v>
          </cell>
          <cell r="Y24">
            <v>1.5</v>
          </cell>
          <cell r="Z24">
            <v>1.5</v>
          </cell>
          <cell r="AB24">
            <v>26</v>
          </cell>
          <cell r="AC24">
            <v>20000</v>
          </cell>
          <cell r="AD24">
            <v>140000</v>
          </cell>
          <cell r="AE24">
            <v>52704</v>
          </cell>
          <cell r="AG24" t="str">
            <v>1K-1297</v>
          </cell>
          <cell r="AH24">
            <v>100</v>
          </cell>
          <cell r="AI24">
            <v>2.35</v>
          </cell>
          <cell r="AJ24">
            <v>400</v>
          </cell>
          <cell r="AK24">
            <v>80</v>
          </cell>
          <cell r="AM24">
            <v>550.35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</row>
        <row r="25">
          <cell r="A25">
            <v>16</v>
          </cell>
          <cell r="B25">
            <v>2</v>
          </cell>
          <cell r="C25">
            <v>13</v>
          </cell>
          <cell r="D25" t="str">
            <v>EICHER   115 DIA   3RV</v>
          </cell>
          <cell r="E25">
            <v>365</v>
          </cell>
          <cell r="F25">
            <v>200</v>
          </cell>
          <cell r="H25" t="str">
            <v>MS</v>
          </cell>
          <cell r="I25">
            <v>138</v>
          </cell>
          <cell r="J25" t="str">
            <v>M/C</v>
          </cell>
          <cell r="K25">
            <v>7.5</v>
          </cell>
          <cell r="L25">
            <v>14.5</v>
          </cell>
          <cell r="M25">
            <v>8.1</v>
          </cell>
          <cell r="O25">
            <v>2.2000000000000002</v>
          </cell>
          <cell r="P25">
            <v>1.63</v>
          </cell>
          <cell r="Q25">
            <v>1.72</v>
          </cell>
          <cell r="R25">
            <v>2.8000000000000001E-2</v>
          </cell>
          <cell r="W25">
            <v>2.4</v>
          </cell>
          <cell r="X25">
            <v>23</v>
          </cell>
          <cell r="Y25">
            <v>1</v>
          </cell>
          <cell r="AA25">
            <v>2.5</v>
          </cell>
          <cell r="AB25">
            <v>26.5</v>
          </cell>
          <cell r="AC25">
            <v>20000</v>
          </cell>
          <cell r="AD25">
            <v>140000</v>
          </cell>
          <cell r="AF25">
            <v>40931.4</v>
          </cell>
          <cell r="AG25" t="str">
            <v>1K-1294</v>
          </cell>
          <cell r="AH25">
            <v>115</v>
          </cell>
          <cell r="AI25">
            <v>2.35</v>
          </cell>
          <cell r="AJ25">
            <v>400</v>
          </cell>
          <cell r="AK25">
            <v>8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894.47</v>
          </cell>
        </row>
        <row r="26">
          <cell r="A26">
            <v>17</v>
          </cell>
          <cell r="B26">
            <v>2</v>
          </cell>
          <cell r="C26">
            <v>224</v>
          </cell>
          <cell r="D26" t="str">
            <v xml:space="preserve">RUSTON   MWM TD -12 </v>
          </cell>
          <cell r="E26">
            <v>7290</v>
          </cell>
          <cell r="F26">
            <v>4000</v>
          </cell>
          <cell r="G26">
            <v>0</v>
          </cell>
          <cell r="H26">
            <v>0</v>
          </cell>
          <cell r="I26">
            <v>138</v>
          </cell>
          <cell r="J26" t="str">
            <v>FORGE</v>
          </cell>
          <cell r="K26">
            <v>6.91</v>
          </cell>
          <cell r="L26">
            <v>2.8</v>
          </cell>
          <cell r="M26">
            <v>6.8</v>
          </cell>
          <cell r="N26">
            <v>4.18</v>
          </cell>
          <cell r="O26">
            <v>3.3679999999999999</v>
          </cell>
          <cell r="P26">
            <v>2.2000000000000002</v>
          </cell>
          <cell r="Q26">
            <v>4.18</v>
          </cell>
          <cell r="R26">
            <v>0</v>
          </cell>
          <cell r="W26">
            <v>3.8</v>
          </cell>
          <cell r="X26">
            <v>48</v>
          </cell>
          <cell r="Y26">
            <v>2</v>
          </cell>
          <cell r="AB26">
            <v>50</v>
          </cell>
          <cell r="AC26">
            <v>8000</v>
          </cell>
          <cell r="AD26">
            <v>25000</v>
          </cell>
          <cell r="AG26" t="str">
            <v>1K-20022/12</v>
          </cell>
          <cell r="AH26">
            <v>120</v>
          </cell>
          <cell r="AI26">
            <v>3.4</v>
          </cell>
          <cell r="AM26">
            <v>716.6</v>
          </cell>
          <cell r="AN26">
            <v>0</v>
          </cell>
          <cell r="AO26">
            <v>0</v>
          </cell>
          <cell r="AP26">
            <v>0</v>
          </cell>
          <cell r="AQ26">
            <v>1057.48</v>
          </cell>
        </row>
        <row r="27">
          <cell r="A27">
            <v>18</v>
          </cell>
          <cell r="B27">
            <v>2</v>
          </cell>
          <cell r="C27">
            <v>225</v>
          </cell>
          <cell r="D27" t="str">
            <v>RUSTON   MWM TBD - 12</v>
          </cell>
          <cell r="E27">
            <v>9477</v>
          </cell>
          <cell r="F27">
            <v>5200</v>
          </cell>
          <cell r="G27">
            <v>0</v>
          </cell>
          <cell r="H27">
            <v>0</v>
          </cell>
          <cell r="I27">
            <v>138</v>
          </cell>
          <cell r="J27" t="str">
            <v>FORGE</v>
          </cell>
          <cell r="K27">
            <v>6.9</v>
          </cell>
          <cell r="L27">
            <v>2.8</v>
          </cell>
          <cell r="M27">
            <v>6.8</v>
          </cell>
          <cell r="N27">
            <v>4.18</v>
          </cell>
          <cell r="O27">
            <v>3.3679999999999999</v>
          </cell>
          <cell r="P27">
            <v>2.17</v>
          </cell>
          <cell r="Q27">
            <v>4.18</v>
          </cell>
          <cell r="R27">
            <v>0</v>
          </cell>
          <cell r="W27">
            <v>3.8</v>
          </cell>
          <cell r="X27">
            <v>48</v>
          </cell>
          <cell r="Y27">
            <v>2</v>
          </cell>
          <cell r="AB27">
            <v>50</v>
          </cell>
          <cell r="AC27">
            <v>8000</v>
          </cell>
          <cell r="AD27">
            <v>25000</v>
          </cell>
          <cell r="AG27" t="str">
            <v>1K-20022/13</v>
          </cell>
          <cell r="AH27">
            <v>120</v>
          </cell>
          <cell r="AI27">
            <v>3.4</v>
          </cell>
          <cell r="AM27">
            <v>716.59</v>
          </cell>
          <cell r="AN27">
            <v>0</v>
          </cell>
          <cell r="AO27">
            <v>0</v>
          </cell>
          <cell r="AP27">
            <v>0</v>
          </cell>
          <cell r="AQ27">
            <v>1057.48</v>
          </cell>
        </row>
        <row r="28">
          <cell r="A28">
            <v>19</v>
          </cell>
          <cell r="B28">
            <v>2</v>
          </cell>
          <cell r="C28">
            <v>510</v>
          </cell>
          <cell r="D28" t="str">
            <v>EICHER    PH - I</v>
          </cell>
          <cell r="E28">
            <v>911</v>
          </cell>
          <cell r="F28">
            <v>500</v>
          </cell>
          <cell r="G28">
            <v>0</v>
          </cell>
          <cell r="H28" t="str">
            <v>MS</v>
          </cell>
          <cell r="I28">
            <v>138</v>
          </cell>
          <cell r="J28" t="str">
            <v>M/C</v>
          </cell>
          <cell r="K28">
            <v>4</v>
          </cell>
          <cell r="L28">
            <v>14.8</v>
          </cell>
          <cell r="M28">
            <v>8.1999999999999993</v>
          </cell>
          <cell r="N28">
            <v>0</v>
          </cell>
          <cell r="O28">
            <v>2.54</v>
          </cell>
          <cell r="P28">
            <v>1.87</v>
          </cell>
          <cell r="Q28">
            <v>3.09</v>
          </cell>
          <cell r="R28">
            <v>2.8000000000000001E-2</v>
          </cell>
          <cell r="W28">
            <v>2.4</v>
          </cell>
          <cell r="X28">
            <v>36</v>
          </cell>
          <cell r="Y28">
            <v>2</v>
          </cell>
          <cell r="AA28">
            <v>3</v>
          </cell>
          <cell r="AB28">
            <v>41</v>
          </cell>
          <cell r="AC28">
            <v>20000</v>
          </cell>
          <cell r="AD28">
            <v>150000</v>
          </cell>
          <cell r="AF28">
            <v>40931.4</v>
          </cell>
          <cell r="AG28" t="str">
            <v>1K-1162/D</v>
          </cell>
          <cell r="AH28">
            <v>115</v>
          </cell>
          <cell r="AI28">
            <v>2.35</v>
          </cell>
          <cell r="AJ28">
            <v>250</v>
          </cell>
          <cell r="AK28">
            <v>74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792.49</v>
          </cell>
        </row>
        <row r="29">
          <cell r="A29">
            <v>20</v>
          </cell>
          <cell r="B29">
            <v>2</v>
          </cell>
          <cell r="C29">
            <v>511</v>
          </cell>
          <cell r="D29" t="str">
            <v>ESCORTS      335</v>
          </cell>
          <cell r="E29">
            <v>17314</v>
          </cell>
          <cell r="F29">
            <v>9500</v>
          </cell>
          <cell r="G29">
            <v>0</v>
          </cell>
          <cell r="H29">
            <v>0</v>
          </cell>
          <cell r="I29">
            <v>124</v>
          </cell>
          <cell r="J29" t="str">
            <v>M/C</v>
          </cell>
          <cell r="K29">
            <v>3.2</v>
          </cell>
          <cell r="L29">
            <v>7</v>
          </cell>
          <cell r="M29">
            <v>6.6</v>
          </cell>
          <cell r="N29">
            <v>0</v>
          </cell>
          <cell r="O29">
            <v>1.643</v>
          </cell>
          <cell r="P29">
            <v>1.29</v>
          </cell>
          <cell r="Q29">
            <v>2.6560000000000001</v>
          </cell>
          <cell r="R29">
            <v>4.9000000000000002E-2</v>
          </cell>
          <cell r="W29">
            <v>2.16</v>
          </cell>
          <cell r="X29">
            <v>35.5</v>
          </cell>
          <cell r="Y29">
            <v>1.5</v>
          </cell>
          <cell r="Z29">
            <v>1</v>
          </cell>
          <cell r="AB29">
            <v>38</v>
          </cell>
          <cell r="AC29">
            <v>20000</v>
          </cell>
          <cell r="AD29">
            <v>125000</v>
          </cell>
          <cell r="AE29">
            <v>85270.9</v>
          </cell>
          <cell r="AG29" t="str">
            <v>1K-1018/H</v>
          </cell>
          <cell r="AH29">
            <v>102.03</v>
          </cell>
          <cell r="AI29">
            <v>2.1</v>
          </cell>
          <cell r="AM29">
            <v>0</v>
          </cell>
          <cell r="AN29">
            <v>515.4</v>
          </cell>
          <cell r="AO29">
            <v>0</v>
          </cell>
          <cell r="AP29">
            <v>0</v>
          </cell>
          <cell r="AQ29">
            <v>613.94000000000005</v>
          </cell>
        </row>
        <row r="30">
          <cell r="A30">
            <v>21</v>
          </cell>
          <cell r="B30">
            <v>2</v>
          </cell>
          <cell r="C30">
            <v>512</v>
          </cell>
          <cell r="D30" t="str">
            <v>ESCORTS      E2.228</v>
          </cell>
          <cell r="E30">
            <v>3098</v>
          </cell>
          <cell r="F30">
            <v>1700</v>
          </cell>
          <cell r="G30">
            <v>0</v>
          </cell>
          <cell r="H30">
            <v>0</v>
          </cell>
          <cell r="I30">
            <v>124</v>
          </cell>
          <cell r="J30" t="str">
            <v>M/C</v>
          </cell>
          <cell r="K30">
            <v>5</v>
          </cell>
          <cell r="L30">
            <v>1.98</v>
          </cell>
          <cell r="M30">
            <v>2.4</v>
          </cell>
          <cell r="N30">
            <v>0</v>
          </cell>
          <cell r="O30">
            <v>1.9470000000000001</v>
          </cell>
          <cell r="P30">
            <v>1.4850000000000001</v>
          </cell>
          <cell r="Q30">
            <v>3.33</v>
          </cell>
          <cell r="R30">
            <v>3.5999999999999997E-2</v>
          </cell>
          <cell r="W30">
            <v>2.7</v>
          </cell>
          <cell r="X30">
            <v>36.5</v>
          </cell>
          <cell r="Y30">
            <v>1.5</v>
          </cell>
          <cell r="Z30">
            <v>1</v>
          </cell>
          <cell r="AB30">
            <v>39</v>
          </cell>
          <cell r="AC30">
            <v>20000</v>
          </cell>
          <cell r="AD30">
            <v>150000</v>
          </cell>
          <cell r="AE30">
            <v>99276.800000000003</v>
          </cell>
          <cell r="AG30" t="str">
            <v>1K-1136N</v>
          </cell>
          <cell r="AH30">
            <v>110</v>
          </cell>
          <cell r="AI30">
            <v>2.7</v>
          </cell>
          <cell r="AM30">
            <v>0</v>
          </cell>
          <cell r="AN30">
            <v>554.53</v>
          </cell>
          <cell r="AO30">
            <v>0</v>
          </cell>
          <cell r="AP30">
            <v>0</v>
          </cell>
          <cell r="AQ30">
            <v>775.37</v>
          </cell>
        </row>
        <row r="31">
          <cell r="A31">
            <v>22</v>
          </cell>
          <cell r="B31">
            <v>2</v>
          </cell>
          <cell r="C31">
            <v>513</v>
          </cell>
          <cell r="D31" t="str">
            <v>ESCORTS      E3.342</v>
          </cell>
          <cell r="E31">
            <v>4192</v>
          </cell>
          <cell r="F31">
            <v>2300</v>
          </cell>
          <cell r="G31">
            <v>0</v>
          </cell>
          <cell r="H31">
            <v>0</v>
          </cell>
          <cell r="I31">
            <v>124</v>
          </cell>
          <cell r="J31" t="str">
            <v>M/C</v>
          </cell>
          <cell r="K31">
            <v>5</v>
          </cell>
          <cell r="L31">
            <v>2</v>
          </cell>
          <cell r="M31">
            <v>2.4</v>
          </cell>
          <cell r="N31">
            <v>0</v>
          </cell>
          <cell r="O31">
            <v>1.9470000000000001</v>
          </cell>
          <cell r="P31">
            <v>1.4850000000000001</v>
          </cell>
          <cell r="Q31">
            <v>3.33</v>
          </cell>
          <cell r="R31">
            <v>3.5999999999999997E-2</v>
          </cell>
          <cell r="W31">
            <v>2.7</v>
          </cell>
          <cell r="X31">
            <v>36.5</v>
          </cell>
          <cell r="Y31">
            <v>1.5</v>
          </cell>
          <cell r="Z31">
            <v>1</v>
          </cell>
          <cell r="AB31">
            <v>39</v>
          </cell>
          <cell r="AC31">
            <v>20000</v>
          </cell>
          <cell r="AD31">
            <v>150000</v>
          </cell>
          <cell r="AE31">
            <v>99276.800000000003</v>
          </cell>
          <cell r="AG31" t="str">
            <v>1K-1160/1</v>
          </cell>
          <cell r="AH31">
            <v>110</v>
          </cell>
          <cell r="AI31">
            <v>2.7</v>
          </cell>
          <cell r="AM31">
            <v>0</v>
          </cell>
          <cell r="AN31">
            <v>554.53</v>
          </cell>
          <cell r="AO31">
            <v>0</v>
          </cell>
          <cell r="AP31">
            <v>0</v>
          </cell>
          <cell r="AQ31">
            <v>775.37</v>
          </cell>
        </row>
        <row r="32">
          <cell r="A32">
            <v>23</v>
          </cell>
          <cell r="B32">
            <v>2</v>
          </cell>
          <cell r="C32">
            <v>516</v>
          </cell>
          <cell r="D32" t="str">
            <v>FARMTRAC  -50</v>
          </cell>
          <cell r="E32">
            <v>26609</v>
          </cell>
          <cell r="F32">
            <v>14600</v>
          </cell>
          <cell r="I32">
            <v>124</v>
          </cell>
          <cell r="J32" t="str">
            <v>M/C</v>
          </cell>
          <cell r="K32">
            <v>3.5</v>
          </cell>
          <cell r="L32">
            <v>2.75</v>
          </cell>
          <cell r="M32">
            <v>2.4</v>
          </cell>
          <cell r="O32">
            <v>1.877</v>
          </cell>
          <cell r="P32">
            <v>1.405</v>
          </cell>
          <cell r="Q32">
            <v>2.9289999999999998</v>
          </cell>
          <cell r="R32">
            <v>3.4000000000000002E-2</v>
          </cell>
          <cell r="W32">
            <v>2.16</v>
          </cell>
          <cell r="X32">
            <v>31.8</v>
          </cell>
          <cell r="Y32">
            <v>2</v>
          </cell>
          <cell r="Z32">
            <v>1</v>
          </cell>
          <cell r="AB32">
            <v>34.799999999999997</v>
          </cell>
          <cell r="AC32">
            <v>20000</v>
          </cell>
          <cell r="AD32">
            <v>150000</v>
          </cell>
          <cell r="AE32">
            <v>93909.6</v>
          </cell>
          <cell r="AG32" t="str">
            <v>1K-1126/4</v>
          </cell>
          <cell r="AH32">
            <v>106.68</v>
          </cell>
          <cell r="AI32">
            <v>2.1</v>
          </cell>
          <cell r="AM32">
            <v>403.58</v>
          </cell>
          <cell r="AN32">
            <v>435.86</v>
          </cell>
          <cell r="AO32">
            <v>0</v>
          </cell>
          <cell r="AP32">
            <v>0</v>
          </cell>
          <cell r="AQ32">
            <v>539.95000000000005</v>
          </cell>
        </row>
        <row r="33">
          <cell r="A33">
            <v>24</v>
          </cell>
          <cell r="B33">
            <v>2</v>
          </cell>
          <cell r="C33">
            <v>521</v>
          </cell>
          <cell r="D33" t="str">
            <v>FARMTRAC  - 50   ST</v>
          </cell>
          <cell r="E33">
            <v>34447</v>
          </cell>
          <cell r="F33">
            <v>18900</v>
          </cell>
          <cell r="G33">
            <v>0</v>
          </cell>
          <cell r="H33">
            <v>0</v>
          </cell>
          <cell r="I33">
            <v>124</v>
          </cell>
          <cell r="J33" t="str">
            <v>M/C</v>
          </cell>
          <cell r="K33">
            <v>3.5</v>
          </cell>
          <cell r="L33">
            <v>2.8</v>
          </cell>
          <cell r="M33">
            <v>2.4</v>
          </cell>
          <cell r="N33">
            <v>0</v>
          </cell>
          <cell r="O33">
            <v>1.877</v>
          </cell>
          <cell r="P33">
            <v>1.405</v>
          </cell>
          <cell r="Q33">
            <v>2.9289999999999998</v>
          </cell>
          <cell r="R33">
            <v>3.4000000000000002E-2</v>
          </cell>
          <cell r="T33">
            <v>1</v>
          </cell>
          <cell r="V33">
            <v>2.52</v>
          </cell>
          <cell r="W33">
            <v>2.16</v>
          </cell>
          <cell r="X33">
            <v>31.8</v>
          </cell>
          <cell r="Y33">
            <v>2</v>
          </cell>
          <cell r="Z33">
            <v>1</v>
          </cell>
          <cell r="AB33">
            <v>34.799999999999997</v>
          </cell>
          <cell r="AC33">
            <v>20000</v>
          </cell>
          <cell r="AD33">
            <v>150000</v>
          </cell>
          <cell r="AE33">
            <v>93909.6</v>
          </cell>
          <cell r="AG33" t="str">
            <v>1K-1126/7</v>
          </cell>
          <cell r="AH33">
            <v>106.68</v>
          </cell>
          <cell r="AI33">
            <v>2.1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539.95000000000005</v>
          </cell>
        </row>
        <row r="34">
          <cell r="A34">
            <v>25</v>
          </cell>
          <cell r="B34">
            <v>2</v>
          </cell>
          <cell r="C34">
            <v>531</v>
          </cell>
          <cell r="D34" t="str">
            <v>ESCORTS      S-312 D</v>
          </cell>
          <cell r="E34">
            <v>53766</v>
          </cell>
          <cell r="F34">
            <v>29500</v>
          </cell>
          <cell r="G34">
            <v>0</v>
          </cell>
          <cell r="H34">
            <v>0</v>
          </cell>
          <cell r="I34">
            <v>124</v>
          </cell>
          <cell r="J34" t="str">
            <v>M/C</v>
          </cell>
          <cell r="K34">
            <v>3.2</v>
          </cell>
          <cell r="L34">
            <v>3.7</v>
          </cell>
          <cell r="M34">
            <v>2.4</v>
          </cell>
          <cell r="N34">
            <v>0</v>
          </cell>
          <cell r="O34">
            <v>1.677</v>
          </cell>
          <cell r="P34">
            <v>1.284</v>
          </cell>
          <cell r="Q34">
            <v>2.86</v>
          </cell>
          <cell r="R34">
            <v>4.9000000000000002E-2</v>
          </cell>
          <cell r="W34">
            <v>2.16</v>
          </cell>
          <cell r="X34">
            <v>36</v>
          </cell>
          <cell r="Y34">
            <v>2</v>
          </cell>
          <cell r="Z34">
            <v>1</v>
          </cell>
          <cell r="AB34">
            <v>39</v>
          </cell>
          <cell r="AC34">
            <v>20000</v>
          </cell>
          <cell r="AD34">
            <v>125000</v>
          </cell>
          <cell r="AE34">
            <v>85270.9</v>
          </cell>
          <cell r="AG34" t="str">
            <v>1K-1207/2</v>
          </cell>
          <cell r="AH34">
            <v>102.03</v>
          </cell>
          <cell r="AI34">
            <v>2.1</v>
          </cell>
          <cell r="AM34">
            <v>409.15</v>
          </cell>
          <cell r="AN34">
            <v>441.88</v>
          </cell>
          <cell r="AO34">
            <v>0</v>
          </cell>
          <cell r="AP34">
            <v>0</v>
          </cell>
          <cell r="AQ34">
            <v>613.94000000000005</v>
          </cell>
        </row>
        <row r="35">
          <cell r="A35">
            <v>26</v>
          </cell>
          <cell r="B35">
            <v>2</v>
          </cell>
          <cell r="C35">
            <v>534</v>
          </cell>
          <cell r="D35" t="str">
            <v>ESCORTS      E2 179 D</v>
          </cell>
          <cell r="E35">
            <v>10753</v>
          </cell>
          <cell r="F35">
            <v>5900</v>
          </cell>
          <cell r="G35">
            <v>0</v>
          </cell>
          <cell r="H35">
            <v>0</v>
          </cell>
          <cell r="I35">
            <v>124</v>
          </cell>
          <cell r="J35" t="str">
            <v>M/C</v>
          </cell>
          <cell r="K35">
            <v>5</v>
          </cell>
          <cell r="L35">
            <v>3.1</v>
          </cell>
          <cell r="M35">
            <v>2.4</v>
          </cell>
          <cell r="N35">
            <v>0</v>
          </cell>
          <cell r="O35">
            <v>1.635</v>
          </cell>
          <cell r="P35">
            <v>1.1419999999999999</v>
          </cell>
          <cell r="Q35">
            <v>2.81</v>
          </cell>
          <cell r="R35">
            <v>4.9000000000000002E-2</v>
          </cell>
          <cell r="W35">
            <v>2.16</v>
          </cell>
          <cell r="X35">
            <v>29.3</v>
          </cell>
          <cell r="Y35">
            <v>2</v>
          </cell>
          <cell r="Z35">
            <v>1</v>
          </cell>
          <cell r="AB35">
            <v>32.299999999999997</v>
          </cell>
          <cell r="AC35">
            <v>20000</v>
          </cell>
          <cell r="AD35">
            <v>150000</v>
          </cell>
          <cell r="AE35">
            <v>85270.9</v>
          </cell>
          <cell r="AG35" t="str">
            <v>1K-1213/2A</v>
          </cell>
          <cell r="AH35">
            <v>97.6</v>
          </cell>
          <cell r="AI35">
            <v>2.1</v>
          </cell>
          <cell r="AM35">
            <v>408.1</v>
          </cell>
          <cell r="AN35">
            <v>440.75</v>
          </cell>
          <cell r="AO35">
            <v>0</v>
          </cell>
          <cell r="AP35">
            <v>0</v>
          </cell>
          <cell r="AQ35">
            <v>0</v>
          </cell>
        </row>
        <row r="36">
          <cell r="A36">
            <v>27</v>
          </cell>
          <cell r="B36">
            <v>2</v>
          </cell>
          <cell r="C36">
            <v>540</v>
          </cell>
          <cell r="D36" t="str">
            <v>EICHER         M / CD</v>
          </cell>
          <cell r="E36">
            <v>19137</v>
          </cell>
          <cell r="F36">
            <v>10500</v>
          </cell>
          <cell r="G36">
            <v>0</v>
          </cell>
          <cell r="H36" t="str">
            <v>MS</v>
          </cell>
          <cell r="I36">
            <v>138</v>
          </cell>
          <cell r="J36" t="str">
            <v>M/C</v>
          </cell>
          <cell r="K36">
            <v>4.9000000000000004</v>
          </cell>
          <cell r="L36">
            <v>14.5</v>
          </cell>
          <cell r="M36">
            <v>3.3</v>
          </cell>
          <cell r="N36">
            <v>0</v>
          </cell>
          <cell r="O36">
            <v>2.673</v>
          </cell>
          <cell r="P36">
            <v>1.87</v>
          </cell>
          <cell r="Q36">
            <v>3.29</v>
          </cell>
          <cell r="R36">
            <v>2.8000000000000001E-2</v>
          </cell>
          <cell r="T36">
            <v>0</v>
          </cell>
          <cell r="W36">
            <v>2.4</v>
          </cell>
          <cell r="X36">
            <v>36.5</v>
          </cell>
          <cell r="Y36">
            <v>2</v>
          </cell>
          <cell r="AA36">
            <v>3</v>
          </cell>
          <cell r="AB36">
            <v>41.5</v>
          </cell>
          <cell r="AC36">
            <v>20000</v>
          </cell>
          <cell r="AD36">
            <v>150000</v>
          </cell>
          <cell r="AF36">
            <v>40931.4</v>
          </cell>
          <cell r="AG36" t="str">
            <v>1K-1162/H</v>
          </cell>
          <cell r="AH36">
            <v>115</v>
          </cell>
          <cell r="AI36">
            <v>2.35</v>
          </cell>
          <cell r="AJ36">
            <v>400</v>
          </cell>
          <cell r="AK36">
            <v>86</v>
          </cell>
          <cell r="AM36">
            <v>550.35</v>
          </cell>
          <cell r="AN36">
            <v>0</v>
          </cell>
          <cell r="AO36">
            <v>0</v>
          </cell>
          <cell r="AP36">
            <v>0</v>
          </cell>
          <cell r="AQ36">
            <v>792.49</v>
          </cell>
        </row>
        <row r="37">
          <cell r="A37">
            <v>28</v>
          </cell>
          <cell r="B37">
            <v>3</v>
          </cell>
          <cell r="C37">
            <v>10</v>
          </cell>
          <cell r="D37" t="str">
            <v>INDL ENGINE   102 DIA</v>
          </cell>
          <cell r="E37">
            <v>2650</v>
          </cell>
          <cell r="F37">
            <v>2000</v>
          </cell>
          <cell r="I37">
            <v>124</v>
          </cell>
          <cell r="J37" t="str">
            <v>M/C</v>
          </cell>
          <cell r="K37">
            <v>7.9</v>
          </cell>
          <cell r="L37">
            <v>3</v>
          </cell>
          <cell r="M37">
            <v>4.9000000000000004</v>
          </cell>
          <cell r="O37">
            <v>1.45</v>
          </cell>
          <cell r="P37">
            <v>1.085</v>
          </cell>
          <cell r="Q37">
            <v>1.85</v>
          </cell>
          <cell r="R37">
            <v>2.5999999999999999E-2</v>
          </cell>
          <cell r="W37">
            <v>1.8</v>
          </cell>
          <cell r="X37">
            <v>21</v>
          </cell>
          <cell r="Y37">
            <v>1.5</v>
          </cell>
          <cell r="AB37">
            <v>22.5</v>
          </cell>
          <cell r="AC37">
            <v>30000</v>
          </cell>
          <cell r="AD37">
            <v>125000</v>
          </cell>
          <cell r="AG37" t="str">
            <v>2K-1307</v>
          </cell>
          <cell r="AH37">
            <v>102</v>
          </cell>
          <cell r="AI37">
            <v>2.1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244.85</v>
          </cell>
        </row>
        <row r="38">
          <cell r="A38">
            <v>29</v>
          </cell>
          <cell r="B38">
            <v>3</v>
          </cell>
          <cell r="C38">
            <v>14</v>
          </cell>
          <cell r="D38" t="str">
            <v>PERKINS      S-3 2.5    91.40Ø   ST</v>
          </cell>
          <cell r="E38">
            <v>795</v>
          </cell>
          <cell r="F38">
            <v>600</v>
          </cell>
          <cell r="H38" t="str">
            <v>MS</v>
          </cell>
          <cell r="I38">
            <v>124</v>
          </cell>
          <cell r="J38" t="str">
            <v>M/C</v>
          </cell>
          <cell r="K38">
            <v>7.9</v>
          </cell>
          <cell r="L38">
            <v>5</v>
          </cell>
          <cell r="M38">
            <v>4.9000000000000004</v>
          </cell>
          <cell r="O38">
            <v>1.45</v>
          </cell>
          <cell r="P38">
            <v>0.92</v>
          </cell>
          <cell r="Q38">
            <v>1.72</v>
          </cell>
          <cell r="R38">
            <v>2.5999999999999999E-2</v>
          </cell>
          <cell r="T38">
            <v>1</v>
          </cell>
          <cell r="V38">
            <v>1.68</v>
          </cell>
          <cell r="W38">
            <v>1.8</v>
          </cell>
          <cell r="X38">
            <v>19</v>
          </cell>
          <cell r="Y38">
            <v>1</v>
          </cell>
          <cell r="AB38">
            <v>20</v>
          </cell>
          <cell r="AC38">
            <v>30000</v>
          </cell>
          <cell r="AD38">
            <v>125000</v>
          </cell>
          <cell r="AG38" t="str">
            <v>2K-1304</v>
          </cell>
          <cell r="AH38">
            <v>91.47</v>
          </cell>
          <cell r="AI38">
            <v>1.6</v>
          </cell>
          <cell r="AJ38">
            <v>400</v>
          </cell>
          <cell r="AK38">
            <v>105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292.04000000000002</v>
          </cell>
        </row>
        <row r="39">
          <cell r="A39">
            <v>30</v>
          </cell>
          <cell r="B39">
            <v>3</v>
          </cell>
          <cell r="C39">
            <v>16</v>
          </cell>
          <cell r="D39" t="str">
            <v>PERKINS      P3  DI(88.92)          ST</v>
          </cell>
          <cell r="E39">
            <v>795</v>
          </cell>
          <cell r="F39">
            <v>600</v>
          </cell>
          <cell r="H39" t="str">
            <v>MS</v>
          </cell>
          <cell r="I39">
            <v>124</v>
          </cell>
          <cell r="J39" t="str">
            <v>M/C</v>
          </cell>
          <cell r="K39">
            <v>6.5</v>
          </cell>
          <cell r="L39">
            <v>5</v>
          </cell>
          <cell r="M39">
            <v>5</v>
          </cell>
          <cell r="O39">
            <v>1.45</v>
          </cell>
          <cell r="P39">
            <v>0.92</v>
          </cell>
          <cell r="Q39">
            <v>1.6</v>
          </cell>
          <cell r="R39">
            <v>2.5999999999999999E-2</v>
          </cell>
          <cell r="T39">
            <v>1</v>
          </cell>
          <cell r="V39">
            <v>1.68</v>
          </cell>
          <cell r="W39">
            <v>1.8</v>
          </cell>
          <cell r="X39">
            <v>17</v>
          </cell>
          <cell r="Y39">
            <v>1</v>
          </cell>
          <cell r="AB39">
            <v>18</v>
          </cell>
          <cell r="AC39">
            <v>30000</v>
          </cell>
          <cell r="AD39">
            <v>125000</v>
          </cell>
          <cell r="AG39" t="str">
            <v>-</v>
          </cell>
          <cell r="AH39">
            <v>88.92</v>
          </cell>
          <cell r="AI39">
            <v>1.6</v>
          </cell>
          <cell r="AJ39">
            <v>400</v>
          </cell>
          <cell r="AK39">
            <v>115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282.55</v>
          </cell>
        </row>
        <row r="40">
          <cell r="A40">
            <v>31</v>
          </cell>
          <cell r="B40">
            <v>3</v>
          </cell>
          <cell r="C40">
            <v>17</v>
          </cell>
          <cell r="D40" t="str">
            <v>ZETOR          100 Ø</v>
          </cell>
          <cell r="E40">
            <v>265</v>
          </cell>
          <cell r="F40">
            <v>200</v>
          </cell>
          <cell r="I40">
            <v>124</v>
          </cell>
          <cell r="J40" t="str">
            <v>M/C</v>
          </cell>
          <cell r="K40">
            <v>7.6</v>
          </cell>
          <cell r="L40">
            <v>5</v>
          </cell>
          <cell r="M40">
            <v>2.1</v>
          </cell>
          <cell r="O40">
            <v>1.347</v>
          </cell>
          <cell r="P40">
            <v>0.94</v>
          </cell>
          <cell r="Q40">
            <v>2.2890000000000001</v>
          </cell>
          <cell r="R40">
            <v>3.5999999999999997E-2</v>
          </cell>
          <cell r="W40">
            <v>1.8</v>
          </cell>
          <cell r="X40">
            <v>16</v>
          </cell>
          <cell r="Y40">
            <v>2</v>
          </cell>
          <cell r="AB40">
            <v>18</v>
          </cell>
          <cell r="AC40">
            <v>30000</v>
          </cell>
          <cell r="AD40">
            <v>125000</v>
          </cell>
          <cell r="AG40" t="str">
            <v>2K-1269/6</v>
          </cell>
          <cell r="AH40">
            <v>100</v>
          </cell>
          <cell r="AI40">
            <v>1.6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448.98</v>
          </cell>
        </row>
        <row r="41">
          <cell r="A41">
            <v>32</v>
          </cell>
          <cell r="B41">
            <v>3</v>
          </cell>
          <cell r="C41">
            <v>202</v>
          </cell>
          <cell r="D41" t="str">
            <v xml:space="preserve">KOEL  85 </v>
          </cell>
          <cell r="E41">
            <v>1987</v>
          </cell>
          <cell r="F41">
            <v>1500</v>
          </cell>
          <cell r="G41">
            <v>0</v>
          </cell>
          <cell r="H41">
            <v>0</v>
          </cell>
          <cell r="I41">
            <v>124</v>
          </cell>
          <cell r="J41" t="str">
            <v>H/C</v>
          </cell>
          <cell r="K41">
            <v>4.9000000000000004</v>
          </cell>
          <cell r="L41">
            <v>5</v>
          </cell>
          <cell r="M41">
            <v>3.4</v>
          </cell>
          <cell r="N41">
            <v>0</v>
          </cell>
          <cell r="O41">
            <v>0.89500000000000002</v>
          </cell>
          <cell r="P41">
            <v>0.68500000000000005</v>
          </cell>
          <cell r="Q41">
            <v>1.76</v>
          </cell>
          <cell r="R41">
            <v>2.1999999999999999E-2</v>
          </cell>
          <cell r="W41">
            <v>1.4</v>
          </cell>
          <cell r="X41">
            <v>19.8</v>
          </cell>
          <cell r="Y41">
            <v>0.8</v>
          </cell>
          <cell r="Z41">
            <v>0.4</v>
          </cell>
          <cell r="AB41">
            <v>21</v>
          </cell>
          <cell r="AC41">
            <v>15000</v>
          </cell>
          <cell r="AD41">
            <v>25000</v>
          </cell>
          <cell r="AE41">
            <v>40000</v>
          </cell>
          <cell r="AG41" t="str">
            <v>2K-19699</v>
          </cell>
          <cell r="AH41">
            <v>85</v>
          </cell>
          <cell r="AI41">
            <v>1.35</v>
          </cell>
          <cell r="AM41">
            <v>0</v>
          </cell>
          <cell r="AN41">
            <v>0</v>
          </cell>
          <cell r="AO41">
            <v>63.61</v>
          </cell>
          <cell r="AP41">
            <v>0</v>
          </cell>
          <cell r="AQ41">
            <v>201.73</v>
          </cell>
        </row>
        <row r="42">
          <cell r="A42">
            <v>33</v>
          </cell>
          <cell r="B42">
            <v>3</v>
          </cell>
          <cell r="C42">
            <v>277</v>
          </cell>
          <cell r="D42" t="str">
            <v>INDL  ENGINE   95 DIA</v>
          </cell>
          <cell r="E42">
            <v>3312</v>
          </cell>
          <cell r="F42">
            <v>2500</v>
          </cell>
          <cell r="I42">
            <v>124</v>
          </cell>
          <cell r="J42" t="str">
            <v>M/C</v>
          </cell>
          <cell r="K42">
            <v>7.9</v>
          </cell>
          <cell r="L42">
            <v>2</v>
          </cell>
          <cell r="M42">
            <v>4.9000000000000004</v>
          </cell>
          <cell r="O42">
            <v>1.2</v>
          </cell>
          <cell r="P42">
            <v>0.875</v>
          </cell>
          <cell r="Q42">
            <v>1.65</v>
          </cell>
          <cell r="R42">
            <v>0.26</v>
          </cell>
          <cell r="W42">
            <v>1.8</v>
          </cell>
          <cell r="X42">
            <v>20</v>
          </cell>
          <cell r="Y42">
            <v>1.5</v>
          </cell>
          <cell r="AB42">
            <v>21.5</v>
          </cell>
          <cell r="AC42">
            <v>30000</v>
          </cell>
          <cell r="AD42">
            <v>125000</v>
          </cell>
          <cell r="AG42" t="str">
            <v>2K-1308</v>
          </cell>
          <cell r="AH42">
            <v>95</v>
          </cell>
          <cell r="AI42">
            <v>1.8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244.85</v>
          </cell>
        </row>
        <row r="43">
          <cell r="A43">
            <v>34</v>
          </cell>
          <cell r="B43">
            <v>3</v>
          </cell>
          <cell r="C43">
            <v>355</v>
          </cell>
          <cell r="D43" t="str">
            <v>PEUGEOT</v>
          </cell>
          <cell r="E43">
            <v>120434</v>
          </cell>
          <cell r="F43">
            <v>90900</v>
          </cell>
          <cell r="G43">
            <v>0</v>
          </cell>
          <cell r="H43">
            <v>0</v>
          </cell>
          <cell r="I43">
            <v>138</v>
          </cell>
          <cell r="J43" t="str">
            <v>M/C</v>
          </cell>
          <cell r="K43">
            <v>4.8</v>
          </cell>
          <cell r="L43">
            <v>6</v>
          </cell>
          <cell r="M43">
            <v>3.3</v>
          </cell>
          <cell r="N43">
            <v>0</v>
          </cell>
          <cell r="O43">
            <v>1.0429999999999999</v>
          </cell>
          <cell r="P43">
            <v>0.77500000000000002</v>
          </cell>
          <cell r="Q43">
            <v>1.647</v>
          </cell>
          <cell r="R43">
            <v>2.1000000000000001E-2</v>
          </cell>
          <cell r="W43">
            <v>1.28</v>
          </cell>
          <cell r="X43">
            <v>29.8</v>
          </cell>
          <cell r="Y43">
            <v>0.8</v>
          </cell>
          <cell r="Z43">
            <v>1</v>
          </cell>
          <cell r="AB43">
            <v>31.6</v>
          </cell>
          <cell r="AC43">
            <v>50000</v>
          </cell>
          <cell r="AD43">
            <v>110000</v>
          </cell>
          <cell r="AE43">
            <v>60487.199999999997</v>
          </cell>
          <cell r="AG43" t="str">
            <v>2K-1159/1</v>
          </cell>
          <cell r="AH43">
            <v>90</v>
          </cell>
          <cell r="AI43">
            <v>1.2</v>
          </cell>
          <cell r="AM43">
            <v>257.60000000000002</v>
          </cell>
          <cell r="AN43">
            <v>244.2</v>
          </cell>
          <cell r="AO43">
            <v>0</v>
          </cell>
          <cell r="AP43">
            <v>0</v>
          </cell>
          <cell r="AQ43">
            <v>471.58</v>
          </cell>
        </row>
        <row r="44">
          <cell r="A44">
            <v>35</v>
          </cell>
          <cell r="B44">
            <v>3</v>
          </cell>
          <cell r="C44">
            <v>356</v>
          </cell>
          <cell r="D44" t="str">
            <v>PEUGEOT    XD 3P</v>
          </cell>
          <cell r="E44">
            <v>11129</v>
          </cell>
          <cell r="F44">
            <v>8400</v>
          </cell>
          <cell r="G44">
            <v>0</v>
          </cell>
          <cell r="H44">
            <v>0</v>
          </cell>
          <cell r="I44">
            <v>138</v>
          </cell>
          <cell r="J44" t="str">
            <v>M/C</v>
          </cell>
          <cell r="K44">
            <v>6.9</v>
          </cell>
          <cell r="L44">
            <v>9</v>
          </cell>
          <cell r="M44">
            <v>3.3</v>
          </cell>
          <cell r="N44">
            <v>0</v>
          </cell>
          <cell r="O44">
            <v>1.073</v>
          </cell>
          <cell r="P44">
            <v>0.79500000000000004</v>
          </cell>
          <cell r="Q44">
            <v>1.74</v>
          </cell>
          <cell r="R44">
            <v>2.1000000000000001E-2</v>
          </cell>
          <cell r="T44">
            <v>0</v>
          </cell>
          <cell r="W44">
            <v>1.28</v>
          </cell>
          <cell r="X44">
            <v>30.2</v>
          </cell>
          <cell r="Y44">
            <v>0.3</v>
          </cell>
          <cell r="Z44">
            <v>0.5</v>
          </cell>
          <cell r="AB44">
            <v>31</v>
          </cell>
          <cell r="AC44">
            <v>50000</v>
          </cell>
          <cell r="AD44">
            <v>155000</v>
          </cell>
          <cell r="AE44">
            <v>60487.199999999997</v>
          </cell>
          <cell r="AG44" t="str">
            <v>2K-1236</v>
          </cell>
          <cell r="AH44">
            <v>94</v>
          </cell>
          <cell r="AI44">
            <v>1.2</v>
          </cell>
          <cell r="AM44">
            <v>286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</row>
        <row r="45">
          <cell r="A45">
            <v>36</v>
          </cell>
          <cell r="B45">
            <v>3</v>
          </cell>
          <cell r="C45">
            <v>402</v>
          </cell>
          <cell r="D45" t="str">
            <v>TATA      90 Ø  (N)</v>
          </cell>
          <cell r="E45">
            <v>6095</v>
          </cell>
          <cell r="F45">
            <v>4600</v>
          </cell>
          <cell r="G45">
            <v>0</v>
          </cell>
          <cell r="H45">
            <v>0</v>
          </cell>
          <cell r="I45">
            <v>138</v>
          </cell>
          <cell r="J45" t="str">
            <v>FORGE</v>
          </cell>
          <cell r="K45">
            <v>5.7</v>
          </cell>
          <cell r="L45">
            <v>2</v>
          </cell>
          <cell r="M45">
            <v>3.6</v>
          </cell>
          <cell r="N45">
            <v>1.8</v>
          </cell>
          <cell r="O45">
            <v>1.3160000000000001</v>
          </cell>
          <cell r="P45">
            <v>0.89200000000000002</v>
          </cell>
          <cell r="Q45">
            <v>1.8</v>
          </cell>
          <cell r="R45">
            <v>0</v>
          </cell>
          <cell r="W45">
            <v>1.4</v>
          </cell>
          <cell r="X45">
            <v>15.5</v>
          </cell>
          <cell r="Y45">
            <v>1.5</v>
          </cell>
          <cell r="AA45">
            <v>3</v>
          </cell>
          <cell r="AB45">
            <v>20</v>
          </cell>
          <cell r="AC45">
            <v>10000</v>
          </cell>
          <cell r="AD45">
            <v>10000</v>
          </cell>
          <cell r="AF45">
            <v>19424.5</v>
          </cell>
          <cell r="AG45" t="str">
            <v>2K-19633</v>
          </cell>
          <cell r="AH45">
            <v>90</v>
          </cell>
          <cell r="AI45">
            <v>1.35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377.74</v>
          </cell>
        </row>
        <row r="46">
          <cell r="A46">
            <v>37</v>
          </cell>
          <cell r="B46">
            <v>3</v>
          </cell>
          <cell r="C46">
            <v>472</v>
          </cell>
          <cell r="D46" t="str">
            <v>TATA      90 Ø              ST</v>
          </cell>
          <cell r="E46">
            <v>5035</v>
          </cell>
          <cell r="F46">
            <v>3800</v>
          </cell>
          <cell r="G46">
            <v>0</v>
          </cell>
          <cell r="H46">
            <v>0</v>
          </cell>
          <cell r="I46">
            <v>138</v>
          </cell>
          <cell r="J46" t="str">
            <v>FORGE</v>
          </cell>
          <cell r="K46">
            <v>5.7</v>
          </cell>
          <cell r="L46">
            <v>2</v>
          </cell>
          <cell r="M46">
            <v>3.6</v>
          </cell>
          <cell r="N46">
            <v>1.8</v>
          </cell>
          <cell r="O46">
            <v>1.3160000000000001</v>
          </cell>
          <cell r="P46">
            <v>0.89200000000000002</v>
          </cell>
          <cell r="Q46">
            <v>1.8</v>
          </cell>
          <cell r="R46">
            <v>0</v>
          </cell>
          <cell r="T46">
            <v>1</v>
          </cell>
          <cell r="V46">
            <v>1.68</v>
          </cell>
          <cell r="W46">
            <v>1.4</v>
          </cell>
          <cell r="X46">
            <v>15.5</v>
          </cell>
          <cell r="Y46">
            <v>1.5</v>
          </cell>
          <cell r="AA46">
            <v>3</v>
          </cell>
          <cell r="AB46">
            <v>20</v>
          </cell>
          <cell r="AC46">
            <v>10000</v>
          </cell>
          <cell r="AD46">
            <v>10000</v>
          </cell>
          <cell r="AF46">
            <v>19424.5</v>
          </cell>
          <cell r="AG46" t="str">
            <v>2K-1129/4</v>
          </cell>
          <cell r="AH46">
            <v>90</v>
          </cell>
          <cell r="AI46">
            <v>1.35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382.23</v>
          </cell>
        </row>
        <row r="47">
          <cell r="A47">
            <v>38</v>
          </cell>
          <cell r="B47">
            <v>3</v>
          </cell>
          <cell r="C47">
            <v>473</v>
          </cell>
          <cell r="D47" t="str">
            <v>TATA      92 Ø   3RV   ST</v>
          </cell>
          <cell r="E47">
            <v>132</v>
          </cell>
          <cell r="F47">
            <v>100</v>
          </cell>
          <cell r="I47">
            <v>138</v>
          </cell>
          <cell r="J47" t="str">
            <v>FORGE</v>
          </cell>
          <cell r="K47">
            <v>3.8</v>
          </cell>
          <cell r="L47">
            <v>3.5</v>
          </cell>
          <cell r="M47">
            <v>7.6</v>
          </cell>
          <cell r="N47">
            <v>1.9450000000000001</v>
          </cell>
          <cell r="O47">
            <v>1.3160000000000001</v>
          </cell>
          <cell r="P47">
            <v>0.90600000000000003</v>
          </cell>
          <cell r="Q47">
            <v>1.87</v>
          </cell>
          <cell r="R47">
            <v>0</v>
          </cell>
          <cell r="T47">
            <v>1</v>
          </cell>
          <cell r="V47">
            <v>1.68</v>
          </cell>
          <cell r="W47">
            <v>1.4</v>
          </cell>
          <cell r="X47">
            <v>16</v>
          </cell>
          <cell r="Y47">
            <v>1.5</v>
          </cell>
          <cell r="AA47">
            <v>3</v>
          </cell>
          <cell r="AB47">
            <v>20.5</v>
          </cell>
          <cell r="AC47">
            <v>30000</v>
          </cell>
          <cell r="AD47">
            <v>140000</v>
          </cell>
          <cell r="AF47">
            <v>20231.8</v>
          </cell>
          <cell r="AG47" t="str">
            <v>2K-1263</v>
          </cell>
          <cell r="AH47">
            <v>92</v>
          </cell>
          <cell r="AI47">
            <v>1.35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383.46</v>
          </cell>
        </row>
        <row r="48">
          <cell r="A48">
            <v>39</v>
          </cell>
          <cell r="B48">
            <v>3</v>
          </cell>
          <cell r="C48">
            <v>486</v>
          </cell>
          <cell r="D48" t="str">
            <v>TATA      92 Ø    5RV  ST WA</v>
          </cell>
          <cell r="E48">
            <v>5432</v>
          </cell>
          <cell r="F48">
            <v>4100</v>
          </cell>
          <cell r="G48">
            <v>0</v>
          </cell>
          <cell r="H48">
            <v>0</v>
          </cell>
          <cell r="I48">
            <v>138</v>
          </cell>
          <cell r="J48" t="str">
            <v>FORGE</v>
          </cell>
          <cell r="K48">
            <v>4</v>
          </cell>
          <cell r="L48">
            <v>3</v>
          </cell>
          <cell r="M48">
            <v>4.7</v>
          </cell>
          <cell r="N48">
            <v>1.9450000000000001</v>
          </cell>
          <cell r="O48">
            <v>1.41</v>
          </cell>
          <cell r="P48">
            <v>0.90600000000000003</v>
          </cell>
          <cell r="Q48">
            <v>1.9450000000000001</v>
          </cell>
          <cell r="R48">
            <v>0</v>
          </cell>
          <cell r="T48">
            <v>1</v>
          </cell>
          <cell r="V48">
            <v>1.68</v>
          </cell>
          <cell r="W48">
            <v>1.4</v>
          </cell>
          <cell r="X48">
            <v>16</v>
          </cell>
          <cell r="Y48">
            <v>1.5</v>
          </cell>
          <cell r="AA48">
            <v>3</v>
          </cell>
          <cell r="AB48">
            <v>20.5</v>
          </cell>
          <cell r="AC48">
            <v>10000</v>
          </cell>
          <cell r="AD48">
            <v>11000</v>
          </cell>
          <cell r="AF48">
            <v>20231.8</v>
          </cell>
          <cell r="AG48" t="str">
            <v>2K-1035/20 WA</v>
          </cell>
          <cell r="AH48">
            <v>92</v>
          </cell>
          <cell r="AI48">
            <v>1.35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410.21</v>
          </cell>
        </row>
        <row r="49">
          <cell r="A49">
            <v>40</v>
          </cell>
          <cell r="B49">
            <v>3</v>
          </cell>
          <cell r="C49">
            <v>488</v>
          </cell>
          <cell r="D49" t="str">
            <v>TATA      92 Ø    5RV  ST YA</v>
          </cell>
          <cell r="E49">
            <v>22126</v>
          </cell>
          <cell r="F49">
            <v>16700</v>
          </cell>
          <cell r="G49">
            <v>0</v>
          </cell>
          <cell r="H49">
            <v>0</v>
          </cell>
          <cell r="I49">
            <v>138</v>
          </cell>
          <cell r="J49" t="str">
            <v>FORGE</v>
          </cell>
          <cell r="K49">
            <v>4</v>
          </cell>
          <cell r="L49">
            <v>3</v>
          </cell>
          <cell r="M49">
            <v>4.7</v>
          </cell>
          <cell r="N49">
            <v>1.9450000000000001</v>
          </cell>
          <cell r="O49">
            <v>1.41</v>
          </cell>
          <cell r="P49">
            <v>0.90600000000000003</v>
          </cell>
          <cell r="Q49">
            <v>1.9450000000000001</v>
          </cell>
          <cell r="R49">
            <v>0</v>
          </cell>
          <cell r="T49">
            <v>1</v>
          </cell>
          <cell r="V49">
            <v>1.68</v>
          </cell>
          <cell r="W49">
            <v>1.4</v>
          </cell>
          <cell r="X49">
            <v>16</v>
          </cell>
          <cell r="Y49">
            <v>1.5</v>
          </cell>
          <cell r="AA49">
            <v>3</v>
          </cell>
          <cell r="AB49">
            <v>20.5</v>
          </cell>
          <cell r="AC49">
            <v>10000</v>
          </cell>
          <cell r="AD49">
            <v>11000</v>
          </cell>
          <cell r="AF49">
            <v>20231.8</v>
          </cell>
          <cell r="AG49" t="str">
            <v>2K-1035/20YA</v>
          </cell>
          <cell r="AH49">
            <v>92</v>
          </cell>
          <cell r="AI49">
            <v>1.35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410.21</v>
          </cell>
        </row>
        <row r="50">
          <cell r="A50">
            <v>41</v>
          </cell>
          <cell r="B50">
            <v>3</v>
          </cell>
          <cell r="C50">
            <v>493</v>
          </cell>
          <cell r="D50" t="str">
            <v>TATA      92 Ø    5RV  ST ZA</v>
          </cell>
          <cell r="E50">
            <v>95923</v>
          </cell>
          <cell r="F50">
            <v>72400</v>
          </cell>
          <cell r="G50">
            <v>0</v>
          </cell>
          <cell r="H50">
            <v>0</v>
          </cell>
          <cell r="I50">
            <v>138</v>
          </cell>
          <cell r="J50" t="str">
            <v>FORGE</v>
          </cell>
          <cell r="K50">
            <v>4</v>
          </cell>
          <cell r="L50">
            <v>3</v>
          </cell>
          <cell r="M50">
            <v>4.7</v>
          </cell>
          <cell r="N50">
            <v>1.9450000000000001</v>
          </cell>
          <cell r="O50">
            <v>1.41</v>
          </cell>
          <cell r="P50">
            <v>0.90600000000000003</v>
          </cell>
          <cell r="Q50">
            <v>1.9450000000000001</v>
          </cell>
          <cell r="R50">
            <v>0</v>
          </cell>
          <cell r="T50">
            <v>1</v>
          </cell>
          <cell r="V50">
            <v>1.68</v>
          </cell>
          <cell r="W50">
            <v>1.4</v>
          </cell>
          <cell r="X50">
            <v>16</v>
          </cell>
          <cell r="Y50">
            <v>1.5</v>
          </cell>
          <cell r="AA50">
            <v>3</v>
          </cell>
          <cell r="AB50">
            <v>20.5</v>
          </cell>
          <cell r="AC50">
            <v>10000</v>
          </cell>
          <cell r="AD50">
            <v>11000</v>
          </cell>
          <cell r="AF50">
            <v>20231.8</v>
          </cell>
          <cell r="AG50" t="str">
            <v>2K-1035/20ZA</v>
          </cell>
          <cell r="AH50">
            <v>92</v>
          </cell>
          <cell r="AI50">
            <v>1.6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410.21</v>
          </cell>
        </row>
        <row r="51">
          <cell r="A51">
            <v>42</v>
          </cell>
          <cell r="B51">
            <v>3</v>
          </cell>
          <cell r="C51">
            <v>495</v>
          </cell>
          <cell r="D51" t="str">
            <v>TATA      92 Ø    5RV  ST XA</v>
          </cell>
          <cell r="E51">
            <v>6625</v>
          </cell>
          <cell r="F51">
            <v>5000</v>
          </cell>
          <cell r="G51">
            <v>0</v>
          </cell>
          <cell r="H51">
            <v>0</v>
          </cell>
          <cell r="I51">
            <v>138</v>
          </cell>
          <cell r="J51" t="str">
            <v>FORGE</v>
          </cell>
          <cell r="K51">
            <v>4</v>
          </cell>
          <cell r="L51">
            <v>3</v>
          </cell>
          <cell r="M51">
            <v>4.7</v>
          </cell>
          <cell r="N51">
            <v>1.9450000000000001</v>
          </cell>
          <cell r="O51">
            <v>1.41</v>
          </cell>
          <cell r="P51">
            <v>0.90600000000000003</v>
          </cell>
          <cell r="Q51">
            <v>1.9450000000000001</v>
          </cell>
          <cell r="R51">
            <v>0</v>
          </cell>
          <cell r="T51">
            <v>1</v>
          </cell>
          <cell r="V51">
            <v>1.68</v>
          </cell>
          <cell r="W51">
            <v>1.4</v>
          </cell>
          <cell r="X51">
            <v>16</v>
          </cell>
          <cell r="Y51">
            <v>1.5</v>
          </cell>
          <cell r="AA51">
            <v>3</v>
          </cell>
          <cell r="AB51">
            <v>20.5</v>
          </cell>
          <cell r="AC51">
            <v>10000</v>
          </cell>
          <cell r="AD51">
            <v>11000</v>
          </cell>
          <cell r="AF51">
            <v>20231.8</v>
          </cell>
          <cell r="AG51" t="str">
            <v>2K-1035//2XA</v>
          </cell>
          <cell r="AH51">
            <v>92</v>
          </cell>
          <cell r="AI51">
            <v>1.6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410.21</v>
          </cell>
        </row>
        <row r="52">
          <cell r="A52">
            <v>43</v>
          </cell>
          <cell r="B52">
            <v>3</v>
          </cell>
          <cell r="C52">
            <v>504</v>
          </cell>
          <cell r="D52" t="str">
            <v>INT HAR. B -275</v>
          </cell>
          <cell r="E52">
            <v>19344</v>
          </cell>
          <cell r="F52">
            <v>14600</v>
          </cell>
          <cell r="G52">
            <v>0</v>
          </cell>
          <cell r="H52" t="str">
            <v>MS</v>
          </cell>
          <cell r="I52">
            <v>124</v>
          </cell>
          <cell r="J52" t="str">
            <v>M/C</v>
          </cell>
          <cell r="K52">
            <v>3.9</v>
          </cell>
          <cell r="L52">
            <v>1.5</v>
          </cell>
          <cell r="M52">
            <v>1.9</v>
          </cell>
          <cell r="N52">
            <v>0</v>
          </cell>
          <cell r="O52">
            <v>0.879</v>
          </cell>
          <cell r="P52">
            <v>0.65500000000000003</v>
          </cell>
          <cell r="Q52">
            <v>1.4319999999999999</v>
          </cell>
          <cell r="R52">
            <v>0.03</v>
          </cell>
          <cell r="W52">
            <v>1.28</v>
          </cell>
          <cell r="X52">
            <v>17</v>
          </cell>
          <cell r="Y52">
            <v>1</v>
          </cell>
          <cell r="AB52">
            <v>18</v>
          </cell>
          <cell r="AC52">
            <v>25000</v>
          </cell>
          <cell r="AD52">
            <v>90000</v>
          </cell>
          <cell r="AG52" t="str">
            <v>2K-1004/1</v>
          </cell>
          <cell r="AH52">
            <v>85.73</v>
          </cell>
          <cell r="AI52">
            <v>1.2</v>
          </cell>
          <cell r="AJ52">
            <v>400</v>
          </cell>
          <cell r="AK52">
            <v>115</v>
          </cell>
          <cell r="AM52">
            <v>0</v>
          </cell>
          <cell r="AN52">
            <v>222.95</v>
          </cell>
          <cell r="AO52">
            <v>0</v>
          </cell>
          <cell r="AP52">
            <v>0</v>
          </cell>
          <cell r="AQ52">
            <v>253.87</v>
          </cell>
        </row>
        <row r="53">
          <cell r="A53">
            <v>44</v>
          </cell>
          <cell r="B53">
            <v>3</v>
          </cell>
          <cell r="C53">
            <v>554</v>
          </cell>
          <cell r="D53" t="str">
            <v>INT HAR. B -275 ST</v>
          </cell>
          <cell r="E53">
            <v>48094</v>
          </cell>
          <cell r="F53">
            <v>36300</v>
          </cell>
          <cell r="H53" t="str">
            <v>MS</v>
          </cell>
          <cell r="I53">
            <v>124</v>
          </cell>
          <cell r="J53" t="str">
            <v>M/C</v>
          </cell>
          <cell r="K53">
            <v>3.9</v>
          </cell>
          <cell r="L53">
            <v>1.5</v>
          </cell>
          <cell r="M53">
            <v>1.9</v>
          </cell>
          <cell r="O53">
            <v>0.879</v>
          </cell>
          <cell r="P53">
            <v>0.65500000000000003</v>
          </cell>
          <cell r="Q53">
            <v>0.432</v>
          </cell>
          <cell r="R53">
            <v>0.03</v>
          </cell>
          <cell r="T53">
            <v>1</v>
          </cell>
          <cell r="V53">
            <v>1.68</v>
          </cell>
          <cell r="W53">
            <v>1.28</v>
          </cell>
          <cell r="X53">
            <v>17</v>
          </cell>
          <cell r="Y53">
            <v>1</v>
          </cell>
          <cell r="AB53">
            <v>18</v>
          </cell>
          <cell r="AC53">
            <v>25000</v>
          </cell>
          <cell r="AD53">
            <v>90000</v>
          </cell>
          <cell r="AG53" t="str">
            <v>2K-1254</v>
          </cell>
          <cell r="AH53">
            <v>85.73</v>
          </cell>
          <cell r="AI53">
            <v>1.2</v>
          </cell>
          <cell r="AJ53">
            <v>400</v>
          </cell>
          <cell r="AK53">
            <v>115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253.87</v>
          </cell>
        </row>
        <row r="54">
          <cell r="A54">
            <v>45</v>
          </cell>
          <cell r="B54">
            <v>3</v>
          </cell>
          <cell r="C54">
            <v>561</v>
          </cell>
          <cell r="D54" t="str">
            <v>PERKINS  P6   (P3)</v>
          </cell>
          <cell r="E54">
            <v>6492</v>
          </cell>
          <cell r="F54">
            <v>4900</v>
          </cell>
          <cell r="G54">
            <v>0</v>
          </cell>
          <cell r="H54" t="str">
            <v>MS</v>
          </cell>
          <cell r="I54">
            <v>124</v>
          </cell>
          <cell r="J54" t="str">
            <v>M/C</v>
          </cell>
          <cell r="K54">
            <v>3.6</v>
          </cell>
          <cell r="L54">
            <v>1.41</v>
          </cell>
          <cell r="M54">
            <v>1.8</v>
          </cell>
          <cell r="N54">
            <v>0</v>
          </cell>
          <cell r="O54">
            <v>1.042</v>
          </cell>
          <cell r="P54">
            <v>0.7</v>
          </cell>
          <cell r="Q54">
            <v>1.67</v>
          </cell>
          <cell r="R54">
            <v>2.5999999999999999E-2</v>
          </cell>
          <cell r="W54">
            <v>1.74</v>
          </cell>
          <cell r="X54">
            <v>14</v>
          </cell>
          <cell r="Y54">
            <v>0.6</v>
          </cell>
          <cell r="AB54">
            <v>14.6</v>
          </cell>
          <cell r="AC54">
            <v>30000</v>
          </cell>
          <cell r="AD54">
            <v>125000</v>
          </cell>
          <cell r="AG54" t="str">
            <v>2K-1259</v>
          </cell>
          <cell r="AH54">
            <v>88.924999999999997</v>
          </cell>
          <cell r="AI54">
            <v>1.6</v>
          </cell>
          <cell r="AJ54">
            <v>400</v>
          </cell>
          <cell r="AK54">
            <v>115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263.93</v>
          </cell>
        </row>
        <row r="55">
          <cell r="A55">
            <v>46</v>
          </cell>
          <cell r="B55">
            <v>3</v>
          </cell>
          <cell r="C55">
            <v>562</v>
          </cell>
          <cell r="D55" t="str">
            <v>PERKINS  P6   (P4)</v>
          </cell>
          <cell r="E55">
            <v>132</v>
          </cell>
          <cell r="F55">
            <v>100</v>
          </cell>
          <cell r="H55" t="str">
            <v>MS</v>
          </cell>
          <cell r="I55">
            <v>124</v>
          </cell>
          <cell r="J55" t="str">
            <v>M/C</v>
          </cell>
          <cell r="K55">
            <v>3.6</v>
          </cell>
          <cell r="L55">
            <v>1.4</v>
          </cell>
          <cell r="M55">
            <v>2.9</v>
          </cell>
          <cell r="O55">
            <v>1.042</v>
          </cell>
          <cell r="P55">
            <v>0.7</v>
          </cell>
          <cell r="Q55">
            <v>1.67</v>
          </cell>
          <cell r="R55">
            <v>2.5999999999999999E-2</v>
          </cell>
          <cell r="W55">
            <v>1.74</v>
          </cell>
          <cell r="X55">
            <v>14</v>
          </cell>
          <cell r="Y55">
            <v>0.6</v>
          </cell>
          <cell r="AB55">
            <v>14.6</v>
          </cell>
          <cell r="AC55">
            <v>30000</v>
          </cell>
          <cell r="AD55">
            <v>125000</v>
          </cell>
          <cell r="AG55" t="str">
            <v>2K-1259</v>
          </cell>
          <cell r="AH55">
            <v>88.924999999999997</v>
          </cell>
          <cell r="AI55">
            <v>1.6</v>
          </cell>
          <cell r="AJ55">
            <v>400</v>
          </cell>
          <cell r="AK55">
            <v>105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265.10000000000002</v>
          </cell>
        </row>
        <row r="56">
          <cell r="A56">
            <v>47</v>
          </cell>
          <cell r="B56">
            <v>3</v>
          </cell>
          <cell r="C56">
            <v>563</v>
          </cell>
          <cell r="D56" t="str">
            <v>PERKINS  P6    (P3)    ST</v>
          </cell>
          <cell r="E56">
            <v>21596</v>
          </cell>
          <cell r="F56">
            <v>16300</v>
          </cell>
          <cell r="H56" t="str">
            <v>MS</v>
          </cell>
          <cell r="I56">
            <v>124</v>
          </cell>
          <cell r="J56" t="str">
            <v>M/C</v>
          </cell>
          <cell r="K56">
            <v>3.6</v>
          </cell>
          <cell r="L56">
            <v>1.41</v>
          </cell>
          <cell r="M56">
            <v>3.7</v>
          </cell>
          <cell r="O56">
            <v>1.042</v>
          </cell>
          <cell r="P56">
            <v>0.7</v>
          </cell>
          <cell r="Q56">
            <v>1.67</v>
          </cell>
          <cell r="R56">
            <v>2.5999999999999999E-2</v>
          </cell>
          <cell r="T56">
            <v>1</v>
          </cell>
          <cell r="V56">
            <v>1.68</v>
          </cell>
          <cell r="W56">
            <v>1.74</v>
          </cell>
          <cell r="X56">
            <v>14</v>
          </cell>
          <cell r="Y56">
            <v>0.6</v>
          </cell>
          <cell r="AB56">
            <v>14.6</v>
          </cell>
          <cell r="AC56">
            <v>30000</v>
          </cell>
          <cell r="AD56">
            <v>125000</v>
          </cell>
          <cell r="AG56" t="str">
            <v>2K-1164/1</v>
          </cell>
          <cell r="AH56">
            <v>88.924999999999997</v>
          </cell>
          <cell r="AI56">
            <v>1.6</v>
          </cell>
          <cell r="AJ56">
            <v>400</v>
          </cell>
          <cell r="AK56">
            <v>115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263.93</v>
          </cell>
        </row>
        <row r="57">
          <cell r="A57">
            <v>48</v>
          </cell>
          <cell r="B57">
            <v>3</v>
          </cell>
          <cell r="C57">
            <v>564</v>
          </cell>
          <cell r="D57" t="str">
            <v>PERKINS  P6    (P4)    ST</v>
          </cell>
          <cell r="E57">
            <v>2385</v>
          </cell>
          <cell r="F57">
            <v>1800</v>
          </cell>
          <cell r="H57" t="str">
            <v>MS</v>
          </cell>
          <cell r="I57">
            <v>124</v>
          </cell>
          <cell r="J57" t="str">
            <v>M/C</v>
          </cell>
          <cell r="K57">
            <v>3.6</v>
          </cell>
          <cell r="L57">
            <v>1.4</v>
          </cell>
          <cell r="M57">
            <v>4.7</v>
          </cell>
          <cell r="O57">
            <v>1.042</v>
          </cell>
          <cell r="P57">
            <v>0.7</v>
          </cell>
          <cell r="Q57">
            <v>1.67</v>
          </cell>
          <cell r="R57">
            <v>2.5999999999999999E-2</v>
          </cell>
          <cell r="T57">
            <v>1</v>
          </cell>
          <cell r="V57">
            <v>1.68</v>
          </cell>
          <cell r="W57">
            <v>1.74</v>
          </cell>
          <cell r="X57">
            <v>14</v>
          </cell>
          <cell r="Y57">
            <v>0.6</v>
          </cell>
          <cell r="AB57">
            <v>14.6</v>
          </cell>
          <cell r="AC57">
            <v>30000</v>
          </cell>
          <cell r="AD57">
            <v>125000</v>
          </cell>
          <cell r="AG57" t="str">
            <v>2K-1164/1</v>
          </cell>
          <cell r="AH57">
            <v>88.924999999999997</v>
          </cell>
          <cell r="AI57">
            <v>1.6</v>
          </cell>
          <cell r="AJ57">
            <v>400</v>
          </cell>
          <cell r="AK57">
            <v>105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265.10000000000002</v>
          </cell>
        </row>
        <row r="58">
          <cell r="A58">
            <v>49</v>
          </cell>
          <cell r="B58">
            <v>3</v>
          </cell>
          <cell r="C58">
            <v>590</v>
          </cell>
          <cell r="D58" t="str">
            <v xml:space="preserve">ZETOR 95 Ø </v>
          </cell>
          <cell r="E58">
            <v>132</v>
          </cell>
          <cell r="F58">
            <v>100</v>
          </cell>
          <cell r="I58">
            <v>124</v>
          </cell>
          <cell r="J58" t="str">
            <v>M/C</v>
          </cell>
          <cell r="K58">
            <v>6</v>
          </cell>
          <cell r="L58">
            <v>2</v>
          </cell>
          <cell r="M58">
            <v>0.9</v>
          </cell>
          <cell r="O58">
            <v>1.347</v>
          </cell>
          <cell r="P58">
            <v>0.94</v>
          </cell>
          <cell r="Q58">
            <v>2.16</v>
          </cell>
          <cell r="R58">
            <v>3.5999999999999997E-2</v>
          </cell>
          <cell r="W58">
            <v>1.8</v>
          </cell>
          <cell r="X58">
            <v>16</v>
          </cell>
          <cell r="Y58">
            <v>2</v>
          </cell>
          <cell r="AB58">
            <v>18</v>
          </cell>
          <cell r="AC58">
            <v>30000</v>
          </cell>
          <cell r="AD58">
            <v>125000</v>
          </cell>
          <cell r="AG58" t="str">
            <v>2K-1028/3</v>
          </cell>
          <cell r="AH58">
            <v>95</v>
          </cell>
          <cell r="AI58">
            <v>1.8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384.58</v>
          </cell>
        </row>
        <row r="59">
          <cell r="A59">
            <v>50</v>
          </cell>
          <cell r="B59">
            <v>3</v>
          </cell>
          <cell r="C59">
            <v>591</v>
          </cell>
          <cell r="D59" t="str">
            <v>ZETOR 95 Ø  ST</v>
          </cell>
          <cell r="E59">
            <v>2385</v>
          </cell>
          <cell r="F59">
            <v>1800</v>
          </cell>
          <cell r="G59">
            <v>0</v>
          </cell>
          <cell r="H59">
            <v>0</v>
          </cell>
          <cell r="I59">
            <v>124</v>
          </cell>
          <cell r="J59" t="str">
            <v>M/C</v>
          </cell>
          <cell r="K59">
            <v>6</v>
          </cell>
          <cell r="L59">
            <v>2</v>
          </cell>
          <cell r="M59">
            <v>2.1</v>
          </cell>
          <cell r="N59">
            <v>0</v>
          </cell>
          <cell r="O59">
            <v>1.347</v>
          </cell>
          <cell r="P59">
            <v>0.94</v>
          </cell>
          <cell r="Q59">
            <v>2.16</v>
          </cell>
          <cell r="R59">
            <v>3.5999999999999997E-2</v>
          </cell>
          <cell r="T59">
            <v>1</v>
          </cell>
          <cell r="V59">
            <v>2.1</v>
          </cell>
          <cell r="W59">
            <v>1.8</v>
          </cell>
          <cell r="X59">
            <v>16</v>
          </cell>
          <cell r="Y59">
            <v>2</v>
          </cell>
          <cell r="AB59">
            <v>18</v>
          </cell>
          <cell r="AC59">
            <v>30000</v>
          </cell>
          <cell r="AD59">
            <v>125000</v>
          </cell>
          <cell r="AG59" t="str">
            <v>2K-1268</v>
          </cell>
          <cell r="AH59">
            <v>95</v>
          </cell>
          <cell r="AI59">
            <v>1.8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396.54</v>
          </cell>
        </row>
        <row r="60">
          <cell r="A60">
            <v>51</v>
          </cell>
          <cell r="B60">
            <v>4</v>
          </cell>
          <cell r="C60">
            <v>3</v>
          </cell>
          <cell r="D60" t="str">
            <v>BAJAJ M-80 4S</v>
          </cell>
          <cell r="E60">
            <v>1431</v>
          </cell>
          <cell r="F60">
            <v>1100</v>
          </cell>
          <cell r="I60">
            <v>124</v>
          </cell>
          <cell r="J60" t="str">
            <v>M/C</v>
          </cell>
          <cell r="K60">
            <v>7.9</v>
          </cell>
          <cell r="L60">
            <v>5</v>
          </cell>
          <cell r="M60">
            <v>4.9000000000000004</v>
          </cell>
          <cell r="O60">
            <v>0.09</v>
          </cell>
          <cell r="P60">
            <v>0.05</v>
          </cell>
          <cell r="Q60">
            <v>0.19</v>
          </cell>
          <cell r="R60">
            <v>8.0000000000000002E-3</v>
          </cell>
          <cell r="S60">
            <v>0</v>
          </cell>
          <cell r="W60">
            <v>0.64</v>
          </cell>
          <cell r="X60">
            <v>15</v>
          </cell>
          <cell r="Y60">
            <v>1</v>
          </cell>
          <cell r="AB60">
            <v>16</v>
          </cell>
          <cell r="AC60">
            <v>100000</v>
          </cell>
          <cell r="AD60">
            <v>120000</v>
          </cell>
          <cell r="AG60" t="str">
            <v>2K-1310</v>
          </cell>
          <cell r="AH60">
            <v>44</v>
          </cell>
          <cell r="AI60">
            <v>1</v>
          </cell>
          <cell r="AM60">
            <v>0</v>
          </cell>
          <cell r="AN60">
            <v>105</v>
          </cell>
          <cell r="AO60">
            <v>0</v>
          </cell>
          <cell r="AP60">
            <v>0</v>
          </cell>
          <cell r="AQ60">
            <v>0</v>
          </cell>
        </row>
        <row r="61">
          <cell r="A61">
            <v>52</v>
          </cell>
          <cell r="B61">
            <v>4</v>
          </cell>
          <cell r="C61">
            <v>102</v>
          </cell>
          <cell r="D61" t="str">
            <v>LAMBY 138</v>
          </cell>
          <cell r="E61">
            <v>390</v>
          </cell>
          <cell r="F61">
            <v>300</v>
          </cell>
          <cell r="I61">
            <v>138</v>
          </cell>
          <cell r="J61" t="str">
            <v>M/C</v>
          </cell>
          <cell r="K61">
            <v>4.2</v>
          </cell>
          <cell r="L61">
            <v>12</v>
          </cell>
          <cell r="M61">
            <v>2.4</v>
          </cell>
          <cell r="O61">
            <v>0.315</v>
          </cell>
          <cell r="P61">
            <v>0.19500000000000001</v>
          </cell>
          <cell r="Q61">
            <v>0.45700000000000002</v>
          </cell>
          <cell r="R61">
            <v>8.0000000000000002E-3</v>
          </cell>
          <cell r="S61">
            <v>2</v>
          </cell>
          <cell r="W61">
            <v>0.94</v>
          </cell>
          <cell r="X61">
            <v>13.5</v>
          </cell>
          <cell r="Y61">
            <v>1</v>
          </cell>
          <cell r="Z61">
            <v>0.5</v>
          </cell>
          <cell r="AB61">
            <v>15</v>
          </cell>
          <cell r="AC61">
            <v>100000</v>
          </cell>
          <cell r="AD61">
            <v>80000</v>
          </cell>
          <cell r="AE61">
            <v>29625.9</v>
          </cell>
          <cell r="AG61" t="str">
            <v>2K-1161/1A</v>
          </cell>
          <cell r="AH61">
            <v>57</v>
          </cell>
          <cell r="AI61">
            <v>0.9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165.8</v>
          </cell>
        </row>
        <row r="62">
          <cell r="A62">
            <v>53</v>
          </cell>
          <cell r="B62">
            <v>4</v>
          </cell>
          <cell r="C62">
            <v>104</v>
          </cell>
          <cell r="D62" t="str">
            <v>BAJAJ CUB MOD.</v>
          </cell>
          <cell r="E62">
            <v>52676</v>
          </cell>
          <cell r="F62">
            <v>40500</v>
          </cell>
          <cell r="G62">
            <v>0</v>
          </cell>
          <cell r="H62">
            <v>0</v>
          </cell>
          <cell r="I62">
            <v>138</v>
          </cell>
          <cell r="J62" t="str">
            <v>M/C</v>
          </cell>
          <cell r="K62">
            <v>5.8</v>
          </cell>
          <cell r="L62">
            <v>5.6</v>
          </cell>
          <cell r="M62">
            <v>2.4</v>
          </cell>
          <cell r="N62">
            <v>0</v>
          </cell>
          <cell r="O62">
            <v>0.187</v>
          </cell>
          <cell r="P62">
            <v>0.105</v>
          </cell>
          <cell r="Q62">
            <v>0.28299999999999997</v>
          </cell>
          <cell r="R62">
            <v>0.01</v>
          </cell>
          <cell r="S62">
            <v>2</v>
          </cell>
          <cell r="W62">
            <v>0.9</v>
          </cell>
          <cell r="X62">
            <v>16.8</v>
          </cell>
          <cell r="Y62">
            <v>0.7</v>
          </cell>
          <cell r="AB62">
            <v>17.5</v>
          </cell>
          <cell r="AC62">
            <v>100000</v>
          </cell>
          <cell r="AD62">
            <v>95000</v>
          </cell>
          <cell r="AG62" t="str">
            <v>2K-2081/1</v>
          </cell>
          <cell r="AH62">
            <v>50</v>
          </cell>
          <cell r="AI62">
            <v>0.85</v>
          </cell>
          <cell r="AM62">
            <v>0</v>
          </cell>
          <cell r="AN62">
            <v>90.49</v>
          </cell>
          <cell r="AO62">
            <v>0</v>
          </cell>
          <cell r="AP62">
            <v>0</v>
          </cell>
          <cell r="AQ62">
            <v>163.51</v>
          </cell>
        </row>
        <row r="63">
          <cell r="A63">
            <v>54</v>
          </cell>
          <cell r="B63">
            <v>4</v>
          </cell>
          <cell r="C63">
            <v>106</v>
          </cell>
          <cell r="D63" t="str">
            <v>RAJDOOT -138</v>
          </cell>
          <cell r="E63">
            <v>99369</v>
          </cell>
          <cell r="F63">
            <v>76400</v>
          </cell>
          <cell r="G63">
            <v>0</v>
          </cell>
          <cell r="H63">
            <v>0</v>
          </cell>
          <cell r="I63">
            <v>138</v>
          </cell>
          <cell r="J63" t="str">
            <v>M/C</v>
          </cell>
          <cell r="K63">
            <v>4</v>
          </cell>
          <cell r="L63">
            <v>3.7</v>
          </cell>
          <cell r="M63">
            <v>2.4</v>
          </cell>
          <cell r="N63">
            <v>0</v>
          </cell>
          <cell r="O63">
            <v>0.29699999999999999</v>
          </cell>
          <cell r="P63">
            <v>0.184</v>
          </cell>
          <cell r="Q63">
            <v>0.36499999999999999</v>
          </cell>
          <cell r="R63">
            <v>1.2E-2</v>
          </cell>
          <cell r="S63">
            <v>2</v>
          </cell>
          <cell r="W63">
            <v>1</v>
          </cell>
          <cell r="X63">
            <v>15.5</v>
          </cell>
          <cell r="Y63">
            <v>1</v>
          </cell>
          <cell r="Z63">
            <v>0.5</v>
          </cell>
          <cell r="AB63">
            <v>17</v>
          </cell>
          <cell r="AC63">
            <v>100000</v>
          </cell>
          <cell r="AD63">
            <v>60000</v>
          </cell>
          <cell r="AE63">
            <v>27952.3</v>
          </cell>
          <cell r="AG63" t="str">
            <v>2K-19344/5</v>
          </cell>
          <cell r="AH63">
            <v>61.5</v>
          </cell>
          <cell r="AI63">
            <v>0.95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188.74</v>
          </cell>
        </row>
        <row r="64">
          <cell r="A64">
            <v>55</v>
          </cell>
          <cell r="B64">
            <v>4</v>
          </cell>
          <cell r="C64">
            <v>109</v>
          </cell>
          <cell r="D64" t="str">
            <v>BAJAJ  CHETAK</v>
          </cell>
          <cell r="E64">
            <v>435065</v>
          </cell>
          <cell r="F64">
            <v>334500</v>
          </cell>
          <cell r="G64">
            <v>0</v>
          </cell>
          <cell r="H64">
            <v>0</v>
          </cell>
          <cell r="I64">
            <v>138</v>
          </cell>
          <cell r="J64" t="str">
            <v>M/C</v>
          </cell>
          <cell r="K64">
            <v>4.3</v>
          </cell>
          <cell r="L64">
            <v>4.4000000000000004</v>
          </cell>
          <cell r="M64">
            <v>2.4</v>
          </cell>
          <cell r="N64">
            <v>0</v>
          </cell>
          <cell r="O64">
            <v>0.29499999999999998</v>
          </cell>
          <cell r="P64">
            <v>0.16200000000000001</v>
          </cell>
          <cell r="Q64">
            <v>0.38500000000000001</v>
          </cell>
          <cell r="R64">
            <v>1.2E-2</v>
          </cell>
          <cell r="S64">
            <v>2</v>
          </cell>
          <cell r="W64">
            <v>0.94</v>
          </cell>
          <cell r="X64">
            <v>14</v>
          </cell>
          <cell r="Y64">
            <v>1</v>
          </cell>
          <cell r="AB64">
            <v>15</v>
          </cell>
          <cell r="AC64">
            <v>100000</v>
          </cell>
          <cell r="AD64">
            <v>75000</v>
          </cell>
          <cell r="AG64" t="str">
            <v>2K-1029/1</v>
          </cell>
          <cell r="AH64">
            <v>57</v>
          </cell>
          <cell r="AI64">
            <v>0.95</v>
          </cell>
          <cell r="AM64">
            <v>0</v>
          </cell>
          <cell r="AN64">
            <v>95.7</v>
          </cell>
          <cell r="AO64">
            <v>195.85</v>
          </cell>
          <cell r="AP64">
            <v>0</v>
          </cell>
          <cell r="AQ64">
            <v>169.35</v>
          </cell>
        </row>
        <row r="65">
          <cell r="A65">
            <v>56</v>
          </cell>
          <cell r="B65">
            <v>4</v>
          </cell>
          <cell r="C65">
            <v>114</v>
          </cell>
          <cell r="D65" t="str">
            <v>BAJAJ M 50 (EXP)</v>
          </cell>
          <cell r="E65">
            <v>12356</v>
          </cell>
          <cell r="F65">
            <v>9500</v>
          </cell>
          <cell r="G65">
            <v>0</v>
          </cell>
          <cell r="H65">
            <v>0</v>
          </cell>
          <cell r="I65">
            <v>138</v>
          </cell>
          <cell r="J65" t="str">
            <v>M/C</v>
          </cell>
          <cell r="K65">
            <v>5.9</v>
          </cell>
          <cell r="L65">
            <v>1.5</v>
          </cell>
          <cell r="M65">
            <v>2.4</v>
          </cell>
          <cell r="N65">
            <v>0</v>
          </cell>
          <cell r="O65">
            <v>0.1</v>
          </cell>
          <cell r="P65">
            <v>6.2E-2</v>
          </cell>
          <cell r="Q65">
            <v>0.17</v>
          </cell>
          <cell r="R65">
            <v>5.0000000000000001E-3</v>
          </cell>
          <cell r="S65">
            <v>2</v>
          </cell>
          <cell r="W65">
            <v>0.64</v>
          </cell>
          <cell r="X65">
            <v>10</v>
          </cell>
          <cell r="Y65">
            <v>1</v>
          </cell>
          <cell r="AB65">
            <v>11</v>
          </cell>
          <cell r="AC65">
            <v>100000</v>
          </cell>
          <cell r="AD65">
            <v>75000</v>
          </cell>
          <cell r="AG65" t="str">
            <v>2K-1132/M</v>
          </cell>
          <cell r="AH65">
            <v>40</v>
          </cell>
          <cell r="AI65">
            <v>0.63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120.78</v>
          </cell>
        </row>
        <row r="66">
          <cell r="A66">
            <v>57</v>
          </cell>
          <cell r="B66">
            <v>4</v>
          </cell>
          <cell r="C66">
            <v>117</v>
          </cell>
          <cell r="D66" t="str">
            <v>LTW PLASTIC SCOOTER</v>
          </cell>
          <cell r="E66">
            <v>31215</v>
          </cell>
          <cell r="F66">
            <v>24000</v>
          </cell>
          <cell r="I66">
            <v>138</v>
          </cell>
          <cell r="J66" t="str">
            <v>M/C</v>
          </cell>
          <cell r="K66">
            <v>6.9</v>
          </cell>
          <cell r="L66">
            <v>4</v>
          </cell>
          <cell r="M66">
            <v>2</v>
          </cell>
          <cell r="O66">
            <v>0.11700000000000001</v>
          </cell>
          <cell r="P66">
            <v>6.7000000000000004E-2</v>
          </cell>
          <cell r="Q66">
            <v>0.39900000000000002</v>
          </cell>
          <cell r="R66">
            <v>5.0000000000000001E-3</v>
          </cell>
          <cell r="S66">
            <v>2</v>
          </cell>
          <cell r="W66" t="str">
            <v>-</v>
          </cell>
          <cell r="X66">
            <v>14</v>
          </cell>
          <cell r="Y66">
            <v>1</v>
          </cell>
          <cell r="AB66">
            <v>15</v>
          </cell>
          <cell r="AC66">
            <v>100000</v>
          </cell>
          <cell r="AD66">
            <v>120000</v>
          </cell>
          <cell r="AG66" t="str">
            <v>2K-1288</v>
          </cell>
          <cell r="AH66">
            <v>42.6</v>
          </cell>
          <cell r="AI66">
            <v>0.63</v>
          </cell>
          <cell r="AM66">
            <v>79.5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</row>
        <row r="67">
          <cell r="A67">
            <v>58</v>
          </cell>
          <cell r="B67">
            <v>4</v>
          </cell>
          <cell r="C67">
            <v>119</v>
          </cell>
          <cell r="D67" t="str">
            <v>VESPA   150 NV   OLD</v>
          </cell>
          <cell r="E67">
            <v>59700</v>
          </cell>
          <cell r="F67">
            <v>45900</v>
          </cell>
          <cell r="G67" t="str">
            <v>T6</v>
          </cell>
          <cell r="I67">
            <v>244</v>
          </cell>
          <cell r="J67" t="str">
            <v>M/C</v>
          </cell>
          <cell r="K67">
            <v>5.3</v>
          </cell>
          <cell r="L67">
            <v>10</v>
          </cell>
          <cell r="M67">
            <v>3.2</v>
          </cell>
          <cell r="N67">
            <v>0</v>
          </cell>
          <cell r="O67">
            <v>0.30099999999999999</v>
          </cell>
          <cell r="P67">
            <v>0.156</v>
          </cell>
          <cell r="Q67">
            <v>0.40699999999999997</v>
          </cell>
          <cell r="R67">
            <v>1.2E-2</v>
          </cell>
          <cell r="S67">
            <v>2</v>
          </cell>
          <cell r="W67">
            <v>0.94</v>
          </cell>
          <cell r="X67">
            <v>19</v>
          </cell>
          <cell r="Y67">
            <v>1</v>
          </cell>
          <cell r="AB67">
            <v>20</v>
          </cell>
          <cell r="AC67">
            <v>100000</v>
          </cell>
          <cell r="AD67">
            <v>100000</v>
          </cell>
          <cell r="AG67" t="str">
            <v>2K-1198/1</v>
          </cell>
          <cell r="AH67">
            <v>57.8</v>
          </cell>
          <cell r="AI67">
            <v>0.95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180.05</v>
          </cell>
        </row>
        <row r="68">
          <cell r="A68">
            <v>59</v>
          </cell>
          <cell r="B68">
            <v>4</v>
          </cell>
          <cell r="C68">
            <v>129</v>
          </cell>
          <cell r="D68" t="str">
            <v>BAJAJ M 80 (47.00 dia)_ OLD</v>
          </cell>
          <cell r="E68">
            <v>84932</v>
          </cell>
          <cell r="F68">
            <v>65300</v>
          </cell>
          <cell r="G68" t="str">
            <v>T6</v>
          </cell>
          <cell r="H68">
            <v>0</v>
          </cell>
          <cell r="I68">
            <v>138</v>
          </cell>
          <cell r="J68" t="str">
            <v>M/C</v>
          </cell>
          <cell r="K68">
            <v>5</v>
          </cell>
          <cell r="L68">
            <v>2.8</v>
          </cell>
          <cell r="M68">
            <v>2.2000000000000002</v>
          </cell>
          <cell r="N68">
            <v>0</v>
          </cell>
          <cell r="O68">
            <v>0.16</v>
          </cell>
          <cell r="P68">
            <v>9.4E-2</v>
          </cell>
          <cell r="Q68">
            <v>0.26300000000000001</v>
          </cell>
          <cell r="R68">
            <v>0.01</v>
          </cell>
          <cell r="S68">
            <v>2</v>
          </cell>
          <cell r="W68">
            <v>0.64</v>
          </cell>
          <cell r="X68">
            <v>14</v>
          </cell>
          <cell r="Y68">
            <v>2</v>
          </cell>
          <cell r="AB68">
            <v>16</v>
          </cell>
          <cell r="AC68">
            <v>100000</v>
          </cell>
          <cell r="AD68">
            <v>80000</v>
          </cell>
          <cell r="AG68" t="str">
            <v>2K-1190/1</v>
          </cell>
          <cell r="AH68">
            <v>47.5</v>
          </cell>
          <cell r="AI68">
            <v>0.63</v>
          </cell>
          <cell r="AM68">
            <v>0</v>
          </cell>
          <cell r="AN68">
            <v>73.48</v>
          </cell>
          <cell r="AO68">
            <v>0</v>
          </cell>
          <cell r="AP68">
            <v>0</v>
          </cell>
          <cell r="AQ68">
            <v>126.62</v>
          </cell>
        </row>
        <row r="69">
          <cell r="A69">
            <v>60</v>
          </cell>
          <cell r="B69">
            <v>4</v>
          </cell>
          <cell r="C69">
            <v>131</v>
          </cell>
          <cell r="D69" t="str">
            <v>BAJAJ M-80 MOD.</v>
          </cell>
          <cell r="E69">
            <v>9105</v>
          </cell>
          <cell r="F69">
            <v>7000</v>
          </cell>
          <cell r="I69">
            <v>138</v>
          </cell>
          <cell r="J69" t="str">
            <v>M/C</v>
          </cell>
          <cell r="K69">
            <v>5</v>
          </cell>
          <cell r="L69">
            <v>2.8</v>
          </cell>
          <cell r="M69">
            <v>2.2000000000000002</v>
          </cell>
          <cell r="O69">
            <v>0.16</v>
          </cell>
          <cell r="P69">
            <v>9.4E-2</v>
          </cell>
          <cell r="Q69">
            <v>0.26300000000000001</v>
          </cell>
          <cell r="R69">
            <v>0.01</v>
          </cell>
          <cell r="S69">
            <v>2</v>
          </cell>
          <cell r="W69">
            <v>0.64</v>
          </cell>
          <cell r="X69">
            <v>14</v>
          </cell>
          <cell r="Y69">
            <v>2</v>
          </cell>
          <cell r="AB69">
            <v>16</v>
          </cell>
          <cell r="AC69">
            <v>100000</v>
          </cell>
          <cell r="AD69">
            <v>80000</v>
          </cell>
          <cell r="AG69" t="str">
            <v>2K-1241/1</v>
          </cell>
          <cell r="AH69">
            <v>47.005000000000003</v>
          </cell>
          <cell r="AI69">
            <v>0.63</v>
          </cell>
          <cell r="AM69">
            <v>0</v>
          </cell>
          <cell r="AN69">
            <v>73.48</v>
          </cell>
          <cell r="AO69">
            <v>0</v>
          </cell>
          <cell r="AP69">
            <v>0</v>
          </cell>
          <cell r="AQ69">
            <v>0</v>
          </cell>
        </row>
        <row r="70">
          <cell r="A70">
            <v>61</v>
          </cell>
          <cell r="B70">
            <v>4</v>
          </cell>
          <cell r="C70">
            <v>132</v>
          </cell>
          <cell r="D70" t="str">
            <v>BAJAJ M 74 MODI / E-2000</v>
          </cell>
          <cell r="E70">
            <v>181440</v>
          </cell>
          <cell r="F70">
            <v>139500</v>
          </cell>
          <cell r="G70" t="str">
            <v>T6</v>
          </cell>
          <cell r="H70">
            <v>0</v>
          </cell>
          <cell r="I70">
            <v>138</v>
          </cell>
          <cell r="J70" t="str">
            <v>M/C</v>
          </cell>
          <cell r="K70">
            <v>5.8</v>
          </cell>
          <cell r="L70">
            <v>2.8</v>
          </cell>
          <cell r="M70">
            <v>2.2000000000000002</v>
          </cell>
          <cell r="N70">
            <v>0</v>
          </cell>
          <cell r="O70">
            <v>0.16600000000000001</v>
          </cell>
          <cell r="P70">
            <v>8.5000000000000006E-2</v>
          </cell>
          <cell r="Q70">
            <v>0.26</v>
          </cell>
          <cell r="R70">
            <v>0.01</v>
          </cell>
          <cell r="S70">
            <v>2</v>
          </cell>
          <cell r="W70">
            <v>0.64</v>
          </cell>
          <cell r="X70">
            <v>15</v>
          </cell>
          <cell r="Y70">
            <v>2</v>
          </cell>
          <cell r="AB70">
            <v>17</v>
          </cell>
          <cell r="AC70">
            <v>100000</v>
          </cell>
          <cell r="AD70">
            <v>80000</v>
          </cell>
          <cell r="AG70" t="str">
            <v>2K-1249/11</v>
          </cell>
          <cell r="AH70">
            <v>47.57</v>
          </cell>
          <cell r="AI70">
            <v>0.63</v>
          </cell>
          <cell r="AM70">
            <v>66.8</v>
          </cell>
          <cell r="AN70">
            <v>73.48</v>
          </cell>
          <cell r="AO70">
            <v>0</v>
          </cell>
          <cell r="AP70">
            <v>0</v>
          </cell>
          <cell r="AQ70">
            <v>126.62</v>
          </cell>
        </row>
        <row r="71">
          <cell r="A71">
            <v>62</v>
          </cell>
          <cell r="B71">
            <v>4</v>
          </cell>
          <cell r="C71">
            <v>133</v>
          </cell>
          <cell r="D71" t="str">
            <v>SUNNY</v>
          </cell>
          <cell r="E71">
            <v>4162</v>
          </cell>
          <cell r="F71">
            <v>3200</v>
          </cell>
          <cell r="I71">
            <v>138</v>
          </cell>
          <cell r="J71" t="str">
            <v>M/C</v>
          </cell>
          <cell r="K71">
            <v>5.9</v>
          </cell>
          <cell r="L71">
            <v>1.5</v>
          </cell>
          <cell r="M71">
            <v>2.2000000000000002</v>
          </cell>
          <cell r="O71">
            <v>0.1</v>
          </cell>
          <cell r="P71">
            <v>6.2E-2</v>
          </cell>
          <cell r="Q71">
            <v>0.17</v>
          </cell>
          <cell r="R71">
            <v>5.0000000000000001E-3</v>
          </cell>
          <cell r="S71">
            <v>2</v>
          </cell>
          <cell r="W71">
            <v>0.64</v>
          </cell>
          <cell r="X71">
            <v>11</v>
          </cell>
          <cell r="Y71">
            <v>1</v>
          </cell>
          <cell r="AB71">
            <v>12</v>
          </cell>
          <cell r="AC71">
            <v>100000</v>
          </cell>
          <cell r="AD71">
            <v>85000</v>
          </cell>
          <cell r="AG71" t="str">
            <v>2K-1132/M</v>
          </cell>
          <cell r="AH71">
            <v>40</v>
          </cell>
          <cell r="AI71">
            <v>0.63</v>
          </cell>
          <cell r="AM71">
            <v>0</v>
          </cell>
          <cell r="AN71">
            <v>82.75</v>
          </cell>
          <cell r="AO71">
            <v>0</v>
          </cell>
          <cell r="AP71">
            <v>0</v>
          </cell>
          <cell r="AQ71">
            <v>0</v>
          </cell>
        </row>
        <row r="72">
          <cell r="A72">
            <v>63</v>
          </cell>
          <cell r="B72">
            <v>4</v>
          </cell>
          <cell r="C72">
            <v>138</v>
          </cell>
          <cell r="D72" t="str">
            <v>HERO HONDA</v>
          </cell>
          <cell r="E72">
            <v>58659</v>
          </cell>
          <cell r="F72">
            <v>45100</v>
          </cell>
          <cell r="G72">
            <v>0</v>
          </cell>
          <cell r="H72">
            <v>0</v>
          </cell>
          <cell r="I72">
            <v>124</v>
          </cell>
          <cell r="J72" t="str">
            <v>M/C</v>
          </cell>
          <cell r="K72">
            <v>7.5</v>
          </cell>
          <cell r="L72">
            <v>3</v>
          </cell>
          <cell r="M72">
            <v>2.5</v>
          </cell>
          <cell r="N72">
            <v>0</v>
          </cell>
          <cell r="O72">
            <v>0.13800000000000001</v>
          </cell>
          <cell r="P72">
            <v>0.08</v>
          </cell>
          <cell r="Q72">
            <v>0.22500000000000001</v>
          </cell>
          <cell r="R72">
            <v>5.0000000000000001E-3</v>
          </cell>
          <cell r="S72">
            <v>2</v>
          </cell>
          <cell r="W72">
            <v>0.8</v>
          </cell>
          <cell r="X72">
            <v>22</v>
          </cell>
          <cell r="Y72">
            <v>2</v>
          </cell>
          <cell r="AB72">
            <v>24</v>
          </cell>
          <cell r="AC72">
            <v>100000</v>
          </cell>
          <cell r="AD72">
            <v>125000</v>
          </cell>
          <cell r="AG72" t="str">
            <v>2K-1209</v>
          </cell>
          <cell r="AH72">
            <v>50</v>
          </cell>
          <cell r="AI72">
            <v>0.8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178.51</v>
          </cell>
        </row>
        <row r="73">
          <cell r="A73">
            <v>64</v>
          </cell>
          <cell r="B73">
            <v>4</v>
          </cell>
          <cell r="C73">
            <v>141</v>
          </cell>
          <cell r="D73" t="str">
            <v>VIJAY 57 DIA</v>
          </cell>
          <cell r="E73">
            <v>910</v>
          </cell>
          <cell r="F73">
            <v>700</v>
          </cell>
          <cell r="G73">
            <v>0</v>
          </cell>
          <cell r="H73">
            <v>0</v>
          </cell>
          <cell r="I73">
            <v>244</v>
          </cell>
          <cell r="J73" t="str">
            <v>M/C</v>
          </cell>
          <cell r="K73">
            <v>4.5</v>
          </cell>
          <cell r="L73">
            <v>9.5</v>
          </cell>
          <cell r="M73">
            <v>5.8</v>
          </cell>
          <cell r="N73">
            <v>0</v>
          </cell>
          <cell r="O73">
            <v>0.29099999999999998</v>
          </cell>
          <cell r="P73">
            <v>0.17699999999999999</v>
          </cell>
          <cell r="Q73">
            <v>0.40400000000000003</v>
          </cell>
          <cell r="R73">
            <v>8.0000000000000002E-3</v>
          </cell>
          <cell r="S73">
            <v>2</v>
          </cell>
          <cell r="W73">
            <v>0.94</v>
          </cell>
          <cell r="X73">
            <v>15.5</v>
          </cell>
          <cell r="Y73">
            <v>1</v>
          </cell>
          <cell r="Z73">
            <v>0.5</v>
          </cell>
          <cell r="AB73">
            <v>17</v>
          </cell>
          <cell r="AC73">
            <v>50000</v>
          </cell>
          <cell r="AD73">
            <v>50000</v>
          </cell>
          <cell r="AE73">
            <v>28000</v>
          </cell>
          <cell r="AG73" t="str">
            <v>2K-1101/1</v>
          </cell>
          <cell r="AH73">
            <v>57</v>
          </cell>
          <cell r="AI73">
            <v>0.98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157.53</v>
          </cell>
        </row>
        <row r="74">
          <cell r="A74">
            <v>65</v>
          </cell>
          <cell r="B74">
            <v>4</v>
          </cell>
          <cell r="C74">
            <v>142</v>
          </cell>
          <cell r="D74" t="str">
            <v>VIKRAM  66 Ø</v>
          </cell>
          <cell r="E74">
            <v>11315</v>
          </cell>
          <cell r="F74">
            <v>8700</v>
          </cell>
          <cell r="G74">
            <v>0</v>
          </cell>
          <cell r="H74">
            <v>0</v>
          </cell>
          <cell r="I74">
            <v>244</v>
          </cell>
          <cell r="J74" t="str">
            <v>H/C</v>
          </cell>
          <cell r="K74">
            <v>5</v>
          </cell>
          <cell r="L74">
            <v>8.9</v>
          </cell>
          <cell r="M74">
            <v>5.8</v>
          </cell>
          <cell r="N74">
            <v>0</v>
          </cell>
          <cell r="O74">
            <v>0.39800000000000002</v>
          </cell>
          <cell r="P74">
            <v>0.22500000000000001</v>
          </cell>
          <cell r="Q74">
            <v>0.68</v>
          </cell>
          <cell r="R74">
            <v>1.7999999999999999E-2</v>
          </cell>
          <cell r="S74">
            <v>2</v>
          </cell>
          <cell r="W74">
            <v>0.94</v>
          </cell>
          <cell r="X74">
            <v>16</v>
          </cell>
          <cell r="Y74">
            <v>1</v>
          </cell>
          <cell r="AB74">
            <v>17</v>
          </cell>
          <cell r="AC74">
            <v>40000</v>
          </cell>
          <cell r="AD74">
            <v>40000</v>
          </cell>
          <cell r="AG74" t="str">
            <v>2K-1116/1</v>
          </cell>
          <cell r="AH74">
            <v>66</v>
          </cell>
          <cell r="AI74">
            <v>0.9</v>
          </cell>
          <cell r="AM74">
            <v>154.85</v>
          </cell>
          <cell r="AN74">
            <v>159.88</v>
          </cell>
          <cell r="AO74">
            <v>0</v>
          </cell>
          <cell r="AP74">
            <v>0</v>
          </cell>
          <cell r="AQ74">
            <v>185.68</v>
          </cell>
        </row>
        <row r="75">
          <cell r="A75">
            <v>66</v>
          </cell>
          <cell r="B75">
            <v>4</v>
          </cell>
          <cell r="C75">
            <v>150</v>
          </cell>
          <cell r="D75" t="str">
            <v>BAJAJ 125 CC FE</v>
          </cell>
          <cell r="E75">
            <v>10015</v>
          </cell>
          <cell r="F75">
            <v>7700</v>
          </cell>
          <cell r="G75" t="str">
            <v>T6</v>
          </cell>
          <cell r="H75">
            <v>0</v>
          </cell>
          <cell r="I75">
            <v>138</v>
          </cell>
          <cell r="J75" t="str">
            <v>M/C</v>
          </cell>
          <cell r="K75">
            <v>5.8</v>
          </cell>
          <cell r="L75">
            <v>4.8</v>
          </cell>
          <cell r="M75">
            <v>3.1</v>
          </cell>
          <cell r="N75">
            <v>0</v>
          </cell>
          <cell r="O75">
            <v>0.216</v>
          </cell>
          <cell r="P75">
            <v>0.128</v>
          </cell>
          <cell r="Q75">
            <v>0.33900000000000002</v>
          </cell>
          <cell r="R75">
            <v>1.2E-2</v>
          </cell>
          <cell r="S75">
            <v>2</v>
          </cell>
          <cell r="W75">
            <v>0.94</v>
          </cell>
          <cell r="X75">
            <v>14</v>
          </cell>
          <cell r="Y75">
            <v>1</v>
          </cell>
          <cell r="AB75">
            <v>15</v>
          </cell>
          <cell r="AC75">
            <v>100000</v>
          </cell>
          <cell r="AD75">
            <v>100000</v>
          </cell>
          <cell r="AG75" t="str">
            <v>2K-1250/2</v>
          </cell>
          <cell r="AH75">
            <v>53.98</v>
          </cell>
          <cell r="AI75">
            <v>0.95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162.26</v>
          </cell>
        </row>
        <row r="76">
          <cell r="A76">
            <v>67</v>
          </cell>
          <cell r="B76">
            <v>4</v>
          </cell>
          <cell r="C76">
            <v>154</v>
          </cell>
          <cell r="D76" t="str">
            <v>BAJAJ SUNNY ZIP</v>
          </cell>
          <cell r="E76">
            <v>20550</v>
          </cell>
          <cell r="F76">
            <v>15800</v>
          </cell>
          <cell r="G76">
            <v>0</v>
          </cell>
          <cell r="H76">
            <v>0</v>
          </cell>
          <cell r="I76">
            <v>138</v>
          </cell>
          <cell r="J76" t="str">
            <v>M/C</v>
          </cell>
          <cell r="K76">
            <v>5.6</v>
          </cell>
          <cell r="L76">
            <v>1.5</v>
          </cell>
          <cell r="M76">
            <v>2.2000000000000002</v>
          </cell>
          <cell r="N76">
            <v>0</v>
          </cell>
          <cell r="O76">
            <v>0.115</v>
          </cell>
          <cell r="P76">
            <v>6.7000000000000004E-2</v>
          </cell>
          <cell r="Q76">
            <v>0.193</v>
          </cell>
          <cell r="R76">
            <v>6.0000000000000001E-3</v>
          </cell>
          <cell r="S76">
            <v>2</v>
          </cell>
          <cell r="W76">
            <v>0.64</v>
          </cell>
          <cell r="X76">
            <v>10</v>
          </cell>
          <cell r="Y76">
            <v>1</v>
          </cell>
          <cell r="AB76">
            <v>11</v>
          </cell>
          <cell r="AC76">
            <v>100000</v>
          </cell>
          <cell r="AD76">
            <v>80000</v>
          </cell>
          <cell r="AG76" t="str">
            <v>2K-1260/2</v>
          </cell>
          <cell r="AH76">
            <v>42.564999999999998</v>
          </cell>
          <cell r="AI76">
            <v>0.63</v>
          </cell>
          <cell r="AM76">
            <v>77.12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</row>
        <row r="77">
          <cell r="A77">
            <v>68</v>
          </cell>
          <cell r="B77">
            <v>4</v>
          </cell>
          <cell r="C77">
            <v>157</v>
          </cell>
          <cell r="D77" t="str">
            <v>TVS 40</v>
          </cell>
          <cell r="E77">
            <v>61130</v>
          </cell>
          <cell r="F77">
            <v>47000</v>
          </cell>
          <cell r="G77">
            <v>0</v>
          </cell>
          <cell r="H77">
            <v>0</v>
          </cell>
          <cell r="I77">
            <v>244</v>
          </cell>
          <cell r="J77" t="str">
            <v>M/C</v>
          </cell>
          <cell r="K77">
            <v>4.5</v>
          </cell>
          <cell r="L77">
            <v>4.2</v>
          </cell>
          <cell r="M77">
            <v>2.6</v>
          </cell>
          <cell r="N77">
            <v>0</v>
          </cell>
          <cell r="O77">
            <v>0.11900000000000001</v>
          </cell>
          <cell r="P77">
            <v>6.4000000000000001E-2</v>
          </cell>
          <cell r="Q77">
            <v>0.214</v>
          </cell>
          <cell r="R77">
            <v>6.0000000000000001E-3</v>
          </cell>
          <cell r="S77">
            <v>2</v>
          </cell>
          <cell r="W77">
            <v>0.64</v>
          </cell>
          <cell r="X77">
            <v>12</v>
          </cell>
          <cell r="Y77">
            <v>1</v>
          </cell>
          <cell r="AB77">
            <v>13</v>
          </cell>
          <cell r="AC77">
            <v>100000</v>
          </cell>
          <cell r="AD77">
            <v>65000</v>
          </cell>
          <cell r="AG77" t="str">
            <v>2K-17979/20B</v>
          </cell>
          <cell r="AH77">
            <v>40</v>
          </cell>
          <cell r="AI77">
            <v>0.63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110.28</v>
          </cell>
        </row>
        <row r="78">
          <cell r="A78">
            <v>69</v>
          </cell>
          <cell r="B78">
            <v>4</v>
          </cell>
          <cell r="C78">
            <v>158</v>
          </cell>
          <cell r="D78" t="str">
            <v>TVS 50 CHAMP 41 DIA</v>
          </cell>
          <cell r="E78">
            <v>12356</v>
          </cell>
          <cell r="F78">
            <v>9500</v>
          </cell>
          <cell r="G78">
            <v>0</v>
          </cell>
          <cell r="H78">
            <v>0</v>
          </cell>
          <cell r="I78">
            <v>244</v>
          </cell>
          <cell r="J78" t="str">
            <v>M/C</v>
          </cell>
          <cell r="K78">
            <v>4.8</v>
          </cell>
          <cell r="L78">
            <v>4.2</v>
          </cell>
          <cell r="M78">
            <v>2.6</v>
          </cell>
          <cell r="N78">
            <v>0</v>
          </cell>
          <cell r="O78">
            <v>0.107</v>
          </cell>
          <cell r="P78">
            <v>6.0999999999999999E-2</v>
          </cell>
          <cell r="Q78">
            <v>0.20300000000000001</v>
          </cell>
          <cell r="R78">
            <v>6.0000000000000001E-3</v>
          </cell>
          <cell r="S78">
            <v>2</v>
          </cell>
          <cell r="W78">
            <v>0.64</v>
          </cell>
          <cell r="X78">
            <v>12</v>
          </cell>
          <cell r="Y78">
            <v>1</v>
          </cell>
          <cell r="AB78">
            <v>13</v>
          </cell>
          <cell r="AC78">
            <v>100000</v>
          </cell>
          <cell r="AD78">
            <v>65000</v>
          </cell>
          <cell r="AG78" t="str">
            <v>2K-1200</v>
          </cell>
          <cell r="AH78">
            <v>41</v>
          </cell>
          <cell r="AI78">
            <v>0.63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110.28</v>
          </cell>
        </row>
        <row r="79">
          <cell r="A79">
            <v>70</v>
          </cell>
          <cell r="B79">
            <v>4</v>
          </cell>
          <cell r="C79">
            <v>166</v>
          </cell>
          <cell r="D79" t="str">
            <v>VIH MOPED</v>
          </cell>
          <cell r="E79">
            <v>7674</v>
          </cell>
          <cell r="F79">
            <v>5900</v>
          </cell>
          <cell r="G79" t="str">
            <v>T6</v>
          </cell>
          <cell r="H79">
            <v>0</v>
          </cell>
          <cell r="I79">
            <v>138</v>
          </cell>
          <cell r="J79" t="str">
            <v>M/C</v>
          </cell>
          <cell r="K79">
            <v>5.7</v>
          </cell>
          <cell r="L79">
            <v>3</v>
          </cell>
          <cell r="M79">
            <v>2.7</v>
          </cell>
          <cell r="N79">
            <v>0</v>
          </cell>
          <cell r="O79">
            <v>0.10100000000000001</v>
          </cell>
          <cell r="P79">
            <v>6.2E-2</v>
          </cell>
          <cell r="Q79">
            <v>0.18099999999999999</v>
          </cell>
          <cell r="R79">
            <v>6.0000000000000001E-3</v>
          </cell>
          <cell r="S79">
            <v>2</v>
          </cell>
          <cell r="W79">
            <v>0.64</v>
          </cell>
          <cell r="X79">
            <v>12</v>
          </cell>
          <cell r="Y79">
            <v>2</v>
          </cell>
          <cell r="AB79">
            <v>14</v>
          </cell>
          <cell r="AC79">
            <v>100000</v>
          </cell>
          <cell r="AD79">
            <v>70000</v>
          </cell>
          <cell r="AG79" t="str">
            <v>2K-1234</v>
          </cell>
          <cell r="AH79">
            <v>40</v>
          </cell>
          <cell r="AI79">
            <v>0.63</v>
          </cell>
          <cell r="AM79">
            <v>0</v>
          </cell>
          <cell r="AN79">
            <v>103</v>
          </cell>
          <cell r="AO79">
            <v>0</v>
          </cell>
          <cell r="AP79">
            <v>0</v>
          </cell>
          <cell r="AQ79">
            <v>0</v>
          </cell>
        </row>
        <row r="80">
          <cell r="A80">
            <v>71</v>
          </cell>
          <cell r="B80">
            <v>4</v>
          </cell>
          <cell r="C80">
            <v>167</v>
          </cell>
          <cell r="D80" t="str">
            <v>BAJAJ FE  125CC   MOD</v>
          </cell>
          <cell r="E80">
            <v>390</v>
          </cell>
          <cell r="F80">
            <v>300</v>
          </cell>
          <cell r="I80">
            <v>138</v>
          </cell>
          <cell r="J80" t="str">
            <v>M/C</v>
          </cell>
          <cell r="K80">
            <v>5.8</v>
          </cell>
          <cell r="L80">
            <v>4.8</v>
          </cell>
          <cell r="M80">
            <v>3.1</v>
          </cell>
          <cell r="O80">
            <v>0.216</v>
          </cell>
          <cell r="P80">
            <v>0.128</v>
          </cell>
          <cell r="Q80">
            <v>0.33900000000000002</v>
          </cell>
          <cell r="R80">
            <v>1.2E-2</v>
          </cell>
          <cell r="S80">
            <v>2</v>
          </cell>
          <cell r="W80">
            <v>0.94</v>
          </cell>
          <cell r="X80">
            <v>16</v>
          </cell>
          <cell r="Y80">
            <v>1</v>
          </cell>
          <cell r="AB80">
            <v>17</v>
          </cell>
          <cell r="AC80">
            <v>100000</v>
          </cell>
          <cell r="AD80">
            <v>100000</v>
          </cell>
          <cell r="AG80" t="str">
            <v>2K-1299</v>
          </cell>
          <cell r="AH80">
            <v>52.5</v>
          </cell>
          <cell r="AI80">
            <v>0.95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162.26</v>
          </cell>
        </row>
        <row r="81">
          <cell r="A81">
            <v>72</v>
          </cell>
          <cell r="B81">
            <v>4</v>
          </cell>
          <cell r="C81">
            <v>188</v>
          </cell>
          <cell r="D81" t="str">
            <v>BAJAJ CLASSIC 3W 4S</v>
          </cell>
          <cell r="E81">
            <v>33166</v>
          </cell>
          <cell r="F81">
            <v>25500</v>
          </cell>
          <cell r="H81" t="str">
            <v>MS</v>
          </cell>
          <cell r="I81">
            <v>124</v>
          </cell>
          <cell r="J81" t="str">
            <v>M/C</v>
          </cell>
          <cell r="K81">
            <v>7.3</v>
          </cell>
          <cell r="L81">
            <v>4</v>
          </cell>
          <cell r="M81">
            <v>2</v>
          </cell>
          <cell r="O81">
            <v>0.16400000000000001</v>
          </cell>
          <cell r="P81">
            <v>0.1</v>
          </cell>
          <cell r="Q81">
            <v>0.248</v>
          </cell>
          <cell r="R81">
            <v>1.2E-2</v>
          </cell>
          <cell r="S81">
            <v>0</v>
          </cell>
          <cell r="W81" t="str">
            <v>-</v>
          </cell>
          <cell r="X81">
            <v>19</v>
          </cell>
          <cell r="Y81">
            <v>2</v>
          </cell>
          <cell r="AB81">
            <v>21</v>
          </cell>
          <cell r="AC81">
            <v>100000</v>
          </cell>
          <cell r="AD81">
            <v>120000</v>
          </cell>
          <cell r="AG81" t="str">
            <v>2K-1282</v>
          </cell>
          <cell r="AH81">
            <v>57.008000000000003</v>
          </cell>
          <cell r="AI81">
            <v>1.1000000000000001</v>
          </cell>
          <cell r="AJ81">
            <v>500</v>
          </cell>
          <cell r="AK81">
            <v>175</v>
          </cell>
          <cell r="AM81">
            <v>100</v>
          </cell>
          <cell r="AN81">
            <v>110</v>
          </cell>
          <cell r="AO81">
            <v>0</v>
          </cell>
          <cell r="AP81">
            <v>0</v>
          </cell>
          <cell r="AQ81">
            <v>0</v>
          </cell>
        </row>
        <row r="82">
          <cell r="A82">
            <v>73</v>
          </cell>
          <cell r="B82">
            <v>4</v>
          </cell>
          <cell r="C82">
            <v>189</v>
          </cell>
          <cell r="D82" t="str">
            <v>BAJAJ LEGEND 2W 4S</v>
          </cell>
          <cell r="E82">
            <v>139429</v>
          </cell>
          <cell r="F82">
            <v>107200</v>
          </cell>
          <cell r="I82">
            <v>124</v>
          </cell>
          <cell r="J82" t="str">
            <v>M/C</v>
          </cell>
          <cell r="K82">
            <v>7.3</v>
          </cell>
          <cell r="L82">
            <v>4</v>
          </cell>
          <cell r="M82">
            <v>2</v>
          </cell>
          <cell r="O82">
            <v>0.16700000000000001</v>
          </cell>
          <cell r="P82">
            <v>0.1</v>
          </cell>
          <cell r="Q82">
            <v>0.253</v>
          </cell>
          <cell r="R82">
            <v>1.2E-2</v>
          </cell>
          <cell r="S82">
            <v>0</v>
          </cell>
          <cell r="W82" t="str">
            <v>-</v>
          </cell>
          <cell r="X82">
            <v>19</v>
          </cell>
          <cell r="Y82">
            <v>2</v>
          </cell>
          <cell r="AB82">
            <v>21</v>
          </cell>
          <cell r="AC82">
            <v>100000</v>
          </cell>
          <cell r="AD82">
            <v>120000</v>
          </cell>
          <cell r="AG82" t="str">
            <v>2K-1280/2</v>
          </cell>
          <cell r="AH82">
            <v>57</v>
          </cell>
          <cell r="AI82">
            <v>1.1000000000000001</v>
          </cell>
          <cell r="AM82">
            <v>100</v>
          </cell>
          <cell r="AN82">
            <v>110</v>
          </cell>
          <cell r="AO82">
            <v>0</v>
          </cell>
          <cell r="AP82">
            <v>0</v>
          </cell>
          <cell r="AQ82">
            <v>0</v>
          </cell>
        </row>
        <row r="83">
          <cell r="A83">
            <v>74</v>
          </cell>
          <cell r="B83">
            <v>4</v>
          </cell>
          <cell r="C83" t="str">
            <v>170M</v>
          </cell>
          <cell r="D83" t="str">
            <v>MAJESTIC MOPED MOD. (BARE)</v>
          </cell>
          <cell r="E83">
            <v>37459</v>
          </cell>
          <cell r="F83">
            <v>28800</v>
          </cell>
          <cell r="G83">
            <v>0</v>
          </cell>
          <cell r="H83">
            <v>0</v>
          </cell>
          <cell r="I83">
            <v>138</v>
          </cell>
          <cell r="J83" t="str">
            <v>M/C</v>
          </cell>
          <cell r="K83">
            <v>5.2</v>
          </cell>
          <cell r="L83">
            <v>3.5</v>
          </cell>
          <cell r="M83">
            <v>2.2999999999999998</v>
          </cell>
          <cell r="N83">
            <v>0</v>
          </cell>
          <cell r="O83">
            <v>0.124</v>
          </cell>
          <cell r="P83">
            <v>0.06</v>
          </cell>
          <cell r="Q83">
            <v>0.2</v>
          </cell>
          <cell r="R83">
            <v>5.0000000000000001E-3</v>
          </cell>
          <cell r="S83">
            <v>2</v>
          </cell>
          <cell r="W83">
            <v>0.64</v>
          </cell>
          <cell r="X83">
            <v>10</v>
          </cell>
          <cell r="Y83">
            <v>1</v>
          </cell>
          <cell r="AB83">
            <v>11</v>
          </cell>
          <cell r="AC83">
            <v>100000</v>
          </cell>
          <cell r="AD83">
            <v>70000</v>
          </cell>
          <cell r="AE83">
            <v>0</v>
          </cell>
          <cell r="AG83" t="str">
            <v>2K-1197/2</v>
          </cell>
          <cell r="AH83">
            <v>40</v>
          </cell>
          <cell r="AI83">
            <v>0.63</v>
          </cell>
          <cell r="AM83">
            <v>74.87</v>
          </cell>
          <cell r="AN83">
            <v>91.93</v>
          </cell>
          <cell r="AO83">
            <v>0</v>
          </cell>
          <cell r="AP83">
            <v>0</v>
          </cell>
          <cell r="AQ83">
            <v>0</v>
          </cell>
        </row>
        <row r="84">
          <cell r="A84">
            <v>75</v>
          </cell>
          <cell r="B84">
            <v>4</v>
          </cell>
          <cell r="C84" t="str">
            <v>196P</v>
          </cell>
          <cell r="D84" t="str">
            <v>RAJDOOT    T7</v>
          </cell>
          <cell r="E84">
            <v>131885</v>
          </cell>
          <cell r="F84">
            <v>101400</v>
          </cell>
          <cell r="H84" t="str">
            <v>MS</v>
          </cell>
          <cell r="I84" t="str">
            <v>AC 9A</v>
          </cell>
          <cell r="J84" t="str">
            <v>M/C</v>
          </cell>
          <cell r="K84">
            <v>4.7</v>
          </cell>
          <cell r="L84">
            <v>7.2</v>
          </cell>
          <cell r="M84">
            <v>2.9</v>
          </cell>
          <cell r="O84">
            <v>0.27300000000000002</v>
          </cell>
          <cell r="P84">
            <v>0.184</v>
          </cell>
          <cell r="Q84">
            <v>0.38500000000000001</v>
          </cell>
          <cell r="R84">
            <v>1.2E-2</v>
          </cell>
          <cell r="S84">
            <v>2</v>
          </cell>
          <cell r="W84">
            <v>1</v>
          </cell>
          <cell r="X84">
            <v>15.5</v>
          </cell>
          <cell r="Y84">
            <v>1</v>
          </cell>
          <cell r="Z84">
            <v>0.5</v>
          </cell>
          <cell r="AB84">
            <v>17</v>
          </cell>
          <cell r="AC84">
            <v>100000</v>
          </cell>
          <cell r="AD84">
            <v>70000</v>
          </cell>
          <cell r="AE84">
            <v>27952.3</v>
          </cell>
          <cell r="AG84" t="str">
            <v>2K-19344/14F</v>
          </cell>
          <cell r="AH84">
            <v>61.5</v>
          </cell>
          <cell r="AI84">
            <v>0.95</v>
          </cell>
          <cell r="AJ84">
            <v>1000</v>
          </cell>
          <cell r="AK84">
            <v>168</v>
          </cell>
          <cell r="AM84">
            <v>144.66</v>
          </cell>
          <cell r="AN84">
            <v>94.6</v>
          </cell>
          <cell r="AO84">
            <v>0</v>
          </cell>
          <cell r="AP84">
            <v>0</v>
          </cell>
          <cell r="AQ84">
            <v>0</v>
          </cell>
        </row>
        <row r="85">
          <cell r="A85">
            <v>76</v>
          </cell>
          <cell r="B85">
            <v>4</v>
          </cell>
          <cell r="C85" t="str">
            <v>263P</v>
          </cell>
          <cell r="D85" t="str">
            <v>BIRLA YAMAHA 76R</v>
          </cell>
          <cell r="E85">
            <v>4552</v>
          </cell>
          <cell r="F85">
            <v>3500</v>
          </cell>
          <cell r="G85" t="str">
            <v>T6</v>
          </cell>
          <cell r="H85" t="str">
            <v>MS</v>
          </cell>
          <cell r="I85">
            <v>124</v>
          </cell>
          <cell r="J85" t="str">
            <v>M/C</v>
          </cell>
          <cell r="K85">
            <v>7.48</v>
          </cell>
          <cell r="L85">
            <v>1.8</v>
          </cell>
          <cell r="M85">
            <v>2.4</v>
          </cell>
          <cell r="N85">
            <v>0</v>
          </cell>
          <cell r="O85">
            <v>0.23499999999999999</v>
          </cell>
          <cell r="P85">
            <v>0.15</v>
          </cell>
          <cell r="Q85">
            <v>0.42699999999999999</v>
          </cell>
          <cell r="R85">
            <v>0.01</v>
          </cell>
          <cell r="W85" t="str">
            <v>-</v>
          </cell>
          <cell r="X85">
            <v>16</v>
          </cell>
          <cell r="Y85">
            <v>1.5</v>
          </cell>
          <cell r="AB85">
            <v>17.5</v>
          </cell>
          <cell r="AC85">
            <v>50000</v>
          </cell>
          <cell r="AD85">
            <v>60000</v>
          </cell>
          <cell r="AG85" t="str">
            <v>2K-1211</v>
          </cell>
          <cell r="AH85">
            <v>65</v>
          </cell>
          <cell r="AJ85">
            <v>1500</v>
          </cell>
          <cell r="AK85">
            <v>137</v>
          </cell>
          <cell r="AM85">
            <v>175.16</v>
          </cell>
          <cell r="AN85">
            <v>0</v>
          </cell>
          <cell r="AO85">
            <v>0</v>
          </cell>
          <cell r="AP85">
            <v>0</v>
          </cell>
          <cell r="AQ85">
            <v>240.41</v>
          </cell>
        </row>
        <row r="86">
          <cell r="A86">
            <v>77</v>
          </cell>
          <cell r="B86">
            <v>4</v>
          </cell>
          <cell r="C86" t="str">
            <v>264P</v>
          </cell>
          <cell r="D86" t="str">
            <v>BIRLA YAMAHA TP / G-700K</v>
          </cell>
          <cell r="E86">
            <v>12096</v>
          </cell>
          <cell r="F86">
            <v>9300</v>
          </cell>
          <cell r="H86" t="str">
            <v>MS</v>
          </cell>
          <cell r="I86">
            <v>124</v>
          </cell>
          <cell r="J86" t="str">
            <v>M/C</v>
          </cell>
          <cell r="K86">
            <v>7.6</v>
          </cell>
          <cell r="L86">
            <v>3.71</v>
          </cell>
          <cell r="M86">
            <v>2.4</v>
          </cell>
          <cell r="O86">
            <v>0.13</v>
          </cell>
          <cell r="P86">
            <v>6.5000000000000002E-2</v>
          </cell>
          <cell r="Q86">
            <v>0.218</v>
          </cell>
          <cell r="R86">
            <v>0.01</v>
          </cell>
          <cell r="W86" t="str">
            <v>-</v>
          </cell>
          <cell r="X86">
            <v>16</v>
          </cell>
          <cell r="Y86">
            <v>2</v>
          </cell>
          <cell r="AB86">
            <v>18</v>
          </cell>
          <cell r="AC86">
            <v>50000</v>
          </cell>
          <cell r="AD86">
            <v>60000</v>
          </cell>
          <cell r="AG86" t="str">
            <v>2K-1290</v>
          </cell>
          <cell r="AH86">
            <v>48</v>
          </cell>
          <cell r="AJ86">
            <v>250</v>
          </cell>
          <cell r="AK86">
            <v>175</v>
          </cell>
          <cell r="AM86">
            <v>103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</row>
        <row r="87">
          <cell r="A87">
            <v>78</v>
          </cell>
          <cell r="B87">
            <v>4</v>
          </cell>
          <cell r="C87" t="str">
            <v>400A</v>
          </cell>
          <cell r="D87" t="str">
            <v>TATA AC 77</v>
          </cell>
          <cell r="E87">
            <v>20550</v>
          </cell>
          <cell r="F87">
            <v>15800</v>
          </cell>
          <cell r="G87">
            <v>0</v>
          </cell>
          <cell r="H87" t="str">
            <v>MS</v>
          </cell>
          <cell r="I87">
            <v>124</v>
          </cell>
          <cell r="J87" t="str">
            <v>M/C</v>
          </cell>
          <cell r="K87">
            <v>6.8</v>
          </cell>
          <cell r="L87">
            <v>4.7</v>
          </cell>
          <cell r="M87">
            <v>2.4</v>
          </cell>
          <cell r="N87">
            <v>0</v>
          </cell>
          <cell r="O87">
            <v>0.43</v>
          </cell>
          <cell r="P87">
            <v>0.253</v>
          </cell>
          <cell r="Q87">
            <v>0.61599999999999999</v>
          </cell>
          <cell r="R87">
            <v>1.7999999999999999E-2</v>
          </cell>
          <cell r="W87">
            <v>0.94</v>
          </cell>
          <cell r="X87">
            <v>16</v>
          </cell>
          <cell r="Y87">
            <v>2</v>
          </cell>
          <cell r="AB87">
            <v>18</v>
          </cell>
          <cell r="AC87">
            <v>50000</v>
          </cell>
          <cell r="AD87">
            <v>50000</v>
          </cell>
          <cell r="AG87" t="str">
            <v>2K-18142/7</v>
          </cell>
          <cell r="AH87">
            <v>77</v>
          </cell>
          <cell r="AI87">
            <v>0.9</v>
          </cell>
          <cell r="AJ87">
            <v>1500</v>
          </cell>
          <cell r="AK87">
            <v>137</v>
          </cell>
          <cell r="AM87">
            <v>103.86</v>
          </cell>
          <cell r="AN87">
            <v>0</v>
          </cell>
          <cell r="AO87">
            <v>0</v>
          </cell>
          <cell r="AP87">
            <v>0</v>
          </cell>
          <cell r="AQ87">
            <v>249.78</v>
          </cell>
        </row>
        <row r="88">
          <cell r="A88">
            <v>79</v>
          </cell>
          <cell r="B88">
            <v>4</v>
          </cell>
          <cell r="C88" t="str">
            <v>401A</v>
          </cell>
          <cell r="D88" t="str">
            <v>TATA AC 70</v>
          </cell>
          <cell r="E88">
            <v>14956</v>
          </cell>
          <cell r="F88">
            <v>11500</v>
          </cell>
          <cell r="G88">
            <v>0</v>
          </cell>
          <cell r="H88" t="str">
            <v>MS</v>
          </cell>
          <cell r="I88">
            <v>124</v>
          </cell>
          <cell r="J88" t="str">
            <v>M/C</v>
          </cell>
          <cell r="K88">
            <v>6.84</v>
          </cell>
          <cell r="L88">
            <v>5.5</v>
          </cell>
          <cell r="M88">
            <v>2.4</v>
          </cell>
          <cell r="N88">
            <v>0</v>
          </cell>
          <cell r="O88">
            <v>0.35699999999999998</v>
          </cell>
          <cell r="P88">
            <v>0.20499999999999999</v>
          </cell>
          <cell r="Q88">
            <v>0.57999999999999996</v>
          </cell>
          <cell r="R88">
            <v>1.7999999999999999E-2</v>
          </cell>
          <cell r="W88">
            <v>0.94</v>
          </cell>
          <cell r="X88">
            <v>16</v>
          </cell>
          <cell r="Y88">
            <v>2</v>
          </cell>
          <cell r="AB88">
            <v>18</v>
          </cell>
          <cell r="AC88">
            <v>50000</v>
          </cell>
          <cell r="AD88">
            <v>50000</v>
          </cell>
          <cell r="AG88" t="str">
            <v>2K-1172/1</v>
          </cell>
          <cell r="AH88">
            <v>70</v>
          </cell>
          <cell r="AI88">
            <v>0.9</v>
          </cell>
          <cell r="AJ88">
            <v>1500</v>
          </cell>
          <cell r="AK88">
            <v>137</v>
          </cell>
          <cell r="AM88">
            <v>90.16</v>
          </cell>
          <cell r="AN88">
            <v>0</v>
          </cell>
          <cell r="AO88">
            <v>0</v>
          </cell>
          <cell r="AP88">
            <v>192</v>
          </cell>
          <cell r="AQ88">
            <v>227.52</v>
          </cell>
        </row>
        <row r="89">
          <cell r="A89">
            <v>80</v>
          </cell>
          <cell r="B89">
            <v>6</v>
          </cell>
          <cell r="C89">
            <v>309</v>
          </cell>
          <cell r="D89" t="str">
            <v>MARUTI 800</v>
          </cell>
          <cell r="E89">
            <v>669630</v>
          </cell>
          <cell r="F89">
            <v>354300</v>
          </cell>
          <cell r="G89" t="str">
            <v>T6</v>
          </cell>
          <cell r="H89" t="str">
            <v>MS</v>
          </cell>
          <cell r="I89">
            <v>124</v>
          </cell>
          <cell r="J89" t="str">
            <v>M/C</v>
          </cell>
          <cell r="K89">
            <v>3.77</v>
          </cell>
          <cell r="L89">
            <v>5.9</v>
          </cell>
          <cell r="M89">
            <v>4.2</v>
          </cell>
          <cell r="N89">
            <v>0</v>
          </cell>
          <cell r="O89">
            <v>0.23300000000000001</v>
          </cell>
          <cell r="P89">
            <v>0.17499999999999999</v>
          </cell>
          <cell r="Q89">
            <v>0.34499999999999997</v>
          </cell>
          <cell r="R89">
            <v>8.9999999999999993E-3</v>
          </cell>
          <cell r="W89">
            <v>0.28000000000000003</v>
          </cell>
          <cell r="X89">
            <v>17.600000000000001</v>
          </cell>
          <cell r="Y89">
            <v>1.1000000000000001</v>
          </cell>
          <cell r="Z89">
            <v>0.8</v>
          </cell>
          <cell r="AB89">
            <v>19.5</v>
          </cell>
          <cell r="AC89">
            <v>50000</v>
          </cell>
          <cell r="AD89">
            <v>125000</v>
          </cell>
          <cell r="AE89">
            <v>27938.1</v>
          </cell>
          <cell r="AG89" t="str">
            <v>2K-1186</v>
          </cell>
          <cell r="AH89">
            <v>68.5</v>
          </cell>
          <cell r="AI89">
            <v>0.26</v>
          </cell>
          <cell r="AJ89">
            <v>800</v>
          </cell>
          <cell r="AK89">
            <v>174</v>
          </cell>
          <cell r="AM89">
            <v>92.39</v>
          </cell>
          <cell r="AN89">
            <v>110.87</v>
          </cell>
          <cell r="AO89">
            <v>0</v>
          </cell>
          <cell r="AP89">
            <v>0</v>
          </cell>
          <cell r="AQ89">
            <v>146.19</v>
          </cell>
        </row>
        <row r="90">
          <cell r="A90">
            <v>81</v>
          </cell>
          <cell r="B90">
            <v>6</v>
          </cell>
          <cell r="C90">
            <v>445</v>
          </cell>
          <cell r="D90" t="str">
            <v>TATA 97 Ø 4SP RC</v>
          </cell>
          <cell r="E90">
            <v>45332</v>
          </cell>
          <cell r="F90">
            <v>46000</v>
          </cell>
          <cell r="G90">
            <v>0</v>
          </cell>
          <cell r="H90" t="str">
            <v>MS</v>
          </cell>
          <cell r="I90">
            <v>124</v>
          </cell>
          <cell r="J90" t="str">
            <v>M/C</v>
          </cell>
          <cell r="K90">
            <v>6.86</v>
          </cell>
          <cell r="L90">
            <v>2.7</v>
          </cell>
          <cell r="M90">
            <v>3.9</v>
          </cell>
          <cell r="N90">
            <v>0</v>
          </cell>
          <cell r="O90">
            <v>1.3560000000000001</v>
          </cell>
          <cell r="P90">
            <v>0.88100000000000001</v>
          </cell>
          <cell r="Q90">
            <v>1.7</v>
          </cell>
          <cell r="R90">
            <v>1.7000000000000001E-2</v>
          </cell>
          <cell r="T90">
            <v>0</v>
          </cell>
          <cell r="U90">
            <v>1</v>
          </cell>
          <cell r="W90">
            <v>2.2999999999999998</v>
          </cell>
          <cell r="X90">
            <v>18.5</v>
          </cell>
          <cell r="Y90">
            <v>1</v>
          </cell>
          <cell r="AA90">
            <v>3</v>
          </cell>
          <cell r="AB90">
            <v>22.5</v>
          </cell>
          <cell r="AC90">
            <v>30000</v>
          </cell>
          <cell r="AD90">
            <v>150000</v>
          </cell>
          <cell r="AF90">
            <v>20231.8</v>
          </cell>
          <cell r="AG90" t="str">
            <v>2B-2095/6</v>
          </cell>
          <cell r="AH90">
            <v>97</v>
          </cell>
          <cell r="AI90">
            <v>2.2999999999999998</v>
          </cell>
          <cell r="AJ90">
            <v>700</v>
          </cell>
          <cell r="AK90">
            <v>111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602.87</v>
          </cell>
        </row>
        <row r="91">
          <cell r="A91">
            <v>82</v>
          </cell>
          <cell r="B91">
            <v>6</v>
          </cell>
          <cell r="C91">
            <v>475</v>
          </cell>
          <cell r="D91" t="str">
            <v>TATA 92 Ø 3RV RC  SLP.DGN</v>
          </cell>
          <cell r="E91">
            <v>55877</v>
          </cell>
          <cell r="F91">
            <v>56700</v>
          </cell>
          <cell r="G91">
            <v>0</v>
          </cell>
          <cell r="H91" t="str">
            <v>MS</v>
          </cell>
          <cell r="I91">
            <v>138</v>
          </cell>
          <cell r="J91" t="str">
            <v>M/C</v>
          </cell>
          <cell r="K91">
            <v>6.2</v>
          </cell>
          <cell r="L91">
            <v>6.35</v>
          </cell>
          <cell r="M91">
            <v>7.2</v>
          </cell>
          <cell r="N91">
            <v>0</v>
          </cell>
          <cell r="O91">
            <v>1.2549999999999999</v>
          </cell>
          <cell r="P91">
            <v>0.93200000000000005</v>
          </cell>
          <cell r="Q91">
            <v>1.9160000000000001</v>
          </cell>
          <cell r="R91">
            <v>0.02</v>
          </cell>
          <cell r="T91">
            <v>0</v>
          </cell>
          <cell r="U91">
            <v>1</v>
          </cell>
          <cell r="W91">
            <v>1.4</v>
          </cell>
          <cell r="X91">
            <v>18.5</v>
          </cell>
          <cell r="Y91">
            <v>1</v>
          </cell>
          <cell r="AA91">
            <v>3</v>
          </cell>
          <cell r="AB91">
            <v>22.5</v>
          </cell>
          <cell r="AC91">
            <v>30000</v>
          </cell>
          <cell r="AD91">
            <v>140000</v>
          </cell>
          <cell r="AF91">
            <v>20231.8</v>
          </cell>
          <cell r="AG91" t="str">
            <v>1693-01-02X</v>
          </cell>
          <cell r="AH91">
            <v>92</v>
          </cell>
          <cell r="AI91">
            <v>1.6</v>
          </cell>
          <cell r="AJ91">
            <v>500</v>
          </cell>
          <cell r="AK91">
            <v>112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478.87</v>
          </cell>
        </row>
        <row r="92">
          <cell r="A92">
            <v>83</v>
          </cell>
          <cell r="B92">
            <v>6</v>
          </cell>
          <cell r="C92">
            <v>479</v>
          </cell>
          <cell r="D92" t="str">
            <v>TATA 92 5 RV - RC 98/2 G.P.</v>
          </cell>
          <cell r="E92">
            <v>26214</v>
          </cell>
          <cell r="F92">
            <v>26600</v>
          </cell>
          <cell r="G92">
            <v>0</v>
          </cell>
          <cell r="H92" t="str">
            <v>MS</v>
          </cell>
          <cell r="I92">
            <v>138</v>
          </cell>
          <cell r="J92" t="str">
            <v>M/C</v>
          </cell>
          <cell r="K92">
            <v>6</v>
          </cell>
          <cell r="L92">
            <v>3.4</v>
          </cell>
          <cell r="M92">
            <v>4.4000000000000004</v>
          </cell>
          <cell r="N92">
            <v>0</v>
          </cell>
          <cell r="O92">
            <v>1.446</v>
          </cell>
          <cell r="P92">
            <v>0.85799999999999998</v>
          </cell>
          <cell r="Q92">
            <v>1.716</v>
          </cell>
          <cell r="R92">
            <v>0.02</v>
          </cell>
          <cell r="T92">
            <v>0</v>
          </cell>
          <cell r="U92">
            <v>1</v>
          </cell>
          <cell r="W92">
            <v>1.4</v>
          </cell>
          <cell r="X92">
            <v>18.5</v>
          </cell>
          <cell r="Y92">
            <v>1</v>
          </cell>
          <cell r="AA92">
            <v>3</v>
          </cell>
          <cell r="AB92">
            <v>22.5</v>
          </cell>
          <cell r="AC92">
            <v>30000</v>
          </cell>
          <cell r="AD92">
            <v>140000</v>
          </cell>
          <cell r="AF92">
            <v>20231.8</v>
          </cell>
          <cell r="AG92" t="str">
            <v>1698-01-02</v>
          </cell>
          <cell r="AH92">
            <v>92</v>
          </cell>
          <cell r="AI92">
            <v>1.6</v>
          </cell>
          <cell r="AJ92">
            <v>500</v>
          </cell>
          <cell r="AK92">
            <v>112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478.87</v>
          </cell>
        </row>
        <row r="93">
          <cell r="A93">
            <v>84</v>
          </cell>
          <cell r="B93">
            <v>6</v>
          </cell>
          <cell r="C93">
            <v>484</v>
          </cell>
          <cell r="D93" t="str">
            <v>TATA 92 RC 4RV</v>
          </cell>
          <cell r="E93">
            <v>39812</v>
          </cell>
          <cell r="F93">
            <v>40400</v>
          </cell>
          <cell r="G93">
            <v>0</v>
          </cell>
          <cell r="H93" t="str">
            <v>MS</v>
          </cell>
          <cell r="I93">
            <v>138</v>
          </cell>
          <cell r="J93" t="str">
            <v>M/C</v>
          </cell>
          <cell r="K93">
            <v>5.5</v>
          </cell>
          <cell r="L93">
            <v>3.4</v>
          </cell>
          <cell r="M93">
            <v>4.7</v>
          </cell>
          <cell r="N93">
            <v>0</v>
          </cell>
          <cell r="O93">
            <v>1.446</v>
          </cell>
          <cell r="P93">
            <v>0.88300000000000001</v>
          </cell>
          <cell r="Q93">
            <v>1.716</v>
          </cell>
          <cell r="R93">
            <v>0.02</v>
          </cell>
          <cell r="T93">
            <v>0</v>
          </cell>
          <cell r="U93">
            <v>1</v>
          </cell>
          <cell r="W93">
            <v>1.4</v>
          </cell>
          <cell r="X93">
            <v>18.5</v>
          </cell>
          <cell r="Y93">
            <v>1</v>
          </cell>
          <cell r="AA93">
            <v>3</v>
          </cell>
          <cell r="AB93">
            <v>22.5</v>
          </cell>
          <cell r="AC93">
            <v>30000</v>
          </cell>
          <cell r="AD93">
            <v>140000</v>
          </cell>
          <cell r="AF93">
            <v>20231.8</v>
          </cell>
          <cell r="AG93" t="str">
            <v>2K-1042/2</v>
          </cell>
          <cell r="AH93">
            <v>92</v>
          </cell>
          <cell r="AI93">
            <v>1.6</v>
          </cell>
          <cell r="AJ93">
            <v>500</v>
          </cell>
          <cell r="AK93">
            <v>112</v>
          </cell>
          <cell r="AM93">
            <v>0</v>
          </cell>
          <cell r="AN93">
            <v>374.2</v>
          </cell>
          <cell r="AO93">
            <v>356.72</v>
          </cell>
          <cell r="AP93">
            <v>423.67</v>
          </cell>
          <cell r="AQ93">
            <v>478.87</v>
          </cell>
        </row>
        <row r="94">
          <cell r="A94">
            <v>85</v>
          </cell>
          <cell r="B94">
            <v>6</v>
          </cell>
          <cell r="C94">
            <v>492</v>
          </cell>
          <cell r="D94" t="str">
            <v>TATA 92 5RV  RC</v>
          </cell>
          <cell r="E94">
            <v>44741</v>
          </cell>
          <cell r="F94">
            <v>45400</v>
          </cell>
          <cell r="G94">
            <v>0</v>
          </cell>
          <cell r="H94" t="str">
            <v>MS</v>
          </cell>
          <cell r="I94">
            <v>138</v>
          </cell>
          <cell r="J94" t="str">
            <v>M/C</v>
          </cell>
          <cell r="K94">
            <v>6</v>
          </cell>
          <cell r="L94">
            <v>3.4</v>
          </cell>
          <cell r="M94">
            <v>4.7</v>
          </cell>
          <cell r="N94">
            <v>0</v>
          </cell>
          <cell r="O94">
            <v>1.446</v>
          </cell>
          <cell r="P94">
            <v>0.85799999999999998</v>
          </cell>
          <cell r="Q94">
            <v>1.716</v>
          </cell>
          <cell r="R94">
            <v>0.02</v>
          </cell>
          <cell r="T94">
            <v>0</v>
          </cell>
          <cell r="U94">
            <v>1</v>
          </cell>
          <cell r="W94">
            <v>1.4</v>
          </cell>
          <cell r="X94">
            <v>18.5</v>
          </cell>
          <cell r="Y94">
            <v>1</v>
          </cell>
          <cell r="AA94">
            <v>3</v>
          </cell>
          <cell r="AB94">
            <v>22.5</v>
          </cell>
          <cell r="AC94">
            <v>30000</v>
          </cell>
          <cell r="AD94">
            <v>140000</v>
          </cell>
          <cell r="AF94">
            <v>20231.8</v>
          </cell>
          <cell r="AG94" t="str">
            <v>2B-2043</v>
          </cell>
          <cell r="AH94">
            <v>92</v>
          </cell>
          <cell r="AI94">
            <v>1.6</v>
          </cell>
          <cell r="AJ94">
            <v>500</v>
          </cell>
          <cell r="AK94">
            <v>112</v>
          </cell>
          <cell r="AM94">
            <v>0</v>
          </cell>
          <cell r="AN94">
            <v>0</v>
          </cell>
          <cell r="AO94">
            <v>356.72</v>
          </cell>
          <cell r="AP94">
            <v>0</v>
          </cell>
          <cell r="AQ94">
            <v>478.87</v>
          </cell>
        </row>
        <row r="95">
          <cell r="A95">
            <v>86</v>
          </cell>
          <cell r="B95">
            <v>6</v>
          </cell>
          <cell r="C95">
            <v>494</v>
          </cell>
          <cell r="D95" t="str">
            <v>TATA 97 Ø 4SP RC</v>
          </cell>
          <cell r="E95">
            <v>3154</v>
          </cell>
          <cell r="F95">
            <v>3200</v>
          </cell>
          <cell r="H95" t="str">
            <v>MS</v>
          </cell>
          <cell r="I95">
            <v>124</v>
          </cell>
          <cell r="J95" t="str">
            <v>M/C</v>
          </cell>
          <cell r="K95">
            <v>6.9</v>
          </cell>
          <cell r="L95">
            <v>2.7</v>
          </cell>
          <cell r="M95">
            <v>4.7</v>
          </cell>
          <cell r="O95">
            <v>1.3560000000000001</v>
          </cell>
          <cell r="P95">
            <v>0.88100000000000001</v>
          </cell>
          <cell r="Q95">
            <v>1.5449999999999999</v>
          </cell>
          <cell r="R95">
            <v>1.7000000000000001E-2</v>
          </cell>
          <cell r="T95">
            <v>0</v>
          </cell>
          <cell r="U95">
            <v>1</v>
          </cell>
          <cell r="W95">
            <v>2.2999999999999998</v>
          </cell>
          <cell r="X95">
            <v>18.5</v>
          </cell>
          <cell r="Y95">
            <v>1</v>
          </cell>
          <cell r="AA95">
            <v>3</v>
          </cell>
          <cell r="AB95">
            <v>22.5</v>
          </cell>
          <cell r="AC95">
            <v>30000</v>
          </cell>
          <cell r="AD95">
            <v>150000</v>
          </cell>
          <cell r="AF95">
            <v>20231.8</v>
          </cell>
          <cell r="AG95" t="str">
            <v>-</v>
          </cell>
          <cell r="AH95">
            <v>97</v>
          </cell>
          <cell r="AI95">
            <v>2.2999999999999998</v>
          </cell>
          <cell r="AJ95">
            <v>700</v>
          </cell>
          <cell r="AK95">
            <v>111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602.87</v>
          </cell>
        </row>
        <row r="96">
          <cell r="A96">
            <v>87</v>
          </cell>
          <cell r="B96" t="str">
            <v>PMS</v>
          </cell>
          <cell r="C96">
            <v>1</v>
          </cell>
          <cell r="D96" t="str">
            <v>YAMAHA   RXG  135D</v>
          </cell>
          <cell r="E96">
            <v>1023</v>
          </cell>
          <cell r="F96">
            <v>1000</v>
          </cell>
          <cell r="I96" t="str">
            <v>AC 9A</v>
          </cell>
          <cell r="J96" t="str">
            <v>M/C</v>
          </cell>
          <cell r="K96">
            <v>7.9</v>
          </cell>
          <cell r="L96">
            <v>12</v>
          </cell>
          <cell r="M96">
            <v>5</v>
          </cell>
          <cell r="O96">
            <v>0.215</v>
          </cell>
          <cell r="P96">
            <v>0.14599999999999999</v>
          </cell>
          <cell r="Q96">
            <v>0.32500000000000001</v>
          </cell>
          <cell r="R96">
            <v>1.2E-2</v>
          </cell>
          <cell r="S96">
            <v>2</v>
          </cell>
          <cell r="W96">
            <v>0.94</v>
          </cell>
          <cell r="X96">
            <v>19</v>
          </cell>
          <cell r="Y96">
            <v>1</v>
          </cell>
          <cell r="Z96">
            <v>1</v>
          </cell>
          <cell r="AB96">
            <v>21</v>
          </cell>
          <cell r="AC96">
            <v>100000</v>
          </cell>
          <cell r="AD96">
            <v>120000</v>
          </cell>
          <cell r="AE96">
            <v>27952.3</v>
          </cell>
          <cell r="AG96" t="str">
            <v>2K-1314</v>
          </cell>
          <cell r="AH96">
            <v>58</v>
          </cell>
          <cell r="AI96">
            <v>1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168.53</v>
          </cell>
        </row>
        <row r="97">
          <cell r="A97">
            <v>88</v>
          </cell>
          <cell r="B97" t="str">
            <v>PMS</v>
          </cell>
          <cell r="C97">
            <v>128</v>
          </cell>
          <cell r="D97" t="str">
            <v>VESPA   150 NV   MOD.</v>
          </cell>
          <cell r="E97">
            <v>111479</v>
          </cell>
          <cell r="F97">
            <v>109000</v>
          </cell>
          <cell r="G97" t="str">
            <v>T6</v>
          </cell>
          <cell r="I97">
            <v>244</v>
          </cell>
          <cell r="J97" t="str">
            <v>M/C</v>
          </cell>
          <cell r="K97">
            <v>5.3</v>
          </cell>
          <cell r="L97">
            <v>10</v>
          </cell>
          <cell r="M97">
            <v>3.2</v>
          </cell>
          <cell r="N97">
            <v>0</v>
          </cell>
          <cell r="O97">
            <v>0.24299999999999999</v>
          </cell>
          <cell r="P97">
            <v>0.16300000000000001</v>
          </cell>
          <cell r="Q97">
            <v>0.34899999999999998</v>
          </cell>
          <cell r="R97">
            <v>1.2E-2</v>
          </cell>
          <cell r="S97">
            <v>2</v>
          </cell>
          <cell r="W97">
            <v>0.94</v>
          </cell>
          <cell r="X97">
            <v>19</v>
          </cell>
          <cell r="Y97">
            <v>1</v>
          </cell>
          <cell r="AB97">
            <v>20</v>
          </cell>
          <cell r="AC97">
            <v>100000</v>
          </cell>
          <cell r="AD97">
            <v>100000</v>
          </cell>
          <cell r="AG97" t="str">
            <v>2K-1246</v>
          </cell>
          <cell r="AH97">
            <v>57.8</v>
          </cell>
          <cell r="AI97">
            <v>0.95</v>
          </cell>
          <cell r="AM97">
            <v>99</v>
          </cell>
          <cell r="AN97">
            <v>0</v>
          </cell>
          <cell r="AO97">
            <v>0</v>
          </cell>
          <cell r="AP97">
            <v>0</v>
          </cell>
          <cell r="AQ97">
            <v>180.05</v>
          </cell>
        </row>
        <row r="98">
          <cell r="A98">
            <v>89</v>
          </cell>
          <cell r="B98" t="str">
            <v>PMS</v>
          </cell>
          <cell r="C98">
            <v>135</v>
          </cell>
          <cell r="D98" t="str">
            <v>AX 100 O/S</v>
          </cell>
          <cell r="E98">
            <v>293015</v>
          </cell>
          <cell r="F98">
            <v>286500</v>
          </cell>
          <cell r="G98" t="str">
            <v>T6</v>
          </cell>
          <cell r="H98" t="str">
            <v>MS</v>
          </cell>
          <cell r="I98" t="str">
            <v>AC 9A</v>
          </cell>
          <cell r="J98" t="str">
            <v>M/C</v>
          </cell>
          <cell r="K98">
            <v>5.9</v>
          </cell>
          <cell r="L98">
            <v>8.8000000000000007</v>
          </cell>
          <cell r="M98">
            <v>2.9</v>
          </cell>
          <cell r="N98">
            <v>0</v>
          </cell>
          <cell r="O98">
            <v>0.21299999999999999</v>
          </cell>
          <cell r="P98">
            <v>0.109</v>
          </cell>
          <cell r="Q98">
            <v>0.30199999999999999</v>
          </cell>
          <cell r="R98">
            <v>0.01</v>
          </cell>
          <cell r="S98">
            <v>2</v>
          </cell>
          <cell r="W98">
            <v>1</v>
          </cell>
          <cell r="X98">
            <v>19</v>
          </cell>
          <cell r="Y98">
            <v>0.7</v>
          </cell>
          <cell r="AB98">
            <v>19.7</v>
          </cell>
          <cell r="AC98">
            <v>100000</v>
          </cell>
          <cell r="AD98">
            <v>75000</v>
          </cell>
          <cell r="AG98" t="str">
            <v>2K-1184/2C</v>
          </cell>
          <cell r="AH98">
            <v>50</v>
          </cell>
          <cell r="AI98">
            <v>0.95</v>
          </cell>
          <cell r="AJ98">
            <v>1000</v>
          </cell>
          <cell r="AK98">
            <v>168</v>
          </cell>
          <cell r="AM98">
            <v>95.17</v>
          </cell>
          <cell r="AN98">
            <v>0</v>
          </cell>
          <cell r="AO98">
            <v>0</v>
          </cell>
          <cell r="AP98">
            <v>0</v>
          </cell>
          <cell r="AQ98">
            <v>180.05</v>
          </cell>
        </row>
        <row r="99">
          <cell r="A99">
            <v>90</v>
          </cell>
          <cell r="B99" t="str">
            <v>PMS</v>
          </cell>
          <cell r="C99">
            <v>137</v>
          </cell>
          <cell r="D99" t="str">
            <v>RX 100</v>
          </cell>
          <cell r="E99">
            <v>133672</v>
          </cell>
          <cell r="F99">
            <v>130700</v>
          </cell>
          <cell r="G99" t="str">
            <v>T6</v>
          </cell>
          <cell r="H99">
            <v>0</v>
          </cell>
          <cell r="I99" t="str">
            <v>AC 9A</v>
          </cell>
          <cell r="J99" t="str">
            <v>M/C</v>
          </cell>
          <cell r="K99">
            <v>5</v>
          </cell>
          <cell r="L99">
            <v>10</v>
          </cell>
          <cell r="M99">
            <v>2.9</v>
          </cell>
          <cell r="N99">
            <v>0</v>
          </cell>
          <cell r="O99">
            <v>0.18</v>
          </cell>
          <cell r="P99">
            <v>0.111</v>
          </cell>
          <cell r="Q99">
            <v>0.27800000000000002</v>
          </cell>
          <cell r="R99">
            <v>0.01</v>
          </cell>
          <cell r="S99">
            <v>2</v>
          </cell>
          <cell r="W99">
            <v>1</v>
          </cell>
          <cell r="X99">
            <v>19.5</v>
          </cell>
          <cell r="Y99">
            <v>0.7</v>
          </cell>
          <cell r="Z99">
            <v>1</v>
          </cell>
          <cell r="AB99">
            <v>21.2</v>
          </cell>
          <cell r="AC99">
            <v>100000</v>
          </cell>
          <cell r="AD99">
            <v>120000</v>
          </cell>
          <cell r="AE99">
            <v>27952.3</v>
          </cell>
          <cell r="AG99" t="str">
            <v>2K-1189/1</v>
          </cell>
          <cell r="AH99">
            <v>50</v>
          </cell>
          <cell r="AI99">
            <v>0.95</v>
          </cell>
          <cell r="AM99">
            <v>130.44999999999999</v>
          </cell>
          <cell r="AN99">
            <v>151.69</v>
          </cell>
          <cell r="AO99">
            <v>244.25</v>
          </cell>
          <cell r="AP99">
            <v>0</v>
          </cell>
          <cell r="AQ99">
            <v>168.53</v>
          </cell>
        </row>
        <row r="100">
          <cell r="A100">
            <v>91</v>
          </cell>
          <cell r="B100" t="str">
            <v>PMS</v>
          </cell>
          <cell r="C100">
            <v>139</v>
          </cell>
          <cell r="D100" t="str">
            <v>KB 100</v>
          </cell>
          <cell r="E100">
            <v>48478</v>
          </cell>
          <cell r="F100">
            <v>47400</v>
          </cell>
          <cell r="G100" t="str">
            <v>T6</v>
          </cell>
          <cell r="H100">
            <v>0</v>
          </cell>
          <cell r="I100">
            <v>138</v>
          </cell>
          <cell r="J100" t="str">
            <v>M/C</v>
          </cell>
          <cell r="K100">
            <v>5.8</v>
          </cell>
          <cell r="L100">
            <v>3.9</v>
          </cell>
          <cell r="M100">
            <v>3.2</v>
          </cell>
          <cell r="N100">
            <v>0</v>
          </cell>
          <cell r="O100">
            <v>0.188</v>
          </cell>
          <cell r="P100">
            <v>0.115</v>
          </cell>
          <cell r="Q100">
            <v>0.29099999999999998</v>
          </cell>
          <cell r="R100">
            <v>0.01</v>
          </cell>
          <cell r="S100">
            <v>2</v>
          </cell>
          <cell r="W100">
            <v>0.92</v>
          </cell>
          <cell r="X100">
            <v>19</v>
          </cell>
          <cell r="Y100">
            <v>1</v>
          </cell>
          <cell r="AB100">
            <v>20</v>
          </cell>
          <cell r="AC100">
            <v>100000</v>
          </cell>
          <cell r="AD100">
            <v>100000</v>
          </cell>
          <cell r="AG100" t="str">
            <v>2K-1195/3</v>
          </cell>
          <cell r="AH100">
            <v>49.5</v>
          </cell>
          <cell r="AI100">
            <v>1</v>
          </cell>
          <cell r="AM100">
            <v>0</v>
          </cell>
          <cell r="AN100">
            <v>115.45</v>
          </cell>
          <cell r="AO100">
            <v>0</v>
          </cell>
          <cell r="AP100">
            <v>0</v>
          </cell>
          <cell r="AQ100">
            <v>180.05</v>
          </cell>
        </row>
        <row r="101">
          <cell r="A101">
            <v>92</v>
          </cell>
          <cell r="B101" t="str">
            <v>PMS</v>
          </cell>
          <cell r="C101">
            <v>152</v>
          </cell>
          <cell r="D101" t="str">
            <v>KB 125</v>
          </cell>
          <cell r="E101">
            <v>6546</v>
          </cell>
          <cell r="F101">
            <v>6400</v>
          </cell>
          <cell r="G101" t="str">
            <v>T6</v>
          </cell>
          <cell r="H101">
            <v>0</v>
          </cell>
          <cell r="I101">
            <v>138</v>
          </cell>
          <cell r="J101" t="str">
            <v>M/C</v>
          </cell>
          <cell r="K101">
            <v>7</v>
          </cell>
          <cell r="L101">
            <v>4</v>
          </cell>
          <cell r="M101">
            <v>3.3</v>
          </cell>
          <cell r="N101">
            <v>0</v>
          </cell>
          <cell r="O101">
            <v>0.188</v>
          </cell>
          <cell r="P101">
            <v>0.11800000000000001</v>
          </cell>
          <cell r="Q101">
            <v>0.29199999999999998</v>
          </cell>
          <cell r="R101">
            <v>1.2E-2</v>
          </cell>
          <cell r="S101">
            <v>2</v>
          </cell>
          <cell r="W101">
            <v>0.94</v>
          </cell>
          <cell r="X101">
            <v>19</v>
          </cell>
          <cell r="Y101">
            <v>1</v>
          </cell>
          <cell r="AB101">
            <v>20</v>
          </cell>
          <cell r="AC101">
            <v>100000</v>
          </cell>
          <cell r="AD101">
            <v>115000</v>
          </cell>
          <cell r="AG101" t="str">
            <v>2K-1273-/</v>
          </cell>
          <cell r="AH101">
            <v>55.003</v>
          </cell>
          <cell r="AI101">
            <v>0.95</v>
          </cell>
          <cell r="AM101">
            <v>0</v>
          </cell>
          <cell r="AN101">
            <v>113.3</v>
          </cell>
          <cell r="AO101">
            <v>0</v>
          </cell>
          <cell r="AP101">
            <v>0</v>
          </cell>
          <cell r="AQ101">
            <v>0</v>
          </cell>
        </row>
        <row r="102">
          <cell r="A102">
            <v>93</v>
          </cell>
          <cell r="B102" t="str">
            <v>PMS</v>
          </cell>
          <cell r="C102">
            <v>185</v>
          </cell>
          <cell r="D102" t="str">
            <v>HERO PUCH 50 CC</v>
          </cell>
          <cell r="E102">
            <v>11353</v>
          </cell>
          <cell r="F102">
            <v>11100</v>
          </cell>
          <cell r="G102">
            <v>0</v>
          </cell>
          <cell r="H102">
            <v>0</v>
          </cell>
          <cell r="I102">
            <v>138</v>
          </cell>
          <cell r="J102" t="str">
            <v>M/C</v>
          </cell>
          <cell r="K102">
            <v>7.2</v>
          </cell>
          <cell r="L102">
            <v>5</v>
          </cell>
          <cell r="M102">
            <v>3.5</v>
          </cell>
          <cell r="N102">
            <v>0</v>
          </cell>
          <cell r="O102">
            <v>0.105</v>
          </cell>
          <cell r="P102">
            <v>6.5000000000000002E-2</v>
          </cell>
          <cell r="Q102">
            <v>0.24</v>
          </cell>
          <cell r="R102">
            <v>5.0000000000000001E-3</v>
          </cell>
          <cell r="S102">
            <v>2</v>
          </cell>
          <cell r="W102">
            <v>0.8</v>
          </cell>
          <cell r="X102">
            <v>17</v>
          </cell>
          <cell r="Y102">
            <v>2</v>
          </cell>
          <cell r="AB102">
            <v>19</v>
          </cell>
          <cell r="AC102">
            <v>100000</v>
          </cell>
          <cell r="AD102">
            <v>90000</v>
          </cell>
          <cell r="AG102" t="str">
            <v>2K-1238</v>
          </cell>
          <cell r="AH102">
            <v>38.005000000000003</v>
          </cell>
          <cell r="AI102">
            <v>0.78</v>
          </cell>
          <cell r="AM102">
            <v>90.93</v>
          </cell>
          <cell r="AN102">
            <v>0</v>
          </cell>
          <cell r="AO102">
            <v>90.93</v>
          </cell>
          <cell r="AP102">
            <v>0</v>
          </cell>
          <cell r="AQ102">
            <v>157.05000000000001</v>
          </cell>
        </row>
        <row r="103">
          <cell r="A103">
            <v>94</v>
          </cell>
          <cell r="B103" t="str">
            <v>PMS</v>
          </cell>
          <cell r="C103">
            <v>199</v>
          </cell>
          <cell r="D103" t="str">
            <v>YAMAHA   YBX   4S</v>
          </cell>
          <cell r="E103">
            <v>23114</v>
          </cell>
          <cell r="F103">
            <v>22600</v>
          </cell>
          <cell r="I103">
            <v>124</v>
          </cell>
          <cell r="J103" t="str">
            <v>M/C</v>
          </cell>
          <cell r="K103">
            <v>8.1999999999999993</v>
          </cell>
          <cell r="L103">
            <v>6</v>
          </cell>
          <cell r="M103">
            <v>7.9</v>
          </cell>
          <cell r="O103">
            <v>0.14499999999999999</v>
          </cell>
          <cell r="P103">
            <v>8.5000000000000006E-2</v>
          </cell>
          <cell r="Q103">
            <v>0.21199999999999999</v>
          </cell>
          <cell r="R103">
            <v>6.0000000000000001E-3</v>
          </cell>
          <cell r="S103">
            <v>0</v>
          </cell>
          <cell r="W103" t="str">
            <v>-</v>
          </cell>
          <cell r="X103">
            <v>19</v>
          </cell>
          <cell r="Y103">
            <v>2</v>
          </cell>
          <cell r="Z103">
            <v>1</v>
          </cell>
          <cell r="AB103">
            <v>22</v>
          </cell>
          <cell r="AC103">
            <v>100000</v>
          </cell>
          <cell r="AD103">
            <v>120000</v>
          </cell>
          <cell r="AE103">
            <v>27952.3</v>
          </cell>
          <cell r="AF103">
            <v>0</v>
          </cell>
          <cell r="AG103" t="str">
            <v>2K-1298</v>
          </cell>
          <cell r="AH103">
            <v>54</v>
          </cell>
          <cell r="AI103">
            <v>1</v>
          </cell>
          <cell r="AM103">
            <v>115</v>
          </cell>
          <cell r="AN103">
            <v>105</v>
          </cell>
          <cell r="AO103">
            <v>0</v>
          </cell>
          <cell r="AP103">
            <v>0</v>
          </cell>
          <cell r="AQ103">
            <v>0</v>
          </cell>
        </row>
        <row r="104">
          <cell r="A104">
            <v>95</v>
          </cell>
          <cell r="B104" t="str">
            <v>PMS</v>
          </cell>
          <cell r="C104" t="str">
            <v>135P</v>
          </cell>
          <cell r="D104" t="str">
            <v>AX 100 O/S</v>
          </cell>
          <cell r="E104">
            <v>11864</v>
          </cell>
          <cell r="F104">
            <v>11600</v>
          </cell>
          <cell r="I104" t="str">
            <v>AC 9A</v>
          </cell>
          <cell r="J104" t="str">
            <v>M/C</v>
          </cell>
          <cell r="K104">
            <v>5.9</v>
          </cell>
          <cell r="L104">
            <v>8.8000000000000007</v>
          </cell>
          <cell r="M104">
            <v>2.9</v>
          </cell>
          <cell r="O104">
            <v>0.21299999999999999</v>
          </cell>
          <cell r="P104">
            <v>0.109</v>
          </cell>
          <cell r="Q104">
            <v>0.30199999999999999</v>
          </cell>
          <cell r="R104">
            <v>0.01</v>
          </cell>
          <cell r="S104">
            <v>2</v>
          </cell>
          <cell r="W104">
            <v>1</v>
          </cell>
          <cell r="X104">
            <v>19</v>
          </cell>
          <cell r="Y104">
            <v>0.7</v>
          </cell>
          <cell r="AB104">
            <v>19.7</v>
          </cell>
          <cell r="AC104">
            <v>100000</v>
          </cell>
          <cell r="AD104">
            <v>80000</v>
          </cell>
          <cell r="AG104" t="str">
            <v>2K-1184/2C</v>
          </cell>
          <cell r="AH104">
            <v>50</v>
          </cell>
          <cell r="AI104">
            <v>0.95</v>
          </cell>
          <cell r="AM104">
            <v>0</v>
          </cell>
          <cell r="AN104">
            <v>149.04</v>
          </cell>
          <cell r="AO104">
            <v>0</v>
          </cell>
          <cell r="AP104">
            <v>0</v>
          </cell>
          <cell r="AQ104">
            <v>0</v>
          </cell>
        </row>
        <row r="105">
          <cell r="A105" t="str">
            <v xml:space="preserve"> </v>
          </cell>
        </row>
      </sheetData>
      <sheetData sheetId="14"/>
      <sheetData sheetId="15"/>
      <sheetData sheetId="16"/>
      <sheetData sheetId="17"/>
      <sheetData sheetId="1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atório Out"/>
      <sheetName val="Resumo "/>
      <sheetName val="Vendas Mensais"/>
      <sheetName val="MP Mensal"/>
      <sheetName val="ProcV Plano 10"/>
      <sheetName val="Pedidos Outubro"/>
      <sheetName val="Previsão Atend. Divanilson"/>
      <sheetName val="Resumo Fat Out05"/>
      <sheetName val="ＢＱ"/>
      <sheetName val="Relatório_Out"/>
      <sheetName val="Resumo_"/>
      <sheetName val="Vendas_Mensais"/>
      <sheetName val="MP_Mensal"/>
      <sheetName val="ProcV_Plano_10"/>
      <sheetName val="Pedidos_Outubro"/>
      <sheetName val="Previsão_Atend__Divanilson"/>
      <sheetName val="Resumo_Fat_Out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-COMP-SEPT"/>
      <sheetName val="DISTRUCTION-SUMMARY"/>
      <sheetName val="Depot (2)"/>
      <sheetName val="NGPINRR"/>
      <sheetName val="NGPISR"/>
      <sheetName val="Sum. Mar vs Mar"/>
      <sheetName val="Sum-P &amp; D "/>
      <sheetName val="Sum-Trd."/>
      <sheetName val="Summ."/>
      <sheetName val="Depot"/>
      <sheetName val="G I T"/>
      <sheetName val="SALE COMP (2)"/>
      <sheetName val="Sheet4"/>
      <sheetName val="STOCK-DEPOT-G (2)"/>
      <sheetName val="SALE COMP"/>
      <sheetName val="AVRALLRATE -G"/>
      <sheetName val="ALLOYRATE-G"/>
      <sheetName val="price"/>
      <sheetName val="PACKING"/>
      <sheetName val="NEWMASTER"/>
      <sheetName val="NGPIN0506"/>
      <sheetName val="paramètres"/>
      <sheetName val="Depot_(2)"/>
      <sheetName val="Sum__Mar_vs_Mar"/>
      <sheetName val="Sum-P_&amp;_D_"/>
      <sheetName val="Sum-Trd_"/>
      <sheetName val="Summ_"/>
      <sheetName val="G_I_T"/>
      <sheetName val="SALE_COMP_(2)"/>
      <sheetName val="STOCK-DEPOT-G_(2)"/>
      <sheetName val="SALE_COMP"/>
      <sheetName val="AVRALLRATE_-G"/>
      <sheetName val="Depot_(2)1"/>
      <sheetName val="Sum__Mar_vs_Mar1"/>
      <sheetName val="Sum-P_&amp;_D_1"/>
      <sheetName val="Sum-Trd_1"/>
      <sheetName val="Summ_1"/>
      <sheetName val="G_I_T1"/>
      <sheetName val="SALE_COMP_(2)1"/>
      <sheetName val="STOCK-DEPOT-G_(2)1"/>
      <sheetName val="SALE_COMP1"/>
      <sheetName val="AVRALLRATE_-G1"/>
    </sheetNames>
    <sheetDataSet>
      <sheetData sheetId="0" refreshError="1"/>
      <sheetData sheetId="1" refreshError="1"/>
      <sheetData sheetId="2" refreshError="1"/>
      <sheetData sheetId="3" refreshError="1">
        <row r="7">
          <cell r="B7">
            <v>101</v>
          </cell>
          <cell r="C7" t="str">
            <v>Caliber 110 cc</v>
          </cell>
          <cell r="D7" t="str">
            <v>SCM-415H</v>
          </cell>
          <cell r="E7" t="str">
            <v>13.4X9.0</v>
          </cell>
          <cell r="F7">
            <v>2.7E-2</v>
          </cell>
          <cell r="G7">
            <v>2.1999999999999999E-2</v>
          </cell>
          <cell r="H7">
            <v>246.21637168141592</v>
          </cell>
        </row>
        <row r="8">
          <cell r="B8">
            <v>104</v>
          </cell>
          <cell r="C8" t="str">
            <v>Bajaj Cub Mod.</v>
          </cell>
          <cell r="D8" t="str">
            <v>SCM-415H</v>
          </cell>
          <cell r="E8" t="str">
            <v>14.4X10.0</v>
          </cell>
          <cell r="F8">
            <v>0.03</v>
          </cell>
          <cell r="G8">
            <v>2.4E-2</v>
          </cell>
          <cell r="H8">
            <v>188.88985185185186</v>
          </cell>
        </row>
        <row r="9">
          <cell r="B9">
            <v>106</v>
          </cell>
          <cell r="C9" t="str">
            <v>Rajdoot</v>
          </cell>
          <cell r="D9" t="str">
            <v>SCM-415H</v>
          </cell>
          <cell r="E9" t="str">
            <v>15.35X10.0</v>
          </cell>
          <cell r="F9">
            <v>4.7E-2</v>
          </cell>
          <cell r="G9">
            <v>0.04</v>
          </cell>
          <cell r="H9">
            <v>169.6654761904762</v>
          </cell>
        </row>
        <row r="10">
          <cell r="B10">
            <v>107</v>
          </cell>
          <cell r="C10" t="str">
            <v>Classic 5 Port</v>
          </cell>
          <cell r="D10" t="str">
            <v>SCM-415H</v>
          </cell>
          <cell r="E10" t="str">
            <v>15.35X10.0</v>
          </cell>
          <cell r="F10">
            <v>4.3999999999999997E-2</v>
          </cell>
          <cell r="G10">
            <v>3.6999999999999998E-2</v>
          </cell>
          <cell r="H10">
            <v>169.6654761904762</v>
          </cell>
        </row>
        <row r="11">
          <cell r="B11">
            <v>109</v>
          </cell>
          <cell r="C11" t="str">
            <v>Bajaj Chetak</v>
          </cell>
          <cell r="D11" t="str">
            <v>SCM-415H</v>
          </cell>
          <cell r="E11" t="str">
            <v>15.35X10.0</v>
          </cell>
          <cell r="F11">
            <v>4.3999999999999997E-2</v>
          </cell>
          <cell r="G11">
            <v>3.6999999999999998E-2</v>
          </cell>
          <cell r="H11">
            <v>169.6654761904762</v>
          </cell>
        </row>
        <row r="12">
          <cell r="B12">
            <v>110</v>
          </cell>
          <cell r="C12" t="str">
            <v>SAFARI 50 CC 3PORT</v>
          </cell>
          <cell r="D12" t="str">
            <v>SCM-415H</v>
          </cell>
          <cell r="E12" t="str">
            <v>12.4X8.0</v>
          </cell>
          <cell r="F12">
            <v>0.02</v>
          </cell>
          <cell r="G12">
            <v>1.4999999999999999E-2</v>
          </cell>
          <cell r="H12">
            <v>228.09412121212119</v>
          </cell>
        </row>
        <row r="13">
          <cell r="B13">
            <v>114</v>
          </cell>
          <cell r="C13" t="str">
            <v>Bajaj M-50</v>
          </cell>
          <cell r="D13" t="str">
            <v>SCM-415H</v>
          </cell>
          <cell r="E13" t="str">
            <v>12.4X9.0</v>
          </cell>
          <cell r="F13">
            <v>1.7000000000000001E-2</v>
          </cell>
          <cell r="G13">
            <v>1.2999999999999999E-2</v>
          </cell>
          <cell r="H13">
            <v>232.90379999999999</v>
          </cell>
        </row>
        <row r="14">
          <cell r="B14">
            <v>118</v>
          </cell>
          <cell r="C14" t="str">
            <v>Eliminator</v>
          </cell>
          <cell r="D14" t="str">
            <v>SCM-415H</v>
          </cell>
          <cell r="E14" t="str">
            <v>16.4X11.0</v>
          </cell>
          <cell r="F14">
            <v>4.7E-2</v>
          </cell>
          <cell r="G14">
            <v>1.2999999999999999E-2</v>
          </cell>
          <cell r="H14">
            <v>178.99667785234899</v>
          </cell>
        </row>
        <row r="15">
          <cell r="B15">
            <v>119</v>
          </cell>
          <cell r="C15" t="str">
            <v>Vespa 150 NV Old.</v>
          </cell>
          <cell r="D15" t="str">
            <v>SCM-415H</v>
          </cell>
          <cell r="E15" t="str">
            <v>15.35X10.0</v>
          </cell>
          <cell r="F15">
            <v>4.3999999999999997E-2</v>
          </cell>
          <cell r="G15">
            <v>3.6999999999999998E-2</v>
          </cell>
          <cell r="H15">
            <v>169.6654761904762</v>
          </cell>
        </row>
        <row r="16">
          <cell r="B16">
            <v>120</v>
          </cell>
          <cell r="C16" t="str">
            <v>Hero Puch  65 cc</v>
          </cell>
          <cell r="D16" t="str">
            <v>SCM-415H</v>
          </cell>
          <cell r="E16" t="str">
            <v>12.4X8.0</v>
          </cell>
          <cell r="F16">
            <v>2.1000000000000001E-2</v>
          </cell>
          <cell r="G16">
            <v>1.6E-2</v>
          </cell>
          <cell r="H16">
            <v>228.09412121212119</v>
          </cell>
        </row>
        <row r="17">
          <cell r="B17">
            <v>124</v>
          </cell>
          <cell r="C17" t="str">
            <v>Jawa 70 Ø</v>
          </cell>
          <cell r="D17" t="str">
            <v>17 CR3</v>
          </cell>
          <cell r="E17">
            <v>18.399999999999999</v>
          </cell>
          <cell r="F17">
            <v>0.13900000000000001</v>
          </cell>
          <cell r="G17">
            <v>6.7000000000000004E-2</v>
          </cell>
          <cell r="H17">
            <v>38.334747725392887</v>
          </cell>
        </row>
        <row r="18">
          <cell r="B18">
            <v>125</v>
          </cell>
          <cell r="C18" t="str">
            <v>Oom</v>
          </cell>
          <cell r="D18" t="str">
            <v>SCM-415H</v>
          </cell>
          <cell r="E18" t="str">
            <v>13.4X9.0</v>
          </cell>
          <cell r="F18">
            <v>2.5999999999999999E-2</v>
          </cell>
          <cell r="G18">
            <v>2.1000000000000001E-2</v>
          </cell>
          <cell r="H18">
            <v>222.46996677740864</v>
          </cell>
        </row>
        <row r="19">
          <cell r="B19">
            <v>127</v>
          </cell>
          <cell r="C19" t="str">
            <v>Vespa 150-NV/4S-5 Port</v>
          </cell>
          <cell r="D19" t="str">
            <v>SCM-415H</v>
          </cell>
          <cell r="E19" t="str">
            <v>15.35X10.0</v>
          </cell>
          <cell r="F19">
            <v>4.3999999999999997E-2</v>
          </cell>
          <cell r="G19">
            <v>3.6999999999999998E-2</v>
          </cell>
          <cell r="H19">
            <v>169.6654761904762</v>
          </cell>
        </row>
        <row r="20">
          <cell r="B20">
            <v>128</v>
          </cell>
          <cell r="C20" t="str">
            <v>Vespa  150 NV Mod.</v>
          </cell>
          <cell r="D20" t="str">
            <v>SCM-415H</v>
          </cell>
          <cell r="E20" t="str">
            <v>15.35X10.0</v>
          </cell>
          <cell r="F20">
            <v>4.3999999999999997E-2</v>
          </cell>
          <cell r="G20">
            <v>3.6999999999999998E-2</v>
          </cell>
          <cell r="H20">
            <v>169.6654761904762</v>
          </cell>
        </row>
        <row r="21">
          <cell r="B21">
            <v>129</v>
          </cell>
          <cell r="C21" t="str">
            <v>Bajaj M 80 (47.00 Dia) Old.</v>
          </cell>
          <cell r="D21" t="str">
            <v>SCM-415H</v>
          </cell>
          <cell r="E21" t="str">
            <v>12.4X8.0</v>
          </cell>
          <cell r="F21">
            <v>2.4E-2</v>
          </cell>
          <cell r="G21">
            <v>0.02</v>
          </cell>
          <cell r="H21">
            <v>228.09412121212119</v>
          </cell>
        </row>
        <row r="22">
          <cell r="B22">
            <v>132</v>
          </cell>
          <cell r="C22" t="str">
            <v>Bajaj M -74 Modi</v>
          </cell>
          <cell r="D22" t="str">
            <v>SCM-415H</v>
          </cell>
          <cell r="E22" t="str">
            <v>12.4X8.0</v>
          </cell>
          <cell r="F22">
            <v>2.4E-2</v>
          </cell>
          <cell r="G22">
            <v>0.02</v>
          </cell>
          <cell r="H22">
            <v>228.09412121212119</v>
          </cell>
        </row>
        <row r="23">
          <cell r="B23">
            <v>133</v>
          </cell>
          <cell r="C23" t="str">
            <v>SUNNY 50 CC</v>
          </cell>
          <cell r="D23" t="str">
            <v>SCM-415H</v>
          </cell>
          <cell r="E23" t="str">
            <v>12.4 X 9.0</v>
          </cell>
          <cell r="F23">
            <v>1.7000000000000001E-2</v>
          </cell>
          <cell r="G23">
            <v>1.2999999999999999E-2</v>
          </cell>
          <cell r="H23">
            <v>232.9</v>
          </cell>
        </row>
        <row r="24">
          <cell r="B24">
            <v>135</v>
          </cell>
          <cell r="C24" t="str">
            <v>Ax 100</v>
          </cell>
          <cell r="D24" t="str">
            <v>SCM-415H</v>
          </cell>
          <cell r="E24" t="str">
            <v>14.4X10.1</v>
          </cell>
          <cell r="F24">
            <v>0.03</v>
          </cell>
          <cell r="G24">
            <v>2.4E-2</v>
          </cell>
          <cell r="H24">
            <v>188.88985185185186</v>
          </cell>
        </row>
        <row r="25">
          <cell r="B25">
            <v>137</v>
          </cell>
          <cell r="C25" t="str">
            <v>Rx 100</v>
          </cell>
          <cell r="D25" t="str">
            <v>SCM-415H</v>
          </cell>
          <cell r="E25" t="str">
            <v>14.4X9.0</v>
          </cell>
          <cell r="F25">
            <v>3.5000000000000003E-2</v>
          </cell>
          <cell r="G25">
            <v>2.9000000000000001E-2</v>
          </cell>
          <cell r="H25">
            <v>187.13821064552661</v>
          </cell>
        </row>
        <row r="26">
          <cell r="B26">
            <v>138</v>
          </cell>
          <cell r="C26" t="str">
            <v>Hero  Honda</v>
          </cell>
          <cell r="D26" t="str">
            <v>SCM-415H</v>
          </cell>
          <cell r="E26" t="str">
            <v>13.4X9.2</v>
          </cell>
          <cell r="F26">
            <v>2.5999999999999999E-2</v>
          </cell>
          <cell r="G26">
            <v>0.02</v>
          </cell>
          <cell r="H26">
            <v>246.21637168141592</v>
          </cell>
        </row>
        <row r="27">
          <cell r="B27">
            <v>139</v>
          </cell>
          <cell r="C27" t="str">
            <v>KB 100</v>
          </cell>
          <cell r="D27" t="str">
            <v>SCM-415H</v>
          </cell>
          <cell r="E27" t="str">
            <v>14.4X8.0</v>
          </cell>
          <cell r="F27">
            <v>3.7999999999999999E-2</v>
          </cell>
          <cell r="G27">
            <v>3.2000000000000001E-2</v>
          </cell>
          <cell r="H27">
            <v>214.61</v>
          </cell>
        </row>
        <row r="28">
          <cell r="B28">
            <v>141</v>
          </cell>
          <cell r="C28" t="str">
            <v>VIJAI</v>
          </cell>
          <cell r="D28" t="str">
            <v>SCM-415H</v>
          </cell>
          <cell r="E28" t="str">
            <v>12.4X8.0</v>
          </cell>
          <cell r="F28">
            <v>4.9000000000000002E-2</v>
          </cell>
          <cell r="G28">
            <v>4.1000000000000002E-2</v>
          </cell>
          <cell r="H28">
            <v>228.09412121212119</v>
          </cell>
        </row>
        <row r="29">
          <cell r="B29">
            <v>142</v>
          </cell>
          <cell r="C29" t="str">
            <v>Vikram</v>
          </cell>
          <cell r="D29" t="str">
            <v>SCM-415H</v>
          </cell>
          <cell r="E29" t="str">
            <v>16.4X10.0</v>
          </cell>
          <cell r="F29">
            <v>6.6000000000000003E-2</v>
          </cell>
          <cell r="G29">
            <v>5.7000000000000002E-2</v>
          </cell>
          <cell r="H29">
            <v>52.62671052631579</v>
          </cell>
        </row>
        <row r="30">
          <cell r="B30">
            <v>142</v>
          </cell>
          <cell r="C30" t="str">
            <v>Vikram</v>
          </cell>
          <cell r="D30" t="str">
            <v>SCM-415H</v>
          </cell>
          <cell r="E30" t="str">
            <v>16.4X10.0</v>
          </cell>
          <cell r="F30">
            <v>6.6000000000000003E-2</v>
          </cell>
          <cell r="G30">
            <v>5.7000000000000002E-2</v>
          </cell>
          <cell r="H30">
            <v>187.68626288659794</v>
          </cell>
        </row>
        <row r="31">
          <cell r="B31">
            <v>145</v>
          </cell>
          <cell r="C31" t="str">
            <v>SPIRIT 60</v>
          </cell>
          <cell r="D31" t="str">
            <v>SCM-415H</v>
          </cell>
          <cell r="E31" t="str">
            <v>12.4X9.0</v>
          </cell>
          <cell r="F31">
            <v>1.7000000000000001E-2</v>
          </cell>
          <cell r="G31">
            <v>1.2999999999999999E-2</v>
          </cell>
          <cell r="H31">
            <v>232.90379999999999</v>
          </cell>
        </row>
        <row r="32">
          <cell r="B32">
            <v>146</v>
          </cell>
          <cell r="C32" t="str">
            <v>LML Energy/ Adreno</v>
          </cell>
          <cell r="D32" t="str">
            <v>SCM-415H</v>
          </cell>
          <cell r="E32" t="str">
            <v>15.35X10.0</v>
          </cell>
          <cell r="F32">
            <v>3.5000000000000003E-2</v>
          </cell>
          <cell r="G32">
            <v>3.2000000000000001E-2</v>
          </cell>
          <cell r="H32">
            <v>169.6654761904762</v>
          </cell>
        </row>
        <row r="33">
          <cell r="B33">
            <v>149</v>
          </cell>
          <cell r="C33" t="str">
            <v>Bajaj Classic  4S 3 port</v>
          </cell>
          <cell r="D33" t="str">
            <v>SCM-415H</v>
          </cell>
          <cell r="E33" t="str">
            <v>15.35X10.0</v>
          </cell>
          <cell r="F33">
            <v>4.3999999999999997E-2</v>
          </cell>
          <cell r="G33">
            <v>3.6999999999999998E-2</v>
          </cell>
          <cell r="H33">
            <v>169.6654761904762</v>
          </cell>
        </row>
        <row r="34">
          <cell r="B34">
            <v>150</v>
          </cell>
          <cell r="C34" t="str">
            <v>Bajaj  Super FE(125 CC)  old</v>
          </cell>
          <cell r="D34" t="str">
            <v>SCM-415H</v>
          </cell>
          <cell r="E34" t="str">
            <v>15.35X10.0</v>
          </cell>
          <cell r="F34">
            <v>4.1000000000000002E-2</v>
          </cell>
          <cell r="G34">
            <v>3.6999999999999998E-2</v>
          </cell>
          <cell r="H34">
            <v>169.6654761904762</v>
          </cell>
        </row>
        <row r="35">
          <cell r="B35">
            <v>151</v>
          </cell>
          <cell r="C35" t="str">
            <v>K4-80</v>
          </cell>
          <cell r="D35" t="str">
            <v>SCM-415H</v>
          </cell>
          <cell r="E35" t="str">
            <v>13.4X9.2</v>
          </cell>
          <cell r="F35">
            <v>2.5999999999999999E-2</v>
          </cell>
          <cell r="G35">
            <v>0.02</v>
          </cell>
          <cell r="H35">
            <v>246.21637168141592</v>
          </cell>
        </row>
        <row r="36">
          <cell r="B36">
            <v>152</v>
          </cell>
          <cell r="C36" t="str">
            <v>KB-125 cc</v>
          </cell>
          <cell r="D36" t="str">
            <v>SCM-415H</v>
          </cell>
          <cell r="E36" t="str">
            <v>15.4X10</v>
          </cell>
          <cell r="F36">
            <v>0.04</v>
          </cell>
          <cell r="G36">
            <v>3.3000000000000002E-2</v>
          </cell>
          <cell r="H36">
            <v>171.43</v>
          </cell>
        </row>
        <row r="37">
          <cell r="B37">
            <v>154</v>
          </cell>
          <cell r="C37" t="str">
            <v>Bajaj Sunny Zip-60 cc</v>
          </cell>
          <cell r="D37" t="str">
            <v>SCM-415H</v>
          </cell>
          <cell r="E37" t="str">
            <v>12.4X9.0</v>
          </cell>
          <cell r="F37">
            <v>1.7000000000000001E-2</v>
          </cell>
          <cell r="G37">
            <v>1.2999999999999999E-2</v>
          </cell>
          <cell r="H37">
            <v>232.90379999999999</v>
          </cell>
        </row>
        <row r="38">
          <cell r="B38">
            <v>156</v>
          </cell>
          <cell r="C38" t="str">
            <v>STYLE 73</v>
          </cell>
          <cell r="D38" t="str">
            <v>SCM-415H</v>
          </cell>
          <cell r="E38" t="str">
            <v>14.4X9.0</v>
          </cell>
          <cell r="F38">
            <v>3.4000000000000002E-2</v>
          </cell>
          <cell r="G38">
            <v>2.8000000000000001E-2</v>
          </cell>
          <cell r="H38">
            <v>38.897796234772976</v>
          </cell>
        </row>
        <row r="39">
          <cell r="B39">
            <v>156</v>
          </cell>
          <cell r="C39" t="str">
            <v>STYLE 73</v>
          </cell>
          <cell r="D39" t="str">
            <v>SCM-415H</v>
          </cell>
          <cell r="E39" t="str">
            <v>14.4X9.0</v>
          </cell>
          <cell r="F39">
            <v>3.4000000000000002E-2</v>
          </cell>
          <cell r="G39">
            <v>2.8000000000000001E-2</v>
          </cell>
          <cell r="H39">
            <v>187.13821064552661</v>
          </cell>
        </row>
        <row r="40">
          <cell r="B40">
            <v>157</v>
          </cell>
          <cell r="C40" t="str">
            <v>Tvs 40</v>
          </cell>
          <cell r="D40" t="str">
            <v>SCM-415H</v>
          </cell>
          <cell r="E40" t="str">
            <v>12.4X8.0</v>
          </cell>
          <cell r="F40">
            <v>2.1000000000000001E-2</v>
          </cell>
          <cell r="G40">
            <v>1.6E-2</v>
          </cell>
          <cell r="H40">
            <v>228.09412121212119</v>
          </cell>
        </row>
        <row r="41">
          <cell r="B41">
            <v>158</v>
          </cell>
          <cell r="C41" t="str">
            <v>Tvs 50 Champ</v>
          </cell>
          <cell r="D41" t="str">
            <v>SCM-415H</v>
          </cell>
          <cell r="E41" t="str">
            <v>12.4X8.0</v>
          </cell>
          <cell r="F41">
            <v>2.1000000000000001E-2</v>
          </cell>
          <cell r="G41">
            <v>1.6E-2</v>
          </cell>
          <cell r="H41">
            <v>228.09412121212119</v>
          </cell>
        </row>
        <row r="42">
          <cell r="B42">
            <v>161</v>
          </cell>
          <cell r="C42" t="str">
            <v>Yamaha Rxg/Rxz</v>
          </cell>
          <cell r="D42" t="str">
            <v>SCM-415H</v>
          </cell>
          <cell r="E42" t="str">
            <v>16.4X12.0</v>
          </cell>
          <cell r="F42">
            <v>0.04</v>
          </cell>
          <cell r="G42">
            <v>3.2000000000000001E-2</v>
          </cell>
          <cell r="H42">
            <v>190.16166666666666</v>
          </cell>
        </row>
        <row r="43">
          <cell r="B43">
            <v>164</v>
          </cell>
          <cell r="C43" t="str">
            <v>Avanti  Moped</v>
          </cell>
          <cell r="D43" t="str">
            <v>SCM-415H</v>
          </cell>
          <cell r="E43" t="str">
            <v>12.4X8.0</v>
          </cell>
          <cell r="F43">
            <v>2.1000000000000001E-2</v>
          </cell>
          <cell r="G43">
            <v>1.6E-2</v>
          </cell>
          <cell r="H43">
            <v>228.09412121212119</v>
          </cell>
        </row>
        <row r="44">
          <cell r="B44">
            <v>166</v>
          </cell>
          <cell r="C44" t="str">
            <v>VIH MOPED</v>
          </cell>
          <cell r="D44" t="str">
            <v>SCM-415H</v>
          </cell>
          <cell r="E44" t="str">
            <v>12.4X8.0</v>
          </cell>
          <cell r="F44">
            <v>2.1000000000000001E-2</v>
          </cell>
          <cell r="G44">
            <v>1.7000000000000001E-2</v>
          </cell>
          <cell r="H44">
            <v>228.09412121212119</v>
          </cell>
        </row>
        <row r="45">
          <cell r="B45">
            <v>167</v>
          </cell>
          <cell r="C45" t="str">
            <v>Bajaj Super FE (125 CC ) Modi</v>
          </cell>
          <cell r="D45" t="str">
            <v>SCM-415H</v>
          </cell>
          <cell r="E45" t="str">
            <v>16.4X11.0</v>
          </cell>
          <cell r="F45">
            <v>4.4999999999999998E-2</v>
          </cell>
          <cell r="G45">
            <v>3.4000000000000002E-2</v>
          </cell>
          <cell r="H45">
            <v>178.99667785234899</v>
          </cell>
        </row>
        <row r="46">
          <cell r="B46">
            <v>171</v>
          </cell>
          <cell r="C46" t="str">
            <v>Mercury 4S</v>
          </cell>
          <cell r="D46" t="str">
            <v>SCM-415H</v>
          </cell>
          <cell r="E46" t="str">
            <v>15.35X10.0</v>
          </cell>
          <cell r="F46">
            <v>3.5999999999999997E-2</v>
          </cell>
          <cell r="G46">
            <v>0.03</v>
          </cell>
          <cell r="H46">
            <v>169.6654761904762</v>
          </cell>
        </row>
        <row r="47">
          <cell r="B47">
            <v>173</v>
          </cell>
          <cell r="C47" t="str">
            <v>Bal-612</v>
          </cell>
          <cell r="D47" t="str">
            <v>SCM-415H</v>
          </cell>
          <cell r="E47" t="str">
            <v>14.4X10.1</v>
          </cell>
          <cell r="F47">
            <v>2.9000000000000001E-2</v>
          </cell>
          <cell r="G47">
            <v>2.3E-2</v>
          </cell>
          <cell r="H47">
            <v>188.88985185185186</v>
          </cell>
        </row>
        <row r="48">
          <cell r="B48">
            <v>178</v>
          </cell>
          <cell r="C48" t="str">
            <v xml:space="preserve">Majestic. 50 CC </v>
          </cell>
          <cell r="D48" t="str">
            <v>SCM-415H</v>
          </cell>
          <cell r="E48" t="str">
            <v>12.4X8.0</v>
          </cell>
          <cell r="F48">
            <v>2.1000000000000001E-2</v>
          </cell>
          <cell r="G48">
            <v>1.6E-2</v>
          </cell>
          <cell r="H48">
            <v>228.09412121212119</v>
          </cell>
        </row>
        <row r="49">
          <cell r="B49">
            <v>185</v>
          </cell>
          <cell r="C49" t="str">
            <v>Hero  Puch 50 CC</v>
          </cell>
          <cell r="D49" t="str">
            <v>SCM-415H</v>
          </cell>
          <cell r="E49" t="str">
            <v>12.4X8.0</v>
          </cell>
          <cell r="F49">
            <v>0.02</v>
          </cell>
          <cell r="G49">
            <v>1.4999999999999999E-2</v>
          </cell>
          <cell r="H49">
            <v>228.09412121212119</v>
          </cell>
        </row>
        <row r="50">
          <cell r="B50">
            <v>187</v>
          </cell>
          <cell r="C50" t="str">
            <v>M-74-E-2000  49/11</v>
          </cell>
          <cell r="D50" t="str">
            <v>SCM-415H</v>
          </cell>
          <cell r="E50" t="str">
            <v>12.4X8.0</v>
          </cell>
          <cell r="F50">
            <v>2.4E-2</v>
          </cell>
          <cell r="G50">
            <v>0.02</v>
          </cell>
          <cell r="H50">
            <v>228.09412121212119</v>
          </cell>
        </row>
        <row r="51">
          <cell r="B51">
            <v>188</v>
          </cell>
          <cell r="C51" t="str">
            <v>Bajaj 3 WH-4S</v>
          </cell>
          <cell r="D51" t="str">
            <v>SCM-415H</v>
          </cell>
          <cell r="E51" t="str">
            <v>17.4X12.0</v>
          </cell>
          <cell r="F51">
            <v>4.5999999999999999E-2</v>
          </cell>
          <cell r="G51">
            <v>3.7999999999999999E-2</v>
          </cell>
          <cell r="H51">
            <v>197.92</v>
          </cell>
        </row>
        <row r="52">
          <cell r="B52">
            <v>189</v>
          </cell>
          <cell r="C52" t="str">
            <v xml:space="preserve">Legend  2W-4S </v>
          </cell>
          <cell r="D52" t="str">
            <v>SCM-415H</v>
          </cell>
          <cell r="E52" t="str">
            <v>17.4X12.0</v>
          </cell>
          <cell r="F52">
            <v>4.5999999999999999E-2</v>
          </cell>
          <cell r="G52">
            <v>3.7999999999999999E-2</v>
          </cell>
          <cell r="H52">
            <v>197.92</v>
          </cell>
        </row>
        <row r="53">
          <cell r="B53">
            <v>191</v>
          </cell>
          <cell r="C53" t="str">
            <v>Bajaj 3w FE</v>
          </cell>
          <cell r="D53" t="str">
            <v>SCM-415H</v>
          </cell>
          <cell r="E53" t="str">
            <v>15.35X10.0</v>
          </cell>
          <cell r="F53">
            <v>4.3999999999999997E-2</v>
          </cell>
          <cell r="G53">
            <v>3.6999999999999998E-2</v>
          </cell>
          <cell r="H53">
            <v>169.6654761904762</v>
          </cell>
        </row>
        <row r="54">
          <cell r="B54">
            <v>192</v>
          </cell>
          <cell r="C54" t="str">
            <v>Bajaj 3w RE/ 5  Port</v>
          </cell>
          <cell r="D54" t="str">
            <v>SCM-415H</v>
          </cell>
          <cell r="E54" t="str">
            <v>15.35X10.0</v>
          </cell>
          <cell r="F54">
            <v>4.3999999999999997E-2</v>
          </cell>
          <cell r="G54">
            <v>3.6999999999999998E-2</v>
          </cell>
          <cell r="H54">
            <v>169.6654761904762</v>
          </cell>
        </row>
        <row r="55">
          <cell r="B55">
            <v>199</v>
          </cell>
          <cell r="C55" t="str">
            <v>YBX-4S</v>
          </cell>
          <cell r="D55" t="str">
            <v>SCM-415H</v>
          </cell>
          <cell r="E55" t="str">
            <v>15.4X11.0</v>
          </cell>
          <cell r="F55">
            <v>3.4000000000000002E-2</v>
          </cell>
          <cell r="G55">
            <v>2.8000000000000001E-2</v>
          </cell>
          <cell r="H55">
            <v>186.08175879396984</v>
          </cell>
        </row>
        <row r="56">
          <cell r="B56">
            <v>201</v>
          </cell>
          <cell r="C56" t="str">
            <v>Koel -80</v>
          </cell>
          <cell r="D56" t="str">
            <v>17CR3</v>
          </cell>
          <cell r="E56">
            <v>30.4</v>
          </cell>
          <cell r="F56">
            <v>0.441</v>
          </cell>
          <cell r="G56">
            <v>0.219</v>
          </cell>
          <cell r="H56">
            <v>32.690013431833442</v>
          </cell>
        </row>
        <row r="57">
          <cell r="B57">
            <v>202</v>
          </cell>
          <cell r="C57" t="str">
            <v xml:space="preserve">Koel- 85 </v>
          </cell>
          <cell r="D57" t="str">
            <v>17CR3</v>
          </cell>
          <cell r="E57">
            <v>30.4</v>
          </cell>
          <cell r="F57">
            <v>0.441</v>
          </cell>
          <cell r="G57">
            <v>0.219</v>
          </cell>
          <cell r="H57">
            <v>30.4</v>
          </cell>
        </row>
        <row r="58">
          <cell r="B58">
            <v>208</v>
          </cell>
          <cell r="C58" t="str">
            <v>Koel- 87.5</v>
          </cell>
          <cell r="D58" t="str">
            <v>17 CR3</v>
          </cell>
          <cell r="E58">
            <v>30.4</v>
          </cell>
          <cell r="F58">
            <v>0.441</v>
          </cell>
          <cell r="G58">
            <v>0.219</v>
          </cell>
          <cell r="H58">
            <v>30.4</v>
          </cell>
        </row>
        <row r="59">
          <cell r="B59">
            <v>209</v>
          </cell>
          <cell r="C59" t="str">
            <v>KOEL RET-4</v>
          </cell>
          <cell r="D59" t="str">
            <v>17 CR3</v>
          </cell>
          <cell r="E59">
            <v>30.4</v>
          </cell>
          <cell r="F59">
            <v>0.48</v>
          </cell>
          <cell r="G59">
            <v>0.27600000000000002</v>
          </cell>
          <cell r="H59">
            <v>30.4</v>
          </cell>
        </row>
        <row r="60">
          <cell r="B60">
            <v>221</v>
          </cell>
          <cell r="C60" t="str">
            <v>RUSTON YWA</v>
          </cell>
          <cell r="D60" t="str">
            <v>15 CR NI6</v>
          </cell>
          <cell r="E60">
            <v>38.5</v>
          </cell>
          <cell r="F60">
            <v>0.85199999999999998</v>
          </cell>
          <cell r="G60">
            <v>0.502</v>
          </cell>
          <cell r="H60">
            <v>37.398200049929265</v>
          </cell>
        </row>
        <row r="61">
          <cell r="B61">
            <v>224</v>
          </cell>
          <cell r="C61" t="str">
            <v>Ruston TD</v>
          </cell>
          <cell r="D61" t="str">
            <v>17CR3</v>
          </cell>
          <cell r="E61">
            <v>45.4</v>
          </cell>
          <cell r="F61">
            <v>1.391</v>
          </cell>
          <cell r="G61">
            <v>0.91100000000000003</v>
          </cell>
          <cell r="H61">
            <v>33.031606498194947</v>
          </cell>
        </row>
        <row r="62">
          <cell r="B62">
            <v>225</v>
          </cell>
          <cell r="C62" t="str">
            <v>Ruston TBD</v>
          </cell>
          <cell r="D62" t="str">
            <v>17CR3</v>
          </cell>
          <cell r="E62">
            <v>45.4</v>
          </cell>
          <cell r="F62">
            <v>1.391</v>
          </cell>
          <cell r="G62">
            <v>0.91100000000000003</v>
          </cell>
          <cell r="H62">
            <v>33.031606498194947</v>
          </cell>
        </row>
        <row r="63">
          <cell r="B63">
            <v>275</v>
          </cell>
          <cell r="C63" t="str">
            <v>Industrial  114 Dia</v>
          </cell>
          <cell r="D63" t="str">
            <v>17CR3</v>
          </cell>
          <cell r="E63">
            <v>35.4</v>
          </cell>
          <cell r="F63">
            <v>0.81399999999999995</v>
          </cell>
          <cell r="G63">
            <v>0.505</v>
          </cell>
          <cell r="H63">
            <v>31.95456542276807</v>
          </cell>
        </row>
        <row r="64">
          <cell r="B64">
            <v>276</v>
          </cell>
          <cell r="C64" t="str">
            <v>Industrial 102 Dia</v>
          </cell>
          <cell r="D64" t="str">
            <v>17CR3</v>
          </cell>
          <cell r="E64">
            <v>35.4</v>
          </cell>
          <cell r="F64">
            <v>0.71399999999999997</v>
          </cell>
          <cell r="G64">
            <v>0.45300000000000001</v>
          </cell>
          <cell r="H64">
            <v>31.95456542276807</v>
          </cell>
        </row>
        <row r="65">
          <cell r="B65">
            <v>277</v>
          </cell>
          <cell r="C65" t="str">
            <v>Industrial 95 Dia</v>
          </cell>
          <cell r="D65" t="str">
            <v>17CR3</v>
          </cell>
          <cell r="E65">
            <v>35.4</v>
          </cell>
          <cell r="F65">
            <v>0.65300000000000002</v>
          </cell>
          <cell r="G65">
            <v>0.38800000000000001</v>
          </cell>
          <cell r="H65">
            <v>31.95456542276807</v>
          </cell>
        </row>
        <row r="66">
          <cell r="B66">
            <v>279</v>
          </cell>
          <cell r="C66" t="str">
            <v>Industrial 102 Dia</v>
          </cell>
          <cell r="D66" t="str">
            <v>17 CR 3</v>
          </cell>
          <cell r="E66">
            <v>35.4</v>
          </cell>
          <cell r="F66">
            <v>0.71399999999999997</v>
          </cell>
          <cell r="G66">
            <v>0.45300000000000001</v>
          </cell>
          <cell r="H66">
            <v>31.95456542276807</v>
          </cell>
        </row>
        <row r="67">
          <cell r="B67">
            <v>302</v>
          </cell>
          <cell r="C67" t="str">
            <v>Premier 118 NE</v>
          </cell>
          <cell r="D67" t="str">
            <v>SCM-415H</v>
          </cell>
          <cell r="E67" t="str">
            <v>17.85X11.1</v>
          </cell>
          <cell r="F67">
            <v>8.4000000000000005E-2</v>
          </cell>
          <cell r="G67">
            <v>7.2999999999999995E-2</v>
          </cell>
          <cell r="H67">
            <v>193.18913793103448</v>
          </cell>
        </row>
        <row r="68">
          <cell r="B68">
            <v>303</v>
          </cell>
          <cell r="C68" t="str">
            <v xml:space="preserve">Ambassdor </v>
          </cell>
          <cell r="D68" t="str">
            <v>17CR3</v>
          </cell>
          <cell r="E68">
            <v>17.850000000000001</v>
          </cell>
          <cell r="F68">
            <v>0.14099999999999999</v>
          </cell>
          <cell r="G68">
            <v>8.8999999999999996E-2</v>
          </cell>
          <cell r="H68">
            <v>38.334747725392887</v>
          </cell>
        </row>
        <row r="69">
          <cell r="B69">
            <v>304</v>
          </cell>
          <cell r="C69" t="str">
            <v>Hind Trekker -KIT</v>
          </cell>
          <cell r="D69" t="str">
            <v>17 CR 3</v>
          </cell>
          <cell r="E69">
            <v>25.8</v>
          </cell>
          <cell r="F69">
            <v>0.27500000000000002</v>
          </cell>
          <cell r="G69">
            <v>0.157</v>
          </cell>
          <cell r="H69">
            <v>33.555385242560128</v>
          </cell>
        </row>
        <row r="70">
          <cell r="B70">
            <v>306</v>
          </cell>
          <cell r="C70" t="str">
            <v>Ambassdor 5 RV</v>
          </cell>
          <cell r="D70" t="str">
            <v>SCM-415H</v>
          </cell>
          <cell r="E70" t="str">
            <v>19.45X11.6</v>
          </cell>
          <cell r="F70">
            <v>0.1</v>
          </cell>
          <cell r="G70">
            <v>8.6999999999999994E-2</v>
          </cell>
          <cell r="H70">
            <v>178.18253205128204</v>
          </cell>
        </row>
        <row r="71">
          <cell r="B71">
            <v>307</v>
          </cell>
          <cell r="C71" t="str">
            <v>Ambassdor 4 rv S.Skirt</v>
          </cell>
          <cell r="D71" t="str">
            <v>SCM-415H</v>
          </cell>
          <cell r="E71" t="str">
            <v>19.45X11.6</v>
          </cell>
          <cell r="F71">
            <v>0.1</v>
          </cell>
          <cell r="G71">
            <v>8.6999999999999994E-2</v>
          </cell>
          <cell r="H71">
            <v>178.18253205128204</v>
          </cell>
        </row>
        <row r="72">
          <cell r="B72">
            <v>308</v>
          </cell>
          <cell r="C72" t="str">
            <v>Ambassador Hcr</v>
          </cell>
          <cell r="D72" t="str">
            <v>SCM-415H</v>
          </cell>
          <cell r="E72" t="str">
            <v>19.45X11.6</v>
          </cell>
          <cell r="F72">
            <v>0.1</v>
          </cell>
          <cell r="G72">
            <v>8.6999999999999994E-2</v>
          </cell>
          <cell r="H72">
            <v>178.18253205128204</v>
          </cell>
        </row>
        <row r="73">
          <cell r="B73">
            <v>309</v>
          </cell>
          <cell r="C73" t="str">
            <v>Maruti 800</v>
          </cell>
          <cell r="D73" t="str">
            <v>SCR-415H</v>
          </cell>
          <cell r="E73" t="str">
            <v>16.4X11.0</v>
          </cell>
          <cell r="F73">
            <v>5.2999999999999999E-2</v>
          </cell>
          <cell r="G73">
            <v>4.3999999999999997E-2</v>
          </cell>
          <cell r="H73">
            <v>172.74</v>
          </cell>
        </row>
        <row r="74">
          <cell r="B74">
            <v>319</v>
          </cell>
          <cell r="C74" t="str">
            <v>Gypsy 1000 CC</v>
          </cell>
          <cell r="D74" t="str">
            <v>SCR-415H</v>
          </cell>
          <cell r="E74" t="str">
            <v>16.4X11.0</v>
          </cell>
          <cell r="F74">
            <v>5.2999999999999999E-2</v>
          </cell>
          <cell r="G74">
            <v>4.3999999999999997E-2</v>
          </cell>
          <cell r="H74">
            <v>172.74</v>
          </cell>
        </row>
        <row r="75">
          <cell r="B75">
            <v>320</v>
          </cell>
          <cell r="C75" t="str">
            <v>YE-2 Export</v>
          </cell>
          <cell r="D75" t="str">
            <v>SCR-415H</v>
          </cell>
          <cell r="E75" t="str">
            <v>17.4X11.1</v>
          </cell>
          <cell r="F75">
            <v>7.2999999999999995E-2</v>
          </cell>
          <cell r="G75">
            <v>6.2E-2</v>
          </cell>
          <cell r="H75">
            <v>180.18110729023383</v>
          </cell>
        </row>
        <row r="76">
          <cell r="B76">
            <v>325</v>
          </cell>
          <cell r="C76" t="str">
            <v>YE-2 Domestic</v>
          </cell>
          <cell r="D76" t="str">
            <v>SCR-415H</v>
          </cell>
          <cell r="E76" t="str">
            <v>17.4X11.1</v>
          </cell>
          <cell r="F76">
            <v>7.2999999999999995E-2</v>
          </cell>
          <cell r="G76">
            <v>6.2E-2</v>
          </cell>
          <cell r="H76">
            <v>180.18110729023383</v>
          </cell>
        </row>
        <row r="77">
          <cell r="B77">
            <v>326</v>
          </cell>
          <cell r="C77" t="str">
            <v>Esteem 1300</v>
          </cell>
          <cell r="D77" t="str">
            <v>SCM-415H</v>
          </cell>
          <cell r="E77" t="str">
            <v>17.4X11.0</v>
          </cell>
          <cell r="F77">
            <v>7.6999999999999999E-2</v>
          </cell>
          <cell r="G77">
            <v>6.7000000000000004E-2</v>
          </cell>
          <cell r="H77">
            <v>166.12</v>
          </cell>
        </row>
        <row r="78">
          <cell r="B78">
            <v>332</v>
          </cell>
          <cell r="C78" t="str">
            <v>INDICA</v>
          </cell>
          <cell r="D78" t="str">
            <v>SCM-415H</v>
          </cell>
          <cell r="E78" t="str">
            <v>20.4X12.0</v>
          </cell>
          <cell r="F78">
            <v>0.105</v>
          </cell>
          <cell r="G78">
            <v>9.1999999999999998E-2</v>
          </cell>
          <cell r="H78">
            <v>207.29083665338646</v>
          </cell>
        </row>
        <row r="79">
          <cell r="B79">
            <v>340</v>
          </cell>
          <cell r="C79" t="str">
            <v>Lancer Petrol</v>
          </cell>
          <cell r="D79" t="str">
            <v>SCM-415H</v>
          </cell>
          <cell r="E79" t="str">
            <v>18.4X12</v>
          </cell>
          <cell r="F79">
            <v>7.2999999999999995E-2</v>
          </cell>
          <cell r="G79">
            <v>6.2E-2</v>
          </cell>
          <cell r="H79">
            <v>178.18</v>
          </cell>
        </row>
        <row r="80">
          <cell r="B80">
            <v>351</v>
          </cell>
          <cell r="C80" t="str">
            <v>WILLY JEEP</v>
          </cell>
          <cell r="D80" t="str">
            <v>15CR3</v>
          </cell>
          <cell r="E80">
            <v>21</v>
          </cell>
          <cell r="F80">
            <v>0.20899999999999999</v>
          </cell>
          <cell r="G80">
            <v>0.111</v>
          </cell>
          <cell r="H80">
            <v>52.62671052631579</v>
          </cell>
        </row>
        <row r="81">
          <cell r="B81">
            <v>355</v>
          </cell>
          <cell r="C81" t="str">
            <v>Peugeot</v>
          </cell>
          <cell r="D81" t="str">
            <v>15CRNi6</v>
          </cell>
          <cell r="E81">
            <v>28.4</v>
          </cell>
          <cell r="F81">
            <v>0.41499999999999998</v>
          </cell>
          <cell r="G81">
            <v>0.23300000000000001</v>
          </cell>
          <cell r="H81">
            <v>42.975754310344826</v>
          </cell>
        </row>
        <row r="82">
          <cell r="B82">
            <v>356</v>
          </cell>
          <cell r="C82" t="str">
            <v>Pjo Xd 3P</v>
          </cell>
          <cell r="D82" t="str">
            <v>17CR3</v>
          </cell>
          <cell r="E82">
            <v>30.4</v>
          </cell>
          <cell r="F82">
            <v>0.48599999999999999</v>
          </cell>
          <cell r="G82">
            <v>0.29499999999999998</v>
          </cell>
          <cell r="H82">
            <v>32.690013431833442</v>
          </cell>
        </row>
        <row r="83">
          <cell r="B83">
            <v>359</v>
          </cell>
          <cell r="C83" t="str">
            <v>PEUGEOT</v>
          </cell>
          <cell r="D83" t="str">
            <v xml:space="preserve">  15CRNI6</v>
          </cell>
          <cell r="E83">
            <v>28.4</v>
          </cell>
          <cell r="F83">
            <v>0.41499999999999998</v>
          </cell>
          <cell r="G83">
            <v>0.23300000000000001</v>
          </cell>
          <cell r="H83">
            <v>47.32</v>
          </cell>
        </row>
        <row r="84">
          <cell r="B84" t="str">
            <v>359MPL</v>
          </cell>
          <cell r="C84" t="str">
            <v>PEUGEOT</v>
          </cell>
          <cell r="D84" t="str">
            <v xml:space="preserve">  15CRNI6</v>
          </cell>
          <cell r="E84">
            <v>28.4</v>
          </cell>
          <cell r="F84">
            <v>0.41499999999999998</v>
          </cell>
          <cell r="G84">
            <v>0.23300000000000001</v>
          </cell>
          <cell r="H84">
            <v>47.32</v>
          </cell>
        </row>
        <row r="85">
          <cell r="B85">
            <v>361</v>
          </cell>
          <cell r="C85" t="str">
            <v>F8D Maruti</v>
          </cell>
          <cell r="D85" t="str">
            <v>SCR-415H</v>
          </cell>
          <cell r="E85" t="str">
            <v>16.4X11.0</v>
          </cell>
          <cell r="F85">
            <v>4.9000000000000002E-2</v>
          </cell>
          <cell r="G85">
            <v>4.1000000000000002E-2</v>
          </cell>
          <cell r="H85">
            <v>172.74</v>
          </cell>
        </row>
        <row r="86">
          <cell r="B86">
            <v>362</v>
          </cell>
          <cell r="C86" t="str">
            <v>F10D Maruti</v>
          </cell>
          <cell r="D86" t="str">
            <v>SCR-415H</v>
          </cell>
          <cell r="E86" t="str">
            <v>16.4X11.0</v>
          </cell>
          <cell r="F86">
            <v>4.9000000000000002E-2</v>
          </cell>
          <cell r="G86">
            <v>4.1000000000000002E-2</v>
          </cell>
          <cell r="H86">
            <v>172.74</v>
          </cell>
        </row>
        <row r="87">
          <cell r="B87">
            <v>363</v>
          </cell>
          <cell r="C87" t="str">
            <v xml:space="preserve">BELENO </v>
          </cell>
          <cell r="D87" t="str">
            <v>SCR-415H</v>
          </cell>
          <cell r="E87" t="str">
            <v>19.4X13.0</v>
          </cell>
          <cell r="F87">
            <v>8.5999999999999993E-2</v>
          </cell>
          <cell r="G87">
            <v>7.4999999999999997E-2</v>
          </cell>
          <cell r="H87">
            <v>172.74</v>
          </cell>
        </row>
        <row r="88">
          <cell r="B88">
            <v>402</v>
          </cell>
          <cell r="C88" t="str">
            <v>Tata 90 Dia</v>
          </cell>
          <cell r="D88" t="str">
            <v>17CR3</v>
          </cell>
          <cell r="E88">
            <v>30.4</v>
          </cell>
          <cell r="F88">
            <v>0.48099999999999998</v>
          </cell>
          <cell r="G88">
            <v>0.27700000000000002</v>
          </cell>
          <cell r="H88">
            <v>32.690013431833442</v>
          </cell>
        </row>
        <row r="89">
          <cell r="B89">
            <v>434</v>
          </cell>
          <cell r="C89" t="str">
            <v>Hind Trekker Diesel</v>
          </cell>
          <cell r="D89" t="str">
            <v>17CR3</v>
          </cell>
          <cell r="E89">
            <v>25.8</v>
          </cell>
          <cell r="F89">
            <v>0.27500000000000002</v>
          </cell>
          <cell r="G89">
            <v>0.157</v>
          </cell>
          <cell r="H89">
            <v>33.555385242560128</v>
          </cell>
        </row>
        <row r="90">
          <cell r="B90">
            <v>445</v>
          </cell>
          <cell r="C90" t="str">
            <v>Tata 97 Ø 4sp-( RC)</v>
          </cell>
          <cell r="D90" t="str">
            <v>17CR3</v>
          </cell>
          <cell r="E90">
            <v>36.4</v>
          </cell>
          <cell r="F90">
            <v>0.71399999999999997</v>
          </cell>
          <cell r="G90">
            <v>0.496</v>
          </cell>
          <cell r="H90">
            <v>30.69</v>
          </cell>
        </row>
        <row r="91">
          <cell r="B91">
            <v>448</v>
          </cell>
          <cell r="C91" t="str">
            <v>Eicher Avl -NA (RC)</v>
          </cell>
          <cell r="D91" t="str">
            <v>15CRNi6</v>
          </cell>
          <cell r="E91">
            <v>34.4</v>
          </cell>
          <cell r="F91">
            <v>0.57599999999999996</v>
          </cell>
          <cell r="G91">
            <v>0.35899999999999999</v>
          </cell>
          <cell r="H91">
            <v>38.897796234772976</v>
          </cell>
        </row>
        <row r="92">
          <cell r="B92">
            <v>458</v>
          </cell>
          <cell r="C92" t="str">
            <v>Tata 407 4sp  Slipper (RC)</v>
          </cell>
          <cell r="D92" t="str">
            <v>17 CR3</v>
          </cell>
          <cell r="E92">
            <v>36.4</v>
          </cell>
          <cell r="F92">
            <v>0.71399999999999997</v>
          </cell>
          <cell r="G92">
            <v>0.496</v>
          </cell>
          <cell r="H92">
            <v>30.69</v>
          </cell>
        </row>
        <row r="93">
          <cell r="B93">
            <v>469</v>
          </cell>
          <cell r="C93" t="str">
            <v>Tata 92 R/C Slipper -5 RV-(RC)</v>
          </cell>
          <cell r="D93" t="str">
            <v>17CR3</v>
          </cell>
          <cell r="E93">
            <v>30.4</v>
          </cell>
          <cell r="F93">
            <v>0.48099999999999998</v>
          </cell>
          <cell r="G93">
            <v>0.31</v>
          </cell>
          <cell r="H93">
            <v>32.690013431833442</v>
          </cell>
        </row>
        <row r="94">
          <cell r="B94">
            <v>470</v>
          </cell>
          <cell r="C94" t="str">
            <v>Tata 92  Slipper -5 RV-(RC)</v>
          </cell>
          <cell r="D94" t="str">
            <v>17 CR 3</v>
          </cell>
          <cell r="E94">
            <v>30.4</v>
          </cell>
          <cell r="F94">
            <v>0.48099999999999998</v>
          </cell>
          <cell r="G94">
            <v>0.31</v>
          </cell>
          <cell r="H94">
            <v>32.690013431833442</v>
          </cell>
        </row>
        <row r="95">
          <cell r="B95">
            <v>471</v>
          </cell>
          <cell r="C95" t="str">
            <v>Tata 92 Slipper -5 RV-(RC)</v>
          </cell>
          <cell r="D95" t="str">
            <v>17 CR 3</v>
          </cell>
          <cell r="E95">
            <v>32.4</v>
          </cell>
          <cell r="F95">
            <v>0.54700000000000004</v>
          </cell>
          <cell r="G95">
            <v>0.36899999999999999</v>
          </cell>
          <cell r="H95">
            <v>30.303960066555742</v>
          </cell>
        </row>
        <row r="96">
          <cell r="B96">
            <v>472</v>
          </cell>
          <cell r="C96" t="str">
            <v>Tata 90 Dia  -ST</v>
          </cell>
          <cell r="D96" t="str">
            <v>17CR3</v>
          </cell>
          <cell r="E96">
            <v>30.4</v>
          </cell>
          <cell r="F96">
            <v>0.48099999999999998</v>
          </cell>
          <cell r="G96">
            <v>0.27700000000000002</v>
          </cell>
          <cell r="H96">
            <v>32.690013431833442</v>
          </cell>
        </row>
        <row r="97">
          <cell r="B97">
            <v>473</v>
          </cell>
          <cell r="C97" t="str">
            <v>TATA 92 3 RV  ST</v>
          </cell>
          <cell r="D97" t="str">
            <v xml:space="preserve"> 17CR3</v>
          </cell>
          <cell r="E97">
            <v>30.4</v>
          </cell>
          <cell r="F97">
            <v>0.48099999999999998</v>
          </cell>
          <cell r="G97">
            <v>0.27700000000000002</v>
          </cell>
          <cell r="H97">
            <v>32.69</v>
          </cell>
        </row>
        <row r="98">
          <cell r="B98">
            <v>475</v>
          </cell>
          <cell r="C98" t="str">
            <v>Tata 92 Ø 3RV  Slipper diesene-(RC)</v>
          </cell>
          <cell r="D98" t="str">
            <v>17 CR 3</v>
          </cell>
          <cell r="E98">
            <v>32.4</v>
          </cell>
          <cell r="F98">
            <v>0.54700000000000004</v>
          </cell>
          <cell r="G98">
            <v>0.36899999999999999</v>
          </cell>
          <cell r="H98">
            <v>30.303960066555742</v>
          </cell>
        </row>
        <row r="99">
          <cell r="B99">
            <v>479</v>
          </cell>
          <cell r="C99" t="str">
            <v>Tata 92 5 RV  98/2 (32 G.PIN)-(RC)</v>
          </cell>
          <cell r="D99" t="str">
            <v>17 CR 3</v>
          </cell>
          <cell r="E99">
            <v>32.4</v>
          </cell>
          <cell r="F99">
            <v>0.54700000000000004</v>
          </cell>
          <cell r="G99">
            <v>0.36899999999999999</v>
          </cell>
          <cell r="H99">
            <v>30.303960066555742</v>
          </cell>
        </row>
        <row r="100">
          <cell r="B100">
            <v>480</v>
          </cell>
          <cell r="C100" t="str">
            <v>TATA 92 Ø 5RV RC  30MM</v>
          </cell>
          <cell r="D100" t="str">
            <v xml:space="preserve"> 17CR3</v>
          </cell>
          <cell r="E100">
            <v>32.4</v>
          </cell>
          <cell r="F100">
            <v>0.54700000000000004</v>
          </cell>
          <cell r="G100">
            <v>0.36899999999999999</v>
          </cell>
          <cell r="H100">
            <v>30.3</v>
          </cell>
        </row>
        <row r="101">
          <cell r="B101">
            <v>482</v>
          </cell>
          <cell r="C101" t="str">
            <v>Tata 92  3 RV-(RC)</v>
          </cell>
          <cell r="D101" t="str">
            <v>17 CR 3</v>
          </cell>
          <cell r="E101">
            <v>32.4</v>
          </cell>
          <cell r="F101">
            <v>0.54700000000000004</v>
          </cell>
          <cell r="G101">
            <v>0.36899999999999999</v>
          </cell>
          <cell r="H101">
            <v>30.303960066555742</v>
          </cell>
        </row>
        <row r="102">
          <cell r="B102">
            <v>484</v>
          </cell>
          <cell r="C102" t="str">
            <v>Tata 92  4 RV( RC)</v>
          </cell>
          <cell r="D102" t="str">
            <v>17 CR 3</v>
          </cell>
          <cell r="E102">
            <v>32.4</v>
          </cell>
          <cell r="F102">
            <v>0.54700000000000004</v>
          </cell>
          <cell r="G102">
            <v>0.36899999999999999</v>
          </cell>
          <cell r="H102">
            <v>30.303960066555742</v>
          </cell>
        </row>
        <row r="103">
          <cell r="B103">
            <v>486</v>
          </cell>
          <cell r="C103" t="str">
            <v>Tata 92 Ø WA. 5 RV SHIM</v>
          </cell>
          <cell r="D103" t="str">
            <v>17CR3</v>
          </cell>
          <cell r="E103">
            <v>30.4</v>
          </cell>
          <cell r="F103">
            <v>0.48099999999999998</v>
          </cell>
          <cell r="G103">
            <v>0.31</v>
          </cell>
          <cell r="H103">
            <v>32.690013431833442</v>
          </cell>
        </row>
        <row r="104">
          <cell r="B104">
            <v>488</v>
          </cell>
          <cell r="C104" t="str">
            <v>Tata 92 ST 5 RV</v>
          </cell>
          <cell r="D104" t="str">
            <v>17CR4</v>
          </cell>
          <cell r="E104">
            <v>30.4</v>
          </cell>
          <cell r="F104">
            <v>0.48099999999999998</v>
          </cell>
          <cell r="G104">
            <v>0.31</v>
          </cell>
          <cell r="H104">
            <v>32.690013431833442</v>
          </cell>
        </row>
        <row r="105">
          <cell r="B105">
            <v>490</v>
          </cell>
          <cell r="C105" t="str">
            <v>Tata 4 RV( RC)</v>
          </cell>
          <cell r="D105" t="str">
            <v>17 CR 3</v>
          </cell>
          <cell r="E105">
            <v>32.4</v>
          </cell>
          <cell r="F105">
            <v>0.54700000000000004</v>
          </cell>
          <cell r="G105">
            <v>0.36899999999999999</v>
          </cell>
          <cell r="H105">
            <v>30.303960066555742</v>
          </cell>
        </row>
        <row r="106">
          <cell r="B106">
            <v>492</v>
          </cell>
          <cell r="C106" t="str">
            <v>Tata 92 5RV( R/C)</v>
          </cell>
          <cell r="D106" t="str">
            <v>17CR3</v>
          </cell>
          <cell r="E106">
            <v>30.4</v>
          </cell>
          <cell r="F106">
            <v>0.48099999999999998</v>
          </cell>
          <cell r="G106">
            <v>0.31</v>
          </cell>
          <cell r="H106">
            <v>32.690013431833442</v>
          </cell>
        </row>
        <row r="107">
          <cell r="B107">
            <v>493</v>
          </cell>
          <cell r="C107" t="str">
            <v>Tata 92 Ø 5RV (ZA)  -ST</v>
          </cell>
          <cell r="D107" t="str">
            <v>17 CR 3</v>
          </cell>
          <cell r="E107">
            <v>32.4</v>
          </cell>
          <cell r="F107">
            <v>0.54700000000000004</v>
          </cell>
          <cell r="G107">
            <v>0.36899999999999999</v>
          </cell>
          <cell r="H107">
            <v>30.303960066555742</v>
          </cell>
        </row>
        <row r="108">
          <cell r="B108">
            <v>494</v>
          </cell>
          <cell r="C108" t="str">
            <v>Tata 608  97 6SP  (RC)</v>
          </cell>
          <cell r="D108" t="str">
            <v xml:space="preserve">17 CR3 </v>
          </cell>
          <cell r="E108">
            <v>36.4</v>
          </cell>
          <cell r="F108">
            <v>0.71399999999999997</v>
          </cell>
          <cell r="G108">
            <v>0.496</v>
          </cell>
          <cell r="H108">
            <v>30.69</v>
          </cell>
        </row>
        <row r="109">
          <cell r="B109">
            <v>495</v>
          </cell>
          <cell r="C109" t="str">
            <v>Tata 92 S.T. 2.5 mm</v>
          </cell>
          <cell r="D109" t="str">
            <v>17 CR 3</v>
          </cell>
          <cell r="E109">
            <v>32.4</v>
          </cell>
          <cell r="F109">
            <v>0.54700000000000004</v>
          </cell>
          <cell r="G109">
            <v>0.36899999999999999</v>
          </cell>
          <cell r="H109">
            <v>30.303960066555742</v>
          </cell>
        </row>
        <row r="110">
          <cell r="B110">
            <v>496</v>
          </cell>
          <cell r="C110" t="str">
            <v>TATA 97 DIA 3RV</v>
          </cell>
          <cell r="D110" t="str">
            <v>17CR3</v>
          </cell>
          <cell r="E110">
            <v>36.4</v>
          </cell>
          <cell r="F110">
            <v>0.71399999999999997</v>
          </cell>
          <cell r="G110">
            <v>0.496</v>
          </cell>
          <cell r="H110">
            <v>30.69</v>
          </cell>
        </row>
        <row r="111">
          <cell r="B111">
            <v>504</v>
          </cell>
          <cell r="C111" t="str">
            <v>INTL. HARV. B-275</v>
          </cell>
          <cell r="D111" t="str">
            <v>17 CR 3</v>
          </cell>
          <cell r="E111">
            <v>28.4</v>
          </cell>
          <cell r="F111">
            <v>0.39900000000000002</v>
          </cell>
          <cell r="G111">
            <v>0.23</v>
          </cell>
          <cell r="H111">
            <v>30.247806163828059</v>
          </cell>
        </row>
        <row r="112">
          <cell r="B112">
            <v>510</v>
          </cell>
          <cell r="C112" t="str">
            <v>EICHER</v>
          </cell>
          <cell r="D112" t="str">
            <v>17CR3</v>
          </cell>
          <cell r="E112">
            <v>40.4</v>
          </cell>
          <cell r="F112">
            <v>1.0109999999999999</v>
          </cell>
          <cell r="G112">
            <v>0.68799999999999994</v>
          </cell>
          <cell r="H112">
            <v>34.427968749999998</v>
          </cell>
        </row>
        <row r="113">
          <cell r="B113">
            <v>511</v>
          </cell>
          <cell r="C113" t="str">
            <v>Escorts- 335</v>
          </cell>
          <cell r="D113" t="str">
            <v>17CR3</v>
          </cell>
          <cell r="E113">
            <v>38.4</v>
          </cell>
          <cell r="F113">
            <v>0.83099999999999996</v>
          </cell>
          <cell r="G113">
            <v>0.46899999999999997</v>
          </cell>
          <cell r="H113">
            <v>31.673872340425529</v>
          </cell>
        </row>
        <row r="114">
          <cell r="B114">
            <v>512</v>
          </cell>
          <cell r="C114" t="str">
            <v>Escorts- 228</v>
          </cell>
          <cell r="D114" t="str">
            <v>17CR3</v>
          </cell>
          <cell r="E114">
            <v>42.4</v>
          </cell>
          <cell r="F114">
            <v>1.08</v>
          </cell>
          <cell r="G114">
            <v>0.73399999999999999</v>
          </cell>
          <cell r="H114">
            <v>33.193073341094291</v>
          </cell>
        </row>
        <row r="115">
          <cell r="B115">
            <v>513</v>
          </cell>
          <cell r="C115" t="str">
            <v>Escorts- 342</v>
          </cell>
          <cell r="D115" t="str">
            <v>17CR4</v>
          </cell>
          <cell r="E115">
            <v>42.4</v>
          </cell>
          <cell r="F115">
            <v>1.08</v>
          </cell>
          <cell r="G115">
            <v>0.73399999999999999</v>
          </cell>
          <cell r="H115">
            <v>33.193073341094291</v>
          </cell>
        </row>
        <row r="116">
          <cell r="B116">
            <v>516</v>
          </cell>
          <cell r="C116" t="str">
            <v xml:space="preserve">Ford 3600 </v>
          </cell>
          <cell r="D116" t="str">
            <v>15CRNI6</v>
          </cell>
          <cell r="E116">
            <v>38.5</v>
          </cell>
          <cell r="F116">
            <v>0.88200000000000001</v>
          </cell>
          <cell r="G116">
            <v>0.59899999999999998</v>
          </cell>
          <cell r="H116">
            <v>37.398200049929265</v>
          </cell>
        </row>
        <row r="117">
          <cell r="B117">
            <v>517</v>
          </cell>
          <cell r="C117" t="str">
            <v>Ford 3610 - 4RV-(RC)</v>
          </cell>
          <cell r="D117" t="str">
            <v>15 CR NI 6</v>
          </cell>
          <cell r="E117">
            <v>38.5</v>
          </cell>
          <cell r="F117">
            <v>0.88200000000000001</v>
          </cell>
          <cell r="G117">
            <v>0.59899999999999998</v>
          </cell>
          <cell r="H117">
            <v>37.398200049929265</v>
          </cell>
        </row>
        <row r="118">
          <cell r="B118">
            <v>519</v>
          </cell>
          <cell r="C118" t="str">
            <v>Ford  3610 3RV (RC)</v>
          </cell>
          <cell r="D118" t="str">
            <v>15 CR NI 6</v>
          </cell>
          <cell r="E118">
            <v>38.5</v>
          </cell>
          <cell r="F118">
            <v>0.88200000000000001</v>
          </cell>
          <cell r="G118">
            <v>0.59899999999999998</v>
          </cell>
          <cell r="H118">
            <v>37.398200049929265</v>
          </cell>
        </row>
        <row r="119">
          <cell r="B119">
            <v>521</v>
          </cell>
          <cell r="C119" t="str">
            <v>Farmtrac .ST</v>
          </cell>
          <cell r="D119" t="str">
            <v>15CRNI6</v>
          </cell>
          <cell r="E119">
            <v>38.5</v>
          </cell>
          <cell r="F119">
            <v>0.88200000000000001</v>
          </cell>
          <cell r="G119">
            <v>0.59899999999999998</v>
          </cell>
          <cell r="H119">
            <v>37.398200049929265</v>
          </cell>
        </row>
        <row r="120">
          <cell r="B120">
            <v>522</v>
          </cell>
          <cell r="C120" t="str">
            <v>Partap- 284</v>
          </cell>
          <cell r="D120" t="str">
            <v>17CR3</v>
          </cell>
          <cell r="E120">
            <v>25.8</v>
          </cell>
          <cell r="F120">
            <v>0.27500000000000002</v>
          </cell>
          <cell r="G120">
            <v>0.157</v>
          </cell>
          <cell r="H120">
            <v>33.555385242560128</v>
          </cell>
        </row>
        <row r="121">
          <cell r="B121">
            <v>523</v>
          </cell>
          <cell r="C121" t="str">
            <v>Partap- 284 ST</v>
          </cell>
          <cell r="D121" t="str">
            <v>17CR3</v>
          </cell>
          <cell r="E121">
            <v>25.8</v>
          </cell>
          <cell r="F121">
            <v>0.27500000000000002</v>
          </cell>
          <cell r="G121">
            <v>0.157</v>
          </cell>
          <cell r="H121">
            <v>33.555385242560128</v>
          </cell>
        </row>
        <row r="122">
          <cell r="B122">
            <v>526</v>
          </cell>
          <cell r="C122" t="str">
            <v>FT-55 RC</v>
          </cell>
          <cell r="D122" t="str">
            <v xml:space="preserve"> 15CRNI6</v>
          </cell>
          <cell r="E122">
            <v>38.5</v>
          </cell>
          <cell r="F122">
            <v>0.88200000000000001</v>
          </cell>
          <cell r="G122">
            <v>0.59899999999999998</v>
          </cell>
          <cell r="H122">
            <v>37.4</v>
          </cell>
        </row>
        <row r="123">
          <cell r="B123">
            <v>530</v>
          </cell>
          <cell r="C123" t="str">
            <v>Escorts -312D-(RC)</v>
          </cell>
          <cell r="D123" t="str">
            <v>17CR3</v>
          </cell>
          <cell r="E123">
            <v>38.4</v>
          </cell>
          <cell r="F123">
            <v>0.81299999999999994</v>
          </cell>
          <cell r="G123">
            <v>0.45800000000000002</v>
          </cell>
          <cell r="H123">
            <v>31.673872340425529</v>
          </cell>
        </row>
        <row r="124">
          <cell r="B124">
            <v>531</v>
          </cell>
          <cell r="C124" t="str">
            <v>Escorts -312 D</v>
          </cell>
          <cell r="D124" t="str">
            <v>17 CR 3</v>
          </cell>
          <cell r="E124">
            <v>38.4</v>
          </cell>
          <cell r="F124">
            <v>0.83099999999999996</v>
          </cell>
          <cell r="G124">
            <v>0.46899999999999997</v>
          </cell>
          <cell r="H124">
            <v>31.673872340425529</v>
          </cell>
        </row>
        <row r="125">
          <cell r="B125">
            <v>529</v>
          </cell>
          <cell r="C125" t="str">
            <v>Escorts -312 D ST</v>
          </cell>
          <cell r="D125" t="str">
            <v>17 CR 3</v>
          </cell>
          <cell r="E125">
            <v>38.4</v>
          </cell>
          <cell r="F125">
            <v>0.83099999999999996</v>
          </cell>
          <cell r="G125">
            <v>0.46899999999999997</v>
          </cell>
          <cell r="H125">
            <v>31.673872340425529</v>
          </cell>
        </row>
        <row r="126">
          <cell r="B126">
            <v>534</v>
          </cell>
          <cell r="C126" t="str">
            <v>Escorts E2 179 D</v>
          </cell>
          <cell r="D126" t="str">
            <v>17CR3</v>
          </cell>
          <cell r="E126">
            <v>38.4</v>
          </cell>
          <cell r="F126">
            <v>0.79500000000000004</v>
          </cell>
          <cell r="G126">
            <v>0.44700000000000001</v>
          </cell>
          <cell r="H126">
            <v>31.673872340425529</v>
          </cell>
        </row>
        <row r="127">
          <cell r="B127">
            <v>540</v>
          </cell>
          <cell r="C127" t="str">
            <v>Eicher Modi</v>
          </cell>
          <cell r="D127" t="str">
            <v>17CR3</v>
          </cell>
          <cell r="E127">
            <v>40.4</v>
          </cell>
          <cell r="F127">
            <v>1.0109999999999999</v>
          </cell>
          <cell r="G127">
            <v>0.68799999999999994</v>
          </cell>
          <cell r="H127">
            <v>34.427968749999998</v>
          </cell>
        </row>
        <row r="128">
          <cell r="B128">
            <v>543</v>
          </cell>
          <cell r="C128" t="str">
            <v>FT-45 (RC)</v>
          </cell>
          <cell r="D128" t="str">
            <v>15CRNI6</v>
          </cell>
          <cell r="E128">
            <v>38.5</v>
          </cell>
          <cell r="F128">
            <v>0.88200000000000001</v>
          </cell>
          <cell r="G128">
            <v>0.59899999999999998</v>
          </cell>
          <cell r="H128">
            <v>37.398200049929265</v>
          </cell>
        </row>
        <row r="129">
          <cell r="B129">
            <v>544</v>
          </cell>
          <cell r="C129" t="str">
            <v>FT-60-Mod (RC)</v>
          </cell>
          <cell r="D129" t="str">
            <v>15CRNI6</v>
          </cell>
          <cell r="E129">
            <v>38.5</v>
          </cell>
          <cell r="F129">
            <v>0.88200000000000001</v>
          </cell>
          <cell r="G129">
            <v>0.59899999999999998</v>
          </cell>
          <cell r="H129">
            <v>37.398200049929265</v>
          </cell>
        </row>
        <row r="130">
          <cell r="B130">
            <v>548</v>
          </cell>
          <cell r="C130" t="str">
            <v>FT-70 (RC)</v>
          </cell>
          <cell r="D130" t="str">
            <v>15CRNI6</v>
          </cell>
          <cell r="E130">
            <v>38.5</v>
          </cell>
          <cell r="F130">
            <v>0.88200000000000001</v>
          </cell>
          <cell r="G130">
            <v>0.59899999999999998</v>
          </cell>
          <cell r="H130">
            <v>37.398200049929265</v>
          </cell>
        </row>
        <row r="131">
          <cell r="B131">
            <v>554</v>
          </cell>
          <cell r="C131" t="str">
            <v>Int Harvestor. B -275 ST</v>
          </cell>
          <cell r="D131" t="str">
            <v>17 CR 3</v>
          </cell>
          <cell r="E131">
            <v>28.4</v>
          </cell>
          <cell r="F131">
            <v>0.39900000000000002</v>
          </cell>
          <cell r="G131">
            <v>0.23</v>
          </cell>
          <cell r="H131">
            <v>30.247806163828059</v>
          </cell>
        </row>
        <row r="132">
          <cell r="B132" t="str">
            <v>554MPL</v>
          </cell>
          <cell r="C132" t="str">
            <v>Int Harvestor. B -275 ST</v>
          </cell>
          <cell r="D132" t="str">
            <v>17 CR 3</v>
          </cell>
          <cell r="E132">
            <v>28.4</v>
          </cell>
          <cell r="F132">
            <v>0.39900000000000002</v>
          </cell>
          <cell r="G132">
            <v>0.23</v>
          </cell>
          <cell r="H132">
            <v>30.247806163828059</v>
          </cell>
        </row>
        <row r="133">
          <cell r="B133">
            <v>555</v>
          </cell>
          <cell r="C133" t="str">
            <v>Ford 3600 (RC)  4RV Mod.</v>
          </cell>
          <cell r="D133" t="str">
            <v>15CRNI6</v>
          </cell>
          <cell r="E133">
            <v>38.5</v>
          </cell>
          <cell r="F133">
            <v>0.88200000000000001</v>
          </cell>
          <cell r="G133">
            <v>0.59899999999999998</v>
          </cell>
          <cell r="H133">
            <v>37.398200049929265</v>
          </cell>
        </row>
        <row r="134">
          <cell r="B134">
            <v>561</v>
          </cell>
          <cell r="C134" t="str">
            <v>PERKINS P6</v>
          </cell>
          <cell r="D134" t="str">
            <v>17 CR 3</v>
          </cell>
          <cell r="E134">
            <v>32.15</v>
          </cell>
          <cell r="F134">
            <v>0.52100000000000002</v>
          </cell>
          <cell r="G134">
            <v>0.34899999999999998</v>
          </cell>
          <cell r="H134">
            <v>32.349912170639897</v>
          </cell>
        </row>
        <row r="135">
          <cell r="B135">
            <v>563</v>
          </cell>
          <cell r="C135" t="str">
            <v>Perkins  P3 ST</v>
          </cell>
          <cell r="D135" t="str">
            <v>17 CR 3</v>
          </cell>
          <cell r="E135">
            <v>32.15</v>
          </cell>
          <cell r="F135">
            <v>0.52100000000000002</v>
          </cell>
          <cell r="G135">
            <v>0.34899999999999998</v>
          </cell>
          <cell r="H135">
            <v>32.349912170639897</v>
          </cell>
        </row>
        <row r="136">
          <cell r="B136">
            <v>564</v>
          </cell>
          <cell r="C136" t="str">
            <v>Perkins P4 ST</v>
          </cell>
          <cell r="D136" t="str">
            <v>17 CR3</v>
          </cell>
          <cell r="E136">
            <v>32.15</v>
          </cell>
          <cell r="F136">
            <v>0.52100000000000002</v>
          </cell>
          <cell r="G136">
            <v>0.34899999999999998</v>
          </cell>
          <cell r="H136">
            <v>32.349912170639897</v>
          </cell>
        </row>
        <row r="137">
          <cell r="B137">
            <v>565</v>
          </cell>
          <cell r="C137" t="str">
            <v>Perkins  P3 DI(88.92 )-ST</v>
          </cell>
          <cell r="D137" t="str">
            <v>17 CR3</v>
          </cell>
          <cell r="E137">
            <v>32.15</v>
          </cell>
          <cell r="F137">
            <v>0.52100000000000002</v>
          </cell>
          <cell r="G137">
            <v>0.34899999999999998</v>
          </cell>
          <cell r="H137">
            <v>32.349912170639897</v>
          </cell>
        </row>
        <row r="138">
          <cell r="B138">
            <v>566</v>
          </cell>
          <cell r="C138" t="str">
            <v>Perkins S3 2.5 (ST)</v>
          </cell>
          <cell r="D138" t="str">
            <v>17 CR3</v>
          </cell>
          <cell r="E138">
            <v>32.15</v>
          </cell>
          <cell r="F138">
            <v>0.52100000000000002</v>
          </cell>
          <cell r="G138">
            <v>0.34899999999999998</v>
          </cell>
          <cell r="H138">
            <v>32.349912170639897</v>
          </cell>
        </row>
        <row r="139">
          <cell r="B139">
            <v>572</v>
          </cell>
          <cell r="C139" t="str">
            <v>FT-70 Avl</v>
          </cell>
          <cell r="D139" t="str">
            <v>15CRNI6</v>
          </cell>
          <cell r="E139">
            <v>38.5</v>
          </cell>
          <cell r="F139">
            <v>0.88200000000000001</v>
          </cell>
          <cell r="G139">
            <v>0.59899999999999998</v>
          </cell>
          <cell r="H139">
            <v>37.398200049929265</v>
          </cell>
        </row>
        <row r="140">
          <cell r="B140">
            <v>590</v>
          </cell>
          <cell r="C140" t="str">
            <v>ZETOR  95</v>
          </cell>
          <cell r="D140" t="str">
            <v xml:space="preserve">17 CR3 </v>
          </cell>
          <cell r="E140">
            <v>35.4</v>
          </cell>
          <cell r="F140">
            <v>0.65300000000000002</v>
          </cell>
          <cell r="G140">
            <v>0.38800000000000001</v>
          </cell>
          <cell r="H140">
            <v>31.95456542276807</v>
          </cell>
        </row>
        <row r="141">
          <cell r="B141">
            <v>591</v>
          </cell>
          <cell r="C141" t="str">
            <v>Zetor 95 Ø  ST</v>
          </cell>
          <cell r="D141" t="str">
            <v xml:space="preserve">17 CR3 </v>
          </cell>
          <cell r="E141">
            <v>35.4</v>
          </cell>
          <cell r="F141">
            <v>0.65300000000000002</v>
          </cell>
          <cell r="G141">
            <v>0.38800000000000001</v>
          </cell>
          <cell r="H141">
            <v>31.95456542276807</v>
          </cell>
        </row>
        <row r="142">
          <cell r="B142">
            <v>594</v>
          </cell>
          <cell r="C142" t="str">
            <v>Zetor  4911 (4 rv( S.T</v>
          </cell>
          <cell r="D142" t="str">
            <v xml:space="preserve">17 CR3 </v>
          </cell>
          <cell r="E142">
            <v>35.4</v>
          </cell>
          <cell r="F142">
            <v>0.71399999999999997</v>
          </cell>
          <cell r="G142">
            <v>0.45300000000000001</v>
          </cell>
          <cell r="H142">
            <v>31.95456542276807</v>
          </cell>
        </row>
        <row r="143">
          <cell r="B143">
            <v>595</v>
          </cell>
          <cell r="C143" t="str">
            <v>Zetor. 2522 AVL</v>
          </cell>
          <cell r="D143" t="str">
            <v xml:space="preserve">17 CR3 </v>
          </cell>
          <cell r="E143">
            <v>35.4</v>
          </cell>
          <cell r="F143">
            <v>0.65300000000000002</v>
          </cell>
          <cell r="G143">
            <v>0.38800000000000001</v>
          </cell>
          <cell r="H143">
            <v>31.95456542276807</v>
          </cell>
        </row>
        <row r="144">
          <cell r="B144">
            <v>596</v>
          </cell>
          <cell r="C144" t="str">
            <v>Sonalika  100 Ø</v>
          </cell>
          <cell r="D144" t="str">
            <v>17CR3</v>
          </cell>
          <cell r="E144">
            <v>35.4</v>
          </cell>
          <cell r="F144">
            <v>0.65300000000000002</v>
          </cell>
          <cell r="G144">
            <v>0.38800000000000001</v>
          </cell>
          <cell r="H144">
            <v>31.95456542276807</v>
          </cell>
        </row>
        <row r="145">
          <cell r="B145">
            <v>597</v>
          </cell>
          <cell r="C145" t="str">
            <v>Sonalika 95 Ø</v>
          </cell>
          <cell r="D145" t="str">
            <v xml:space="preserve">17 CR3 </v>
          </cell>
          <cell r="E145">
            <v>35.4</v>
          </cell>
          <cell r="F145">
            <v>0.65300000000000002</v>
          </cell>
          <cell r="G145">
            <v>0.38800000000000001</v>
          </cell>
          <cell r="H145">
            <v>31.95456542276807</v>
          </cell>
        </row>
        <row r="146">
          <cell r="B146">
            <v>903</v>
          </cell>
          <cell r="C146" t="str">
            <v>MMTD</v>
          </cell>
          <cell r="D146" t="str">
            <v>17 CR3</v>
          </cell>
          <cell r="E146">
            <v>35.4</v>
          </cell>
          <cell r="F146">
            <v>0.67600000000000005</v>
          </cell>
          <cell r="G146">
            <v>0.44400000000000001</v>
          </cell>
          <cell r="H146">
            <v>31.95456542276807</v>
          </cell>
        </row>
        <row r="147">
          <cell r="B147">
            <v>907</v>
          </cell>
          <cell r="C147" t="str">
            <v>EICHER 483 TCI</v>
          </cell>
          <cell r="D147" t="str">
            <v>15 CR NI6</v>
          </cell>
          <cell r="E147">
            <v>34.4</v>
          </cell>
          <cell r="F147">
            <v>0.64500000000000002</v>
          </cell>
          <cell r="G147">
            <v>0.42399999999999999</v>
          </cell>
          <cell r="H147">
            <v>38.897796234772976</v>
          </cell>
        </row>
        <row r="148">
          <cell r="B148" t="str">
            <v>101M</v>
          </cell>
          <cell r="C148" t="str">
            <v>Caliber 110 cc</v>
          </cell>
          <cell r="D148" t="str">
            <v>SCM-415H</v>
          </cell>
          <cell r="E148" t="str">
            <v>13.4X9.0</v>
          </cell>
          <cell r="F148">
            <v>2.7E-2</v>
          </cell>
          <cell r="G148">
            <v>2.1999999999999999E-2</v>
          </cell>
          <cell r="H148">
            <v>246.22</v>
          </cell>
        </row>
        <row r="149">
          <cell r="B149" t="str">
            <v>104M</v>
          </cell>
          <cell r="C149" t="str">
            <v>Bajaj Cub Mod.</v>
          </cell>
          <cell r="D149" t="str">
            <v>SCM-415H</v>
          </cell>
          <cell r="E149" t="str">
            <v>14.4X10.0</v>
          </cell>
          <cell r="F149">
            <v>0.03</v>
          </cell>
          <cell r="G149">
            <v>2.4E-2</v>
          </cell>
          <cell r="H149">
            <v>188.89</v>
          </cell>
        </row>
        <row r="150">
          <cell r="B150" t="str">
            <v>106M</v>
          </cell>
          <cell r="C150" t="str">
            <v>Rajdoot</v>
          </cell>
          <cell r="D150" t="str">
            <v>SCM-415H</v>
          </cell>
          <cell r="E150" t="str">
            <v>15.35X10.0</v>
          </cell>
          <cell r="F150">
            <v>4.7E-2</v>
          </cell>
          <cell r="G150">
            <v>0.04</v>
          </cell>
          <cell r="H150">
            <v>169.67</v>
          </cell>
        </row>
        <row r="151">
          <cell r="B151" t="str">
            <v>107M</v>
          </cell>
          <cell r="C151" t="str">
            <v>Classic 5 Port</v>
          </cell>
          <cell r="D151" t="str">
            <v>SCM-415H</v>
          </cell>
          <cell r="E151" t="str">
            <v>15.35X10.0</v>
          </cell>
          <cell r="F151">
            <v>4.3999999999999997E-2</v>
          </cell>
          <cell r="G151">
            <v>3.6999999999999998E-2</v>
          </cell>
          <cell r="H151">
            <v>169.67</v>
          </cell>
        </row>
        <row r="152">
          <cell r="B152" t="str">
            <v>109M</v>
          </cell>
          <cell r="C152" t="str">
            <v>Bajaj Chetak</v>
          </cell>
          <cell r="D152" t="str">
            <v>SCM-415H</v>
          </cell>
          <cell r="E152" t="str">
            <v>15.35X10.0</v>
          </cell>
          <cell r="F152">
            <v>4.3999999999999997E-2</v>
          </cell>
          <cell r="G152">
            <v>3.6999999999999998E-2</v>
          </cell>
          <cell r="H152">
            <v>169.67</v>
          </cell>
        </row>
        <row r="153">
          <cell r="B153" t="str">
            <v>114M</v>
          </cell>
          <cell r="C153" t="str">
            <v>Bajaj M-50</v>
          </cell>
          <cell r="D153" t="str">
            <v>SCM-415H</v>
          </cell>
          <cell r="E153" t="str">
            <v>12.4X9.0</v>
          </cell>
          <cell r="F153">
            <v>1.7000000000000001E-2</v>
          </cell>
          <cell r="G153">
            <v>1.2999999999999999E-2</v>
          </cell>
          <cell r="H153">
            <v>232.9</v>
          </cell>
        </row>
        <row r="154">
          <cell r="B154" t="str">
            <v>119M</v>
          </cell>
          <cell r="C154" t="str">
            <v>Vespa 150 NV Old.</v>
          </cell>
          <cell r="D154" t="str">
            <v>SCM-415H</v>
          </cell>
          <cell r="E154" t="str">
            <v>15.35X10.0</v>
          </cell>
          <cell r="F154">
            <v>4.3999999999999997E-2</v>
          </cell>
          <cell r="G154">
            <v>3.6999999999999998E-2</v>
          </cell>
          <cell r="H154">
            <v>169.67</v>
          </cell>
        </row>
        <row r="155">
          <cell r="B155" t="str">
            <v>120M</v>
          </cell>
          <cell r="C155" t="str">
            <v>Hero Puch  65 cc</v>
          </cell>
          <cell r="D155" t="str">
            <v>SCM-415H</v>
          </cell>
          <cell r="E155" t="str">
            <v>12.4X8.0</v>
          </cell>
          <cell r="F155">
            <v>2.1000000000000001E-2</v>
          </cell>
          <cell r="G155">
            <v>1.6E-2</v>
          </cell>
          <cell r="H155">
            <v>228.09</v>
          </cell>
        </row>
        <row r="156">
          <cell r="B156" t="str">
            <v>127M</v>
          </cell>
          <cell r="C156" t="str">
            <v>Vespa 150-NV/4S-5 Port</v>
          </cell>
          <cell r="D156" t="str">
            <v>SCM-415H</v>
          </cell>
          <cell r="E156" t="str">
            <v>15.35X10.0</v>
          </cell>
          <cell r="F156">
            <v>4.3999999999999997E-2</v>
          </cell>
          <cell r="G156">
            <v>3.6999999999999998E-2</v>
          </cell>
          <cell r="H156">
            <v>169.67</v>
          </cell>
        </row>
        <row r="157">
          <cell r="B157" t="str">
            <v>128M</v>
          </cell>
          <cell r="C157" t="str">
            <v>Vespa  150 NV Mod.</v>
          </cell>
          <cell r="D157" t="str">
            <v>SCM-415H</v>
          </cell>
          <cell r="E157" t="str">
            <v>15.35X10.0</v>
          </cell>
          <cell r="F157">
            <v>4.3999999999999997E-2</v>
          </cell>
          <cell r="G157">
            <v>3.6999999999999998E-2</v>
          </cell>
          <cell r="H157">
            <v>169.67</v>
          </cell>
        </row>
        <row r="158">
          <cell r="B158" t="str">
            <v>129M</v>
          </cell>
          <cell r="C158" t="str">
            <v>Bajaj M 80 (47.00 Dia) Old.</v>
          </cell>
          <cell r="D158" t="str">
            <v>SCM-415H</v>
          </cell>
          <cell r="E158" t="str">
            <v>12.4X8.0</v>
          </cell>
          <cell r="F158">
            <v>2.4E-2</v>
          </cell>
          <cell r="G158">
            <v>0.02</v>
          </cell>
          <cell r="H158">
            <v>228.09</v>
          </cell>
        </row>
        <row r="159">
          <cell r="B159" t="str">
            <v>132M</v>
          </cell>
          <cell r="C159" t="str">
            <v>Bajaj M -74 Modi</v>
          </cell>
          <cell r="D159" t="str">
            <v>SCM-415H</v>
          </cell>
          <cell r="E159" t="str">
            <v>12.4X8.0</v>
          </cell>
          <cell r="F159">
            <v>2.4E-2</v>
          </cell>
          <cell r="G159">
            <v>0.02</v>
          </cell>
          <cell r="H159">
            <v>228.09</v>
          </cell>
        </row>
        <row r="160">
          <cell r="B160" t="str">
            <v>135M</v>
          </cell>
          <cell r="C160" t="str">
            <v>Ax 100</v>
          </cell>
          <cell r="D160" t="str">
            <v>SCM-415H</v>
          </cell>
          <cell r="E160" t="str">
            <v>14.4X10.1</v>
          </cell>
          <cell r="F160">
            <v>0.03</v>
          </cell>
          <cell r="G160">
            <v>2.4E-2</v>
          </cell>
          <cell r="H160">
            <v>188.89</v>
          </cell>
        </row>
        <row r="161">
          <cell r="B161" t="str">
            <v>137M</v>
          </cell>
          <cell r="C161" t="str">
            <v>Rx 100</v>
          </cell>
          <cell r="D161" t="str">
            <v>SCM-415H</v>
          </cell>
          <cell r="E161" t="str">
            <v>14.4X9.0</v>
          </cell>
          <cell r="F161">
            <v>3.5000000000000003E-2</v>
          </cell>
          <cell r="G161">
            <v>2.9000000000000001E-2</v>
          </cell>
          <cell r="H161">
            <v>187.14</v>
          </cell>
        </row>
        <row r="162">
          <cell r="B162" t="str">
            <v>138M</v>
          </cell>
          <cell r="C162" t="str">
            <v>Hero  Honda</v>
          </cell>
          <cell r="D162" t="str">
            <v>SCM-415H</v>
          </cell>
          <cell r="E162" t="str">
            <v>13.4X9.2</v>
          </cell>
          <cell r="F162">
            <v>2.5999999999999999E-2</v>
          </cell>
          <cell r="G162">
            <v>0.02</v>
          </cell>
          <cell r="H162">
            <v>246.22</v>
          </cell>
        </row>
        <row r="163">
          <cell r="B163" t="str">
            <v>139M</v>
          </cell>
          <cell r="C163" t="str">
            <v>KB 100</v>
          </cell>
          <cell r="D163" t="str">
            <v>SCM-415H</v>
          </cell>
          <cell r="E163" t="str">
            <v>14.4X8.0</v>
          </cell>
          <cell r="F163">
            <v>3.7999999999999999E-2</v>
          </cell>
          <cell r="G163">
            <v>3.2000000000000001E-2</v>
          </cell>
          <cell r="H163">
            <v>214.61</v>
          </cell>
        </row>
        <row r="164">
          <cell r="B164" t="str">
            <v>149M</v>
          </cell>
          <cell r="C164" t="str">
            <v>Bajaj Classic  4S 3 port</v>
          </cell>
          <cell r="D164" t="str">
            <v>SCM-415H</v>
          </cell>
          <cell r="E164" t="str">
            <v>15.35X10.0</v>
          </cell>
          <cell r="F164">
            <v>4.3999999999999997E-2</v>
          </cell>
          <cell r="G164">
            <v>3.6999999999999998E-2</v>
          </cell>
          <cell r="H164">
            <v>169.67</v>
          </cell>
        </row>
        <row r="165">
          <cell r="B165" t="str">
            <v>150M</v>
          </cell>
          <cell r="C165" t="str">
            <v>Bajaj  Super FE(125 CC)  old</v>
          </cell>
          <cell r="D165" t="str">
            <v>SCM-415H</v>
          </cell>
          <cell r="E165" t="str">
            <v>15.35X10.0</v>
          </cell>
          <cell r="F165">
            <v>4.1000000000000002E-2</v>
          </cell>
          <cell r="G165">
            <v>3.6999999999999998E-2</v>
          </cell>
          <cell r="H165">
            <v>169.67</v>
          </cell>
        </row>
        <row r="166">
          <cell r="B166" t="str">
            <v>152M</v>
          </cell>
          <cell r="C166" t="str">
            <v>KB-125 cc</v>
          </cell>
          <cell r="D166" t="str">
            <v>SCM-415H</v>
          </cell>
          <cell r="E166" t="str">
            <v>15.4X10</v>
          </cell>
          <cell r="F166">
            <v>0.04</v>
          </cell>
          <cell r="G166">
            <v>3.3000000000000002E-2</v>
          </cell>
          <cell r="H166">
            <v>171.43</v>
          </cell>
        </row>
        <row r="167">
          <cell r="B167" t="str">
            <v>154M</v>
          </cell>
          <cell r="C167" t="str">
            <v>Bajaj Sunny Zip-60 cc</v>
          </cell>
          <cell r="D167" t="str">
            <v>SCM-415H</v>
          </cell>
          <cell r="E167" t="str">
            <v>12.4X9.0</v>
          </cell>
          <cell r="F167">
            <v>1.7000000000000001E-2</v>
          </cell>
          <cell r="G167">
            <v>1.2999999999999999E-2</v>
          </cell>
          <cell r="H167">
            <v>232.9</v>
          </cell>
        </row>
        <row r="168">
          <cell r="B168" t="str">
            <v>157M</v>
          </cell>
          <cell r="C168" t="str">
            <v>Tvs 40</v>
          </cell>
          <cell r="D168" t="str">
            <v>SCM-415H</v>
          </cell>
          <cell r="E168" t="str">
            <v>12.4X8.0</v>
          </cell>
          <cell r="F168">
            <v>2.1000000000000001E-2</v>
          </cell>
          <cell r="G168">
            <v>1.6E-2</v>
          </cell>
          <cell r="H168">
            <v>228.09</v>
          </cell>
        </row>
        <row r="169">
          <cell r="B169" t="str">
            <v>158M</v>
          </cell>
          <cell r="C169" t="str">
            <v>Tvs 50 Champ</v>
          </cell>
          <cell r="D169" t="str">
            <v>SCM-415H</v>
          </cell>
          <cell r="E169" t="str">
            <v>12.4X8.0</v>
          </cell>
          <cell r="F169">
            <v>2.1000000000000001E-2</v>
          </cell>
          <cell r="G169">
            <v>1.6E-2</v>
          </cell>
          <cell r="H169">
            <v>228.09</v>
          </cell>
        </row>
        <row r="170">
          <cell r="B170" t="str">
            <v>161M</v>
          </cell>
          <cell r="C170" t="str">
            <v>Yamaha Rxg/Rxz</v>
          </cell>
          <cell r="D170" t="str">
            <v>SCM-415H</v>
          </cell>
          <cell r="E170" t="str">
            <v>16.4X12.0</v>
          </cell>
          <cell r="F170">
            <v>0.04</v>
          </cell>
          <cell r="G170">
            <v>3.2000000000000001E-2</v>
          </cell>
          <cell r="H170">
            <v>190.16</v>
          </cell>
        </row>
        <row r="171">
          <cell r="B171" t="str">
            <v>170M</v>
          </cell>
          <cell r="C171" t="str">
            <v>MAJESTIC MOPED</v>
          </cell>
          <cell r="D171" t="str">
            <v>SCM-415H</v>
          </cell>
          <cell r="E171" t="str">
            <v>12.4X.8.0</v>
          </cell>
          <cell r="F171">
            <v>2.1000000000000001E-2</v>
          </cell>
          <cell r="G171">
            <v>1.6E-2</v>
          </cell>
          <cell r="H171">
            <v>228.09412121212119</v>
          </cell>
        </row>
        <row r="172">
          <cell r="B172" t="str">
            <v>185M</v>
          </cell>
          <cell r="C172" t="str">
            <v>Hero  Puch 50 CC</v>
          </cell>
          <cell r="D172" t="str">
            <v>SCM-415H</v>
          </cell>
          <cell r="E172" t="str">
            <v>12.4X8.0</v>
          </cell>
          <cell r="F172">
            <v>0.02</v>
          </cell>
          <cell r="G172">
            <v>1.4999999999999999E-2</v>
          </cell>
          <cell r="H172">
            <v>228.09</v>
          </cell>
        </row>
        <row r="173">
          <cell r="B173" t="str">
            <v>187M</v>
          </cell>
          <cell r="C173" t="str">
            <v>M-74-E-2000  49/11</v>
          </cell>
          <cell r="D173" t="str">
            <v>SCM-415H</v>
          </cell>
          <cell r="E173" t="str">
            <v>12.4X8.0</v>
          </cell>
          <cell r="F173">
            <v>2.4E-2</v>
          </cell>
          <cell r="G173">
            <v>0.02</v>
          </cell>
          <cell r="H173">
            <v>228.09</v>
          </cell>
        </row>
        <row r="174">
          <cell r="B174" t="str">
            <v>188M</v>
          </cell>
          <cell r="C174" t="str">
            <v>Bajaj 3 WH-4S</v>
          </cell>
          <cell r="D174" t="str">
            <v>SCM-415H</v>
          </cell>
          <cell r="E174" t="str">
            <v>17.4X12.0</v>
          </cell>
          <cell r="F174">
            <v>4.5999999999999999E-2</v>
          </cell>
          <cell r="G174">
            <v>3.7999999999999999E-2</v>
          </cell>
          <cell r="H174">
            <v>197.92</v>
          </cell>
        </row>
        <row r="175">
          <cell r="B175" t="str">
            <v>189M</v>
          </cell>
          <cell r="C175" t="str">
            <v xml:space="preserve">Legend  2W-4S </v>
          </cell>
          <cell r="D175" t="str">
            <v>SCM-415H</v>
          </cell>
          <cell r="E175" t="str">
            <v>17.4X12.0</v>
          </cell>
          <cell r="F175">
            <v>4.5999999999999999E-2</v>
          </cell>
          <cell r="G175">
            <v>3.7999999999999999E-2</v>
          </cell>
          <cell r="H175">
            <v>197.92</v>
          </cell>
        </row>
        <row r="176">
          <cell r="B176" t="str">
            <v>191M</v>
          </cell>
          <cell r="C176" t="str">
            <v>Bajaj 3w FE</v>
          </cell>
          <cell r="D176" t="str">
            <v>SCM-415H</v>
          </cell>
          <cell r="E176" t="str">
            <v>15.35X10.0</v>
          </cell>
          <cell r="F176">
            <v>4.3999999999999997E-2</v>
          </cell>
          <cell r="G176">
            <v>3.6999999999999998E-2</v>
          </cell>
          <cell r="H176">
            <v>169.67</v>
          </cell>
        </row>
        <row r="177">
          <cell r="B177" t="str">
            <v>192M</v>
          </cell>
          <cell r="C177" t="str">
            <v>Bajaj 3w RE/ 5  Port</v>
          </cell>
          <cell r="D177" t="str">
            <v>SCM-415H</v>
          </cell>
          <cell r="E177" t="str">
            <v>15.35X10.0</v>
          </cell>
          <cell r="F177">
            <v>4.3999999999999997E-2</v>
          </cell>
          <cell r="G177">
            <v>3.6999999999999998E-2</v>
          </cell>
          <cell r="H177">
            <v>169.67</v>
          </cell>
        </row>
        <row r="178">
          <cell r="B178" t="str">
            <v>199M</v>
          </cell>
          <cell r="C178" t="str">
            <v>YBX-4S</v>
          </cell>
          <cell r="D178" t="str">
            <v>SCM-415H</v>
          </cell>
          <cell r="E178" t="str">
            <v>15.4X11.0</v>
          </cell>
          <cell r="F178">
            <v>3.4000000000000002E-2</v>
          </cell>
          <cell r="G178">
            <v>2.8000000000000001E-2</v>
          </cell>
          <cell r="H178">
            <v>186.08</v>
          </cell>
        </row>
        <row r="179">
          <cell r="B179" t="str">
            <v>201M</v>
          </cell>
          <cell r="C179" t="str">
            <v>Koel -80</v>
          </cell>
          <cell r="D179" t="str">
            <v>17CR3</v>
          </cell>
          <cell r="E179">
            <v>30.4</v>
          </cell>
          <cell r="F179">
            <v>0.441</v>
          </cell>
          <cell r="G179">
            <v>0.219</v>
          </cell>
          <cell r="H179">
            <v>32.69</v>
          </cell>
        </row>
        <row r="180">
          <cell r="B180" t="str">
            <v>202M</v>
          </cell>
          <cell r="C180" t="str">
            <v xml:space="preserve">Koel- 85 </v>
          </cell>
          <cell r="D180" t="str">
            <v>17CR3</v>
          </cell>
          <cell r="E180">
            <v>30.4</v>
          </cell>
          <cell r="F180">
            <v>0.441</v>
          </cell>
          <cell r="G180">
            <v>0.219</v>
          </cell>
          <cell r="H180">
            <v>30.4</v>
          </cell>
        </row>
        <row r="181">
          <cell r="B181" t="str">
            <v>208M</v>
          </cell>
          <cell r="C181" t="str">
            <v>Koel- 87.5</v>
          </cell>
          <cell r="D181" t="str">
            <v>17 CR3</v>
          </cell>
          <cell r="E181">
            <v>30.4</v>
          </cell>
          <cell r="F181">
            <v>0.441</v>
          </cell>
          <cell r="G181">
            <v>0.219</v>
          </cell>
          <cell r="H181">
            <v>30.4</v>
          </cell>
        </row>
        <row r="182">
          <cell r="B182" t="str">
            <v>275M</v>
          </cell>
          <cell r="C182" t="str">
            <v>Industrial  114 Dia</v>
          </cell>
          <cell r="D182" t="str">
            <v>17CR3</v>
          </cell>
          <cell r="E182">
            <v>35.4</v>
          </cell>
          <cell r="F182">
            <v>0.81399999999999995</v>
          </cell>
          <cell r="G182">
            <v>0.505</v>
          </cell>
          <cell r="H182">
            <v>31.95</v>
          </cell>
        </row>
        <row r="183">
          <cell r="B183" t="str">
            <v>276M</v>
          </cell>
          <cell r="C183" t="str">
            <v>Industrial 102 Dia</v>
          </cell>
          <cell r="D183" t="str">
            <v>17CR3</v>
          </cell>
          <cell r="E183">
            <v>35.4</v>
          </cell>
          <cell r="F183">
            <v>0.71399999999999997</v>
          </cell>
          <cell r="G183">
            <v>0.45300000000000001</v>
          </cell>
          <cell r="H183">
            <v>31.95</v>
          </cell>
        </row>
        <row r="184">
          <cell r="B184" t="str">
            <v>277M</v>
          </cell>
          <cell r="C184" t="str">
            <v>Industrial 95 Dia</v>
          </cell>
          <cell r="D184" t="str">
            <v>17CR3</v>
          </cell>
          <cell r="E184">
            <v>35.4</v>
          </cell>
          <cell r="F184">
            <v>0.65300000000000002</v>
          </cell>
          <cell r="G184">
            <v>0.38800000000000001</v>
          </cell>
          <cell r="H184">
            <v>31.95</v>
          </cell>
        </row>
        <row r="185">
          <cell r="B185" t="str">
            <v>279M</v>
          </cell>
          <cell r="C185" t="str">
            <v>Industrial 102 Dia</v>
          </cell>
          <cell r="D185" t="str">
            <v>17 CR 3</v>
          </cell>
          <cell r="E185">
            <v>35.4</v>
          </cell>
          <cell r="F185">
            <v>0.71399999999999997</v>
          </cell>
          <cell r="G185">
            <v>0.45300000000000001</v>
          </cell>
          <cell r="H185">
            <v>31.95</v>
          </cell>
        </row>
        <row r="186">
          <cell r="B186" t="str">
            <v>309M</v>
          </cell>
          <cell r="C186" t="str">
            <v>Maruti 800  LINER KIT</v>
          </cell>
          <cell r="D186" t="str">
            <v>SCR-415H</v>
          </cell>
          <cell r="E186" t="str">
            <v>16.4X11.0</v>
          </cell>
          <cell r="F186">
            <v>5.2999999999999999E-2</v>
          </cell>
          <cell r="G186">
            <v>4.3999999999999997E-2</v>
          </cell>
          <cell r="H186">
            <v>172.74</v>
          </cell>
        </row>
        <row r="187">
          <cell r="B187" t="str">
            <v>309MPL</v>
          </cell>
          <cell r="C187" t="str">
            <v>Maruti 800</v>
          </cell>
          <cell r="D187" t="str">
            <v>SCR-415H</v>
          </cell>
          <cell r="E187" t="str">
            <v>16.4X11.0</v>
          </cell>
          <cell r="F187">
            <v>5.2999999999999999E-2</v>
          </cell>
          <cell r="G187">
            <v>4.3999999999999997E-2</v>
          </cell>
          <cell r="H187">
            <v>172.74</v>
          </cell>
        </row>
        <row r="188">
          <cell r="B188" t="str">
            <v>309PB</v>
          </cell>
          <cell r="C188" t="str">
            <v>Maruti 800</v>
          </cell>
          <cell r="D188" t="str">
            <v>SCR-415H</v>
          </cell>
          <cell r="E188" t="str">
            <v>16.4X11.0</v>
          </cell>
          <cell r="F188">
            <v>5.2999999999999999E-2</v>
          </cell>
          <cell r="G188">
            <v>4.3999999999999997E-2</v>
          </cell>
          <cell r="H188">
            <v>172.74</v>
          </cell>
        </row>
        <row r="189">
          <cell r="B189" t="str">
            <v>400A</v>
          </cell>
          <cell r="C189" t="str">
            <v>Tata Ac 77</v>
          </cell>
          <cell r="D189" t="str">
            <v>SCM-415H</v>
          </cell>
          <cell r="E189" t="str">
            <v>16.4X10.0</v>
          </cell>
          <cell r="F189">
            <v>7.2999999999999995E-2</v>
          </cell>
          <cell r="G189">
            <v>6.3E-2</v>
          </cell>
          <cell r="H189">
            <v>187.68626288659794</v>
          </cell>
        </row>
        <row r="190">
          <cell r="B190" t="str">
            <v>401A</v>
          </cell>
          <cell r="C190" t="str">
            <v>Tata AC 70</v>
          </cell>
          <cell r="D190" t="str">
            <v>SCM-415H</v>
          </cell>
          <cell r="E190" t="str">
            <v>16.4X11.0</v>
          </cell>
          <cell r="F190">
            <v>6.0999999999999999E-2</v>
          </cell>
          <cell r="G190">
            <v>5.1999999999999998E-2</v>
          </cell>
          <cell r="H190">
            <v>178.9966778523489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GPIS (2)"/>
      <sheetName val="Sheet1"/>
      <sheetName val="GIL-FORMAT SUMM (2)"/>
      <sheetName val="GIL-FORMAT SUMM"/>
      <sheetName val="sum pis&amp;pin"/>
      <sheetName val="piston-plant"/>
      <sheetName val="pin-plant"/>
      <sheetName val="BOUGHTOUT"/>
      <sheetName val="RING-MODVAT"/>
      <sheetName val="CIRCLIP"/>
      <sheetName val="LINERS"/>
      <sheetName val="Depot"/>
      <sheetName val="G I T"/>
      <sheetName val="depot no reco"/>
      <sheetName val="NGPINWW3"/>
      <sheetName val="PACKING COST"/>
      <sheetName val="NGPISWW3"/>
      <sheetName val="Alloy and OH rate"/>
      <sheetName val="NGPINRR"/>
      <sheetName val="NGPIS_(2)1"/>
      <sheetName val="GIL-FORMAT_SUMM_(2)1"/>
      <sheetName val="GIL-FORMAT_SUMM1"/>
      <sheetName val="sum_pis&amp;pin1"/>
      <sheetName val="G_I_T1"/>
      <sheetName val="depot_no_reco1"/>
      <sheetName val="PACKING_COST1"/>
      <sheetName val="Alloy_and_OH_rate1"/>
      <sheetName val="NGPIS_(2)"/>
      <sheetName val="GIL-FORMAT_SUMM_(2)"/>
      <sheetName val="GIL-FORMAT_SUMM"/>
      <sheetName val="sum_pis&amp;pin"/>
      <sheetName val="G_I_T"/>
      <sheetName val="depot_no_reco"/>
      <sheetName val="PACKING_COST"/>
      <sheetName val="Alloy_and_OH_rate"/>
      <sheetName val="NGPIN05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8">
          <cell r="B8">
            <v>5</v>
          </cell>
          <cell r="C8" t="str">
            <v>ALTINO</v>
          </cell>
          <cell r="D8" t="str">
            <v>SCM-415H</v>
          </cell>
          <cell r="E8" t="str">
            <v>15.35X10.6</v>
          </cell>
          <cell r="F8">
            <v>3.5099999999999999E-2</v>
          </cell>
          <cell r="G8">
            <v>3.2000000000000001E-2</v>
          </cell>
          <cell r="H8">
            <v>186.08</v>
          </cell>
        </row>
        <row r="9">
          <cell r="B9">
            <v>8</v>
          </cell>
          <cell r="C9" t="str">
            <v>FT-45 (RC)- TP</v>
          </cell>
          <cell r="D9" t="str">
            <v>15CRNI6</v>
          </cell>
          <cell r="E9">
            <v>38.5</v>
          </cell>
          <cell r="F9">
            <v>0.88200000000000001</v>
          </cell>
          <cell r="G9">
            <v>0.59899999999999998</v>
          </cell>
          <cell r="H9">
            <v>40.770000000000003</v>
          </cell>
        </row>
        <row r="10">
          <cell r="B10">
            <v>9</v>
          </cell>
          <cell r="C10" t="str">
            <v>YBX/ENTISER</v>
          </cell>
          <cell r="D10" t="str">
            <v>SCM-415H</v>
          </cell>
          <cell r="E10" t="str">
            <v>15.35X10.0</v>
          </cell>
          <cell r="F10">
            <v>0.04</v>
          </cell>
          <cell r="G10">
            <v>3.3000000000000002E-2</v>
          </cell>
          <cell r="H10">
            <v>157.91</v>
          </cell>
        </row>
        <row r="11">
          <cell r="B11">
            <v>13</v>
          </cell>
          <cell r="C11" t="str">
            <v>5TS "OOM"</v>
          </cell>
          <cell r="D11" t="str">
            <v>SCM-415H</v>
          </cell>
          <cell r="E11" t="str">
            <v>13.4X9.0</v>
          </cell>
          <cell r="F11">
            <v>2.5999999999999999E-2</v>
          </cell>
          <cell r="G11">
            <v>2.1000000000000001E-2</v>
          </cell>
          <cell r="H11">
            <v>160.84</v>
          </cell>
        </row>
        <row r="12">
          <cell r="B12">
            <v>14</v>
          </cell>
          <cell r="C12" t="str">
            <v>PERKINS RC</v>
          </cell>
          <cell r="D12" t="str">
            <v>17 CR 3</v>
          </cell>
          <cell r="E12">
            <v>32.15</v>
          </cell>
          <cell r="F12">
            <v>0.52100000000000002</v>
          </cell>
          <cell r="G12">
            <v>0.34899999999999998</v>
          </cell>
          <cell r="H12">
            <v>40.98</v>
          </cell>
        </row>
        <row r="13">
          <cell r="B13">
            <v>18</v>
          </cell>
          <cell r="C13" t="str">
            <v>68DIMBK</v>
          </cell>
          <cell r="D13" t="str">
            <v>SCM-415H</v>
          </cell>
          <cell r="E13" t="str">
            <v>13.35X9.5</v>
          </cell>
          <cell r="F13">
            <v>2.8199999999999999E-2</v>
          </cell>
          <cell r="G13">
            <v>2.3E-2</v>
          </cell>
          <cell r="H13">
            <v>246.22</v>
          </cell>
        </row>
        <row r="14">
          <cell r="B14">
            <v>101</v>
          </cell>
          <cell r="C14" t="str">
            <v>Caliber 110 cc</v>
          </cell>
          <cell r="D14" t="str">
            <v>SCM-415H</v>
          </cell>
          <cell r="E14" t="str">
            <v>13.35X9.0</v>
          </cell>
          <cell r="F14">
            <v>2.7E-2</v>
          </cell>
          <cell r="G14">
            <v>2.1999999999999999E-2</v>
          </cell>
          <cell r="H14">
            <v>160.84</v>
          </cell>
        </row>
        <row r="15">
          <cell r="B15">
            <v>102</v>
          </cell>
          <cell r="C15" t="str">
            <v>lamby 62 Ø</v>
          </cell>
          <cell r="D15" t="str">
            <v>SCM-415H</v>
          </cell>
          <cell r="E15" t="str">
            <v>16.35x11.1</v>
          </cell>
          <cell r="F15">
            <v>5.2699999999999997E-2</v>
          </cell>
          <cell r="G15">
            <v>4.4999999999999998E-2</v>
          </cell>
          <cell r="H15">
            <v>167.72</v>
          </cell>
        </row>
        <row r="16">
          <cell r="B16">
            <v>104</v>
          </cell>
          <cell r="C16" t="str">
            <v>Bajaj Cub Mod.</v>
          </cell>
          <cell r="D16" t="str">
            <v>SCM-415H</v>
          </cell>
          <cell r="E16" t="str">
            <v>14.35X10.0</v>
          </cell>
          <cell r="F16">
            <v>2.9000000000000001E-2</v>
          </cell>
          <cell r="G16">
            <v>2.4E-2</v>
          </cell>
          <cell r="H16">
            <v>165.33</v>
          </cell>
        </row>
        <row r="17">
          <cell r="B17">
            <v>106</v>
          </cell>
          <cell r="C17" t="str">
            <v>Rajdoot</v>
          </cell>
          <cell r="D17" t="str">
            <v>SCM-415H</v>
          </cell>
          <cell r="E17" t="str">
            <v>15.35X10.0</v>
          </cell>
          <cell r="F17">
            <v>4.7E-2</v>
          </cell>
          <cell r="G17">
            <v>0.04</v>
          </cell>
          <cell r="H17">
            <v>157.91999999999999</v>
          </cell>
        </row>
        <row r="18">
          <cell r="B18">
            <v>107</v>
          </cell>
          <cell r="C18" t="str">
            <v>Classic 5 Port</v>
          </cell>
          <cell r="D18" t="str">
            <v>SCM-415H</v>
          </cell>
          <cell r="E18" t="str">
            <v>15.35X10.0</v>
          </cell>
          <cell r="F18">
            <v>4.3999999999999997E-2</v>
          </cell>
          <cell r="G18">
            <v>3.6999999999999998E-2</v>
          </cell>
          <cell r="H18">
            <v>157.91999999999999</v>
          </cell>
        </row>
        <row r="19">
          <cell r="B19">
            <v>108</v>
          </cell>
          <cell r="C19" t="str">
            <v>Bajaj  commercial 175   cc</v>
          </cell>
          <cell r="D19" t="str">
            <v>SCM-415H</v>
          </cell>
          <cell r="E19" t="str">
            <v>15.35X10.0</v>
          </cell>
          <cell r="F19">
            <v>4.3999999999999997E-2</v>
          </cell>
          <cell r="G19">
            <v>3.6999999999999998E-2</v>
          </cell>
          <cell r="H19">
            <v>157.91999999999999</v>
          </cell>
        </row>
        <row r="20">
          <cell r="B20">
            <v>109</v>
          </cell>
          <cell r="C20" t="str">
            <v>Bajaj Chetak</v>
          </cell>
          <cell r="D20" t="str">
            <v>SCM-415H</v>
          </cell>
          <cell r="E20" t="str">
            <v>15.35X10.0</v>
          </cell>
          <cell r="F20">
            <v>4.3999999999999997E-2</v>
          </cell>
          <cell r="G20">
            <v>3.6999999999999998E-2</v>
          </cell>
          <cell r="H20">
            <v>157.91999999999999</v>
          </cell>
        </row>
        <row r="21">
          <cell r="B21">
            <v>110</v>
          </cell>
          <cell r="C21" t="str">
            <v>SAFARI 50 CC 3PORT</v>
          </cell>
          <cell r="D21" t="str">
            <v>SCM-415H</v>
          </cell>
          <cell r="E21" t="str">
            <v>12.4X8.0</v>
          </cell>
          <cell r="F21">
            <v>0.02</v>
          </cell>
          <cell r="G21">
            <v>1.4999999999999999E-2</v>
          </cell>
          <cell r="H21">
            <v>176.73</v>
          </cell>
        </row>
        <row r="22">
          <cell r="B22">
            <v>114</v>
          </cell>
          <cell r="C22" t="str">
            <v>Bajaj M-50</v>
          </cell>
          <cell r="D22" t="str">
            <v>SCM-415H</v>
          </cell>
          <cell r="E22" t="str">
            <v>12.35X9.0</v>
          </cell>
          <cell r="F22">
            <v>1.6E-2</v>
          </cell>
          <cell r="G22">
            <v>1.2999999999999999E-2</v>
          </cell>
          <cell r="H22">
            <v>232.9</v>
          </cell>
        </row>
        <row r="23">
          <cell r="B23">
            <v>115</v>
          </cell>
          <cell r="C23" t="str">
            <v>lamby 62 Ø</v>
          </cell>
          <cell r="D23" t="str">
            <v>SCM-415H</v>
          </cell>
          <cell r="E23" t="str">
            <v>16.35x11.0</v>
          </cell>
          <cell r="F23">
            <v>5.2999999999999999E-2</v>
          </cell>
          <cell r="G23">
            <v>4.5999999999999999E-2</v>
          </cell>
          <cell r="H23">
            <v>152.65</v>
          </cell>
        </row>
        <row r="24">
          <cell r="B24">
            <v>118</v>
          </cell>
          <cell r="C24" t="str">
            <v>Eliminator</v>
          </cell>
          <cell r="D24" t="str">
            <v>SCM-415H</v>
          </cell>
          <cell r="E24" t="str">
            <v>16.35X11.0</v>
          </cell>
          <cell r="F24">
            <v>4.5999999999999999E-2</v>
          </cell>
          <cell r="G24">
            <v>3.9E-2</v>
          </cell>
          <cell r="H24">
            <v>152.65</v>
          </cell>
        </row>
        <row r="25">
          <cell r="B25">
            <v>119</v>
          </cell>
          <cell r="C25" t="str">
            <v>Vespa 150 NV Old.</v>
          </cell>
          <cell r="D25" t="str">
            <v>SCM-415H</v>
          </cell>
          <cell r="E25" t="str">
            <v>15.35X10.0</v>
          </cell>
          <cell r="F25">
            <v>4.3999999999999997E-2</v>
          </cell>
          <cell r="G25">
            <v>3.6999999999999998E-2</v>
          </cell>
          <cell r="H25">
            <v>157.91999999999999</v>
          </cell>
        </row>
        <row r="26">
          <cell r="B26">
            <v>120</v>
          </cell>
          <cell r="C26" t="str">
            <v>Hero Puch  65 cc</v>
          </cell>
          <cell r="D26" t="str">
            <v>SCM-415H</v>
          </cell>
          <cell r="E26" t="str">
            <v>12.35X8.0</v>
          </cell>
          <cell r="F26">
            <v>1.9E-2</v>
          </cell>
          <cell r="G26">
            <v>1.4999999999999999E-2</v>
          </cell>
          <cell r="H26">
            <v>176.73</v>
          </cell>
        </row>
        <row r="27">
          <cell r="B27">
            <v>124</v>
          </cell>
          <cell r="C27" t="str">
            <v>Jawa 70 Ø</v>
          </cell>
          <cell r="D27" t="str">
            <v>17 CR3</v>
          </cell>
          <cell r="E27">
            <v>18.399999999999999</v>
          </cell>
          <cell r="F27">
            <v>0.13900000000000001</v>
          </cell>
          <cell r="G27">
            <v>6.7000000000000004E-2</v>
          </cell>
          <cell r="H27">
            <v>38.33</v>
          </cell>
        </row>
        <row r="28">
          <cell r="B28">
            <v>125</v>
          </cell>
          <cell r="C28" t="str">
            <v>Oom</v>
          </cell>
          <cell r="D28" t="str">
            <v>SCM-415H</v>
          </cell>
          <cell r="E28" t="str">
            <v>13..35X9.0</v>
          </cell>
          <cell r="F28">
            <v>2.5999999999999999E-2</v>
          </cell>
          <cell r="G28">
            <v>2.1000000000000001E-2</v>
          </cell>
          <cell r="H28">
            <v>160.84</v>
          </cell>
        </row>
        <row r="29">
          <cell r="B29">
            <v>127</v>
          </cell>
          <cell r="C29" t="str">
            <v>Vespa 150-NV/4S-5 Port</v>
          </cell>
          <cell r="D29" t="str">
            <v>SCM-415H</v>
          </cell>
          <cell r="E29" t="str">
            <v>15.35X10.0</v>
          </cell>
          <cell r="F29">
            <v>4.3999999999999997E-2</v>
          </cell>
          <cell r="G29">
            <v>3.6999999999999998E-2</v>
          </cell>
          <cell r="H29">
            <v>157.91999999999999</v>
          </cell>
        </row>
        <row r="30">
          <cell r="B30">
            <v>128</v>
          </cell>
          <cell r="C30" t="str">
            <v>Vespa  150 NV Mod.</v>
          </cell>
          <cell r="D30" t="str">
            <v>SCM-415H</v>
          </cell>
          <cell r="E30" t="str">
            <v>15.35X10.0</v>
          </cell>
          <cell r="F30">
            <v>4.3999999999999997E-2</v>
          </cell>
          <cell r="G30">
            <v>3.6999999999999998E-2</v>
          </cell>
          <cell r="H30">
            <v>157.91999999999999</v>
          </cell>
        </row>
        <row r="31">
          <cell r="B31">
            <v>129</v>
          </cell>
          <cell r="C31" t="str">
            <v>Bajaj M 80 (47.00 Dia) Old.</v>
          </cell>
          <cell r="D31" t="str">
            <v>SCM-415H</v>
          </cell>
          <cell r="E31" t="str">
            <v>12.35X8.0</v>
          </cell>
          <cell r="F31">
            <v>2.4E-2</v>
          </cell>
          <cell r="G31">
            <v>0.02</v>
          </cell>
          <cell r="H31">
            <v>176.73</v>
          </cell>
        </row>
        <row r="32">
          <cell r="B32">
            <v>132</v>
          </cell>
          <cell r="C32" t="str">
            <v>Bajaj M -74 Modi</v>
          </cell>
          <cell r="D32" t="str">
            <v>SCM-415H</v>
          </cell>
          <cell r="E32" t="str">
            <v>12.35X8.0</v>
          </cell>
          <cell r="F32">
            <v>2.4E-2</v>
          </cell>
          <cell r="G32">
            <v>0.02</v>
          </cell>
          <cell r="H32">
            <v>176.73</v>
          </cell>
        </row>
        <row r="33">
          <cell r="B33">
            <v>133</v>
          </cell>
          <cell r="C33" t="str">
            <v>SUNNY 50 CC</v>
          </cell>
          <cell r="D33" t="str">
            <v>SCM-415H</v>
          </cell>
          <cell r="E33" t="str">
            <v>12.35 X 9.0</v>
          </cell>
          <cell r="F33">
            <v>1.7000000000000001E-2</v>
          </cell>
          <cell r="G33">
            <v>1.2999999999999999E-2</v>
          </cell>
          <cell r="H33">
            <v>232.9</v>
          </cell>
        </row>
        <row r="34">
          <cell r="B34">
            <v>135</v>
          </cell>
          <cell r="C34" t="str">
            <v>Ax 100</v>
          </cell>
          <cell r="D34" t="str">
            <v>SCM-415H</v>
          </cell>
          <cell r="E34" t="str">
            <v>14.35X10.1</v>
          </cell>
          <cell r="F34">
            <v>2.9000000000000001E-2</v>
          </cell>
          <cell r="G34">
            <v>2.4E-2</v>
          </cell>
          <cell r="H34">
            <v>165.33</v>
          </cell>
        </row>
        <row r="35">
          <cell r="B35">
            <v>137</v>
          </cell>
          <cell r="C35" t="str">
            <v>Rx 100</v>
          </cell>
          <cell r="D35" t="str">
            <v>SCM-415H</v>
          </cell>
          <cell r="E35" t="str">
            <v>14.35X9.0</v>
          </cell>
          <cell r="F35">
            <v>3.5000000000000003E-2</v>
          </cell>
          <cell r="G35">
            <v>2.9000000000000001E-2</v>
          </cell>
          <cell r="H35">
            <v>167.82</v>
          </cell>
        </row>
        <row r="36">
          <cell r="B36">
            <v>138</v>
          </cell>
          <cell r="C36" t="str">
            <v>Hero  Honda</v>
          </cell>
          <cell r="D36" t="str">
            <v>SCM-415H</v>
          </cell>
          <cell r="E36" t="str">
            <v>13.35X9.0</v>
          </cell>
          <cell r="F36">
            <v>2.5999999999999999E-2</v>
          </cell>
          <cell r="G36">
            <v>0.02</v>
          </cell>
          <cell r="H36">
            <v>160.84</v>
          </cell>
        </row>
        <row r="37">
          <cell r="B37">
            <v>139</v>
          </cell>
          <cell r="C37" t="str">
            <v>KB 100</v>
          </cell>
          <cell r="D37" t="str">
            <v>SCM-415H</v>
          </cell>
          <cell r="E37" t="str">
            <v>14.35X8.0</v>
          </cell>
          <cell r="F37">
            <v>3.7999999999999999E-2</v>
          </cell>
          <cell r="G37">
            <v>3.2000000000000001E-2</v>
          </cell>
          <cell r="H37">
            <v>162.47</v>
          </cell>
        </row>
        <row r="38">
          <cell r="B38">
            <v>141</v>
          </cell>
          <cell r="C38" t="str">
            <v>VIJAI</v>
          </cell>
          <cell r="D38" t="str">
            <v>SCM-415H</v>
          </cell>
          <cell r="E38" t="str">
            <v>16.35X11.0</v>
          </cell>
          <cell r="F38">
            <v>4.9000000000000002E-2</v>
          </cell>
          <cell r="G38">
            <v>4.1000000000000002E-2</v>
          </cell>
          <cell r="H38">
            <v>169.72</v>
          </cell>
        </row>
        <row r="39">
          <cell r="B39">
            <v>142</v>
          </cell>
          <cell r="C39" t="str">
            <v>Vikram</v>
          </cell>
          <cell r="D39" t="str">
            <v>SCM-415H</v>
          </cell>
          <cell r="E39" t="str">
            <v>16.35X10.0</v>
          </cell>
          <cell r="F39">
            <v>6.5000000000000002E-2</v>
          </cell>
          <cell r="G39">
            <v>5.7000000000000002E-2</v>
          </cell>
          <cell r="H39">
            <v>169.72</v>
          </cell>
        </row>
        <row r="40">
          <cell r="B40">
            <v>143</v>
          </cell>
          <cell r="C40" t="str">
            <v>BAJAJ GF</v>
          </cell>
          <cell r="D40" t="str">
            <v>SCM-415H</v>
          </cell>
          <cell r="E40" t="str">
            <v>13.35X9.0</v>
          </cell>
          <cell r="F40">
            <v>2.7E-2</v>
          </cell>
          <cell r="G40">
            <v>2.1999999999999999E-2</v>
          </cell>
          <cell r="H40">
            <v>160.84</v>
          </cell>
        </row>
        <row r="41">
          <cell r="B41">
            <v>145</v>
          </cell>
          <cell r="C41" t="str">
            <v>SPIRIT 60</v>
          </cell>
          <cell r="D41" t="str">
            <v>SCM-415H</v>
          </cell>
          <cell r="E41" t="str">
            <v>12.35X9.0</v>
          </cell>
          <cell r="F41">
            <v>1.7000000000000001E-2</v>
          </cell>
          <cell r="G41">
            <v>1.2999999999999999E-2</v>
          </cell>
          <cell r="H41">
            <v>232.9</v>
          </cell>
        </row>
        <row r="42">
          <cell r="B42">
            <v>146</v>
          </cell>
          <cell r="C42" t="str">
            <v>LML Energy/ Adreno</v>
          </cell>
          <cell r="D42" t="str">
            <v>SCM-415H</v>
          </cell>
          <cell r="E42" t="str">
            <v>15.35X10.0</v>
          </cell>
          <cell r="F42">
            <v>3.5000000000000003E-2</v>
          </cell>
          <cell r="G42">
            <v>3.2000000000000001E-2</v>
          </cell>
          <cell r="H42">
            <v>157.91999999999999</v>
          </cell>
        </row>
        <row r="43">
          <cell r="B43">
            <v>149</v>
          </cell>
          <cell r="C43" t="str">
            <v>Bajaj Classic  4S 3 port</v>
          </cell>
          <cell r="D43" t="str">
            <v>SCM-415H</v>
          </cell>
          <cell r="E43" t="str">
            <v>15.35X10.0</v>
          </cell>
          <cell r="F43">
            <v>4.3999999999999997E-2</v>
          </cell>
          <cell r="G43">
            <v>3.6999999999999998E-2</v>
          </cell>
          <cell r="H43">
            <v>157.91999999999999</v>
          </cell>
        </row>
        <row r="44">
          <cell r="B44">
            <v>150</v>
          </cell>
          <cell r="C44" t="str">
            <v>Bajaj  Super FE(125 CC)  old</v>
          </cell>
          <cell r="D44" t="str">
            <v>SCM-415H</v>
          </cell>
          <cell r="E44" t="str">
            <v>15.35X10.0</v>
          </cell>
          <cell r="F44">
            <v>4.1000000000000002E-2</v>
          </cell>
          <cell r="G44">
            <v>3.4000000000000002E-2</v>
          </cell>
          <cell r="H44">
            <v>157.91999999999999</v>
          </cell>
        </row>
        <row r="45">
          <cell r="B45">
            <v>151</v>
          </cell>
          <cell r="C45" t="str">
            <v>K4-80</v>
          </cell>
          <cell r="D45" t="str">
            <v>SCM-415H</v>
          </cell>
          <cell r="E45" t="str">
            <v>13.35X9.2</v>
          </cell>
          <cell r="F45">
            <v>2.5999999999999999E-2</v>
          </cell>
          <cell r="G45">
            <v>0.02</v>
          </cell>
          <cell r="H45">
            <v>246.22</v>
          </cell>
        </row>
        <row r="46">
          <cell r="B46">
            <v>152</v>
          </cell>
          <cell r="C46" t="str">
            <v>KB-125 cc</v>
          </cell>
          <cell r="D46" t="str">
            <v>SCM-415H</v>
          </cell>
          <cell r="E46" t="str">
            <v>15.35X10.0</v>
          </cell>
          <cell r="F46">
            <v>0.04</v>
          </cell>
          <cell r="G46">
            <v>3.3000000000000002E-2</v>
          </cell>
          <cell r="H46">
            <v>157.91999999999999</v>
          </cell>
        </row>
        <row r="47">
          <cell r="B47">
            <v>154</v>
          </cell>
          <cell r="C47" t="str">
            <v>Bajaj Sunny Zip-60 cc</v>
          </cell>
          <cell r="D47" t="str">
            <v>SCM-415H</v>
          </cell>
          <cell r="E47" t="str">
            <v>12.35X9.0</v>
          </cell>
          <cell r="F47">
            <v>1.7000000000000001E-2</v>
          </cell>
          <cell r="G47">
            <v>1.2999999999999999E-2</v>
          </cell>
          <cell r="H47">
            <v>232.9</v>
          </cell>
        </row>
        <row r="48">
          <cell r="B48">
            <v>156</v>
          </cell>
          <cell r="C48" t="str">
            <v>STYLE 73</v>
          </cell>
          <cell r="D48" t="str">
            <v>SCM-415H</v>
          </cell>
          <cell r="E48" t="str">
            <v>14.35X9.0</v>
          </cell>
          <cell r="F48">
            <v>3.4000000000000002E-2</v>
          </cell>
          <cell r="G48">
            <v>2.8000000000000001E-2</v>
          </cell>
          <cell r="H48">
            <v>167.82</v>
          </cell>
        </row>
        <row r="49">
          <cell r="B49">
            <v>157</v>
          </cell>
          <cell r="C49" t="str">
            <v>Tvs 40</v>
          </cell>
          <cell r="D49" t="str">
            <v>SCM-415H</v>
          </cell>
          <cell r="E49" t="str">
            <v>12.35X8.0</v>
          </cell>
          <cell r="F49">
            <v>2.1000000000000001E-2</v>
          </cell>
          <cell r="G49">
            <v>1.6E-2</v>
          </cell>
          <cell r="H49">
            <v>176.73</v>
          </cell>
        </row>
        <row r="50">
          <cell r="B50">
            <v>158</v>
          </cell>
          <cell r="C50" t="str">
            <v>Tvs 50 Champ</v>
          </cell>
          <cell r="D50" t="str">
            <v>SCM-415H</v>
          </cell>
          <cell r="E50" t="str">
            <v>12.35X8.0</v>
          </cell>
          <cell r="F50">
            <v>2.1000000000000001E-2</v>
          </cell>
          <cell r="G50">
            <v>1.6E-2</v>
          </cell>
          <cell r="H50">
            <v>176.73</v>
          </cell>
        </row>
        <row r="51">
          <cell r="B51">
            <v>161</v>
          </cell>
          <cell r="C51" t="str">
            <v>Yamaha Rxg/Rxz</v>
          </cell>
          <cell r="D51" t="str">
            <v>SCM-415H</v>
          </cell>
          <cell r="E51" t="str">
            <v>16.35X12.0</v>
          </cell>
          <cell r="F51">
            <v>3.9E-2</v>
          </cell>
          <cell r="G51">
            <v>3.2000000000000001E-2</v>
          </cell>
          <cell r="H51">
            <v>152.65</v>
          </cell>
        </row>
        <row r="52">
          <cell r="B52">
            <v>163</v>
          </cell>
          <cell r="C52" t="str">
            <v>BAJAJ 3W 4S  RE</v>
          </cell>
          <cell r="D52" t="str">
            <v>SCM-415H</v>
          </cell>
          <cell r="E52" t="str">
            <v>17.35X12.0</v>
          </cell>
          <cell r="F52">
            <v>4.5999999999999999E-2</v>
          </cell>
          <cell r="G52">
            <v>3.7999999999999999E-2</v>
          </cell>
          <cell r="H52">
            <v>145.5</v>
          </cell>
        </row>
        <row r="53">
          <cell r="B53">
            <v>164</v>
          </cell>
          <cell r="C53" t="str">
            <v>Avanti  Moped</v>
          </cell>
          <cell r="D53" t="str">
            <v>SCM-415H</v>
          </cell>
          <cell r="E53" t="str">
            <v>12.35X8.0</v>
          </cell>
          <cell r="F53">
            <v>0.02</v>
          </cell>
          <cell r="G53">
            <v>1.6E-2</v>
          </cell>
          <cell r="H53">
            <v>176.73</v>
          </cell>
        </row>
        <row r="54">
          <cell r="B54">
            <v>165</v>
          </cell>
          <cell r="C54" t="str">
            <v>Bajaj Super 100 CC</v>
          </cell>
          <cell r="D54" t="str">
            <v>SCM-415H</v>
          </cell>
          <cell r="E54" t="str">
            <v>13.35x9.0</v>
          </cell>
          <cell r="F54">
            <v>2.7E-2</v>
          </cell>
          <cell r="G54">
            <v>0.02</v>
          </cell>
          <cell r="H54">
            <v>167.43</v>
          </cell>
        </row>
        <row r="55">
          <cell r="B55">
            <v>166</v>
          </cell>
          <cell r="C55" t="str">
            <v>VIH MOPED</v>
          </cell>
          <cell r="D55" t="str">
            <v>SCM-415H</v>
          </cell>
          <cell r="E55" t="str">
            <v>12.35X8.0</v>
          </cell>
          <cell r="F55">
            <v>2.1000000000000001E-2</v>
          </cell>
          <cell r="G55">
            <v>1.7000000000000001E-2</v>
          </cell>
          <cell r="H55">
            <v>176.73</v>
          </cell>
        </row>
        <row r="56">
          <cell r="B56">
            <v>167</v>
          </cell>
          <cell r="C56" t="str">
            <v>Bajaj Super FE (125 CC ) Modi</v>
          </cell>
          <cell r="D56" t="str">
            <v>SCM-415H</v>
          </cell>
          <cell r="E56" t="str">
            <v>16.4X11.0</v>
          </cell>
          <cell r="F56">
            <v>4.4999999999999998E-2</v>
          </cell>
          <cell r="G56">
            <v>3.6999999999999998E-2</v>
          </cell>
          <cell r="H56">
            <v>169.72</v>
          </cell>
        </row>
        <row r="57">
          <cell r="B57">
            <v>171</v>
          </cell>
          <cell r="C57" t="str">
            <v>Mercury 4S</v>
          </cell>
          <cell r="D57" t="str">
            <v>SCM-415H</v>
          </cell>
          <cell r="E57" t="str">
            <v>15.35X10.0</v>
          </cell>
          <cell r="F57">
            <v>3.5999999999999997E-2</v>
          </cell>
          <cell r="G57">
            <v>3.6999999999999998E-2</v>
          </cell>
          <cell r="H57">
            <v>157.91999999999999</v>
          </cell>
        </row>
        <row r="58">
          <cell r="B58">
            <v>173</v>
          </cell>
          <cell r="C58" t="str">
            <v>Bal-612</v>
          </cell>
          <cell r="D58" t="str">
            <v>SCM-415H</v>
          </cell>
          <cell r="E58" t="str">
            <v>14.35X9.0</v>
          </cell>
          <cell r="F58">
            <v>3.4000000000000002E-2</v>
          </cell>
          <cell r="G58">
            <v>2.8000000000000001E-2</v>
          </cell>
          <cell r="H58">
            <v>167.82</v>
          </cell>
        </row>
        <row r="59">
          <cell r="B59">
            <v>175</v>
          </cell>
          <cell r="C59" t="str">
            <v>LOMBARDINI</v>
          </cell>
          <cell r="D59" t="str">
            <v>SCR-415H</v>
          </cell>
          <cell r="E59" t="str">
            <v>17.35*11.1</v>
          </cell>
          <cell r="F59">
            <v>6.5000000000000002E-2</v>
          </cell>
          <cell r="G59">
            <v>5.6000000000000001E-2</v>
          </cell>
          <cell r="H59">
            <v>147.85</v>
          </cell>
        </row>
        <row r="60">
          <cell r="B60">
            <v>178</v>
          </cell>
          <cell r="C60" t="str">
            <v xml:space="preserve">Majestic. 50 CC </v>
          </cell>
          <cell r="D60" t="str">
            <v>SCM-415H</v>
          </cell>
          <cell r="E60" t="str">
            <v>12.35X8.0</v>
          </cell>
          <cell r="F60">
            <v>0.02</v>
          </cell>
          <cell r="G60">
            <v>1.6E-2</v>
          </cell>
          <cell r="H60">
            <v>176.73</v>
          </cell>
        </row>
        <row r="61">
          <cell r="B61">
            <v>185</v>
          </cell>
          <cell r="C61" t="str">
            <v>Hero  Puch 50 CC</v>
          </cell>
          <cell r="D61" t="str">
            <v>SCM-415H</v>
          </cell>
          <cell r="E61" t="str">
            <v>12.35X8.0</v>
          </cell>
          <cell r="F61">
            <v>1.9E-2</v>
          </cell>
          <cell r="G61">
            <v>1.4999999999999999E-2</v>
          </cell>
          <cell r="H61">
            <v>176.73</v>
          </cell>
        </row>
        <row r="62">
          <cell r="B62">
            <v>187</v>
          </cell>
          <cell r="C62" t="str">
            <v>M-74-E-2000  49/11</v>
          </cell>
          <cell r="D62" t="str">
            <v>SCM-415H</v>
          </cell>
          <cell r="E62" t="str">
            <v>12.35X8.0</v>
          </cell>
          <cell r="F62">
            <v>2.4E-2</v>
          </cell>
          <cell r="G62">
            <v>0.02</v>
          </cell>
          <cell r="H62">
            <v>176.73</v>
          </cell>
        </row>
        <row r="63">
          <cell r="B63">
            <v>188</v>
          </cell>
          <cell r="C63" t="str">
            <v>Bajaj 3 WH-4S</v>
          </cell>
          <cell r="D63" t="str">
            <v>SCM-415H</v>
          </cell>
          <cell r="E63" t="str">
            <v>17.35X12.0</v>
          </cell>
          <cell r="F63">
            <v>4.5999999999999999E-2</v>
          </cell>
          <cell r="G63">
            <v>3.7999999999999999E-2</v>
          </cell>
          <cell r="H63">
            <v>145.5</v>
          </cell>
        </row>
        <row r="64">
          <cell r="B64">
            <v>189</v>
          </cell>
          <cell r="C64" t="str">
            <v xml:space="preserve">Legend  2W-4S </v>
          </cell>
          <cell r="D64" t="str">
            <v>SCM-415H</v>
          </cell>
          <cell r="E64" t="str">
            <v>17.35X12.0</v>
          </cell>
          <cell r="F64">
            <v>4.5999999999999999E-2</v>
          </cell>
          <cell r="G64">
            <v>3.7999999999999999E-2</v>
          </cell>
          <cell r="H64">
            <v>145.5</v>
          </cell>
        </row>
        <row r="65">
          <cell r="B65">
            <v>191</v>
          </cell>
          <cell r="C65" t="str">
            <v>Bajaj 3w FE</v>
          </cell>
          <cell r="D65" t="str">
            <v>SCM-415H</v>
          </cell>
          <cell r="E65" t="str">
            <v>15.35X10.0</v>
          </cell>
          <cell r="F65">
            <v>4.3999999999999997E-2</v>
          </cell>
          <cell r="G65">
            <v>3.6999999999999998E-2</v>
          </cell>
          <cell r="H65">
            <v>157.91999999999999</v>
          </cell>
        </row>
        <row r="66">
          <cell r="B66">
            <v>192</v>
          </cell>
          <cell r="C66" t="str">
            <v>Bajaj 3w RE/ 5  Port</v>
          </cell>
          <cell r="D66" t="str">
            <v>SCM-415H</v>
          </cell>
          <cell r="E66" t="str">
            <v>15.35X10.0</v>
          </cell>
          <cell r="F66">
            <v>4.3999999999999997E-2</v>
          </cell>
          <cell r="G66">
            <v>3.6999999999999998E-2</v>
          </cell>
          <cell r="H66">
            <v>157.91999999999999</v>
          </cell>
        </row>
        <row r="67">
          <cell r="B67">
            <v>198</v>
          </cell>
          <cell r="C67" t="str">
            <v>FT-125 CC</v>
          </cell>
          <cell r="D67" t="str">
            <v>SCM-415H</v>
          </cell>
          <cell r="E67" t="str">
            <v>15.35X10.6</v>
          </cell>
          <cell r="F67">
            <v>3.7999999999999999E-2</v>
          </cell>
          <cell r="G67">
            <v>3.2000000000000001E-2</v>
          </cell>
          <cell r="H67">
            <v>186.08</v>
          </cell>
        </row>
        <row r="68">
          <cell r="B68">
            <v>199</v>
          </cell>
          <cell r="C68" t="str">
            <v>YBX-4S</v>
          </cell>
          <cell r="D68" t="str">
            <v>SCM-415H</v>
          </cell>
          <cell r="E68" t="str">
            <v>15.35X11.0</v>
          </cell>
          <cell r="F68">
            <v>3.3000000000000002E-2</v>
          </cell>
          <cell r="G68">
            <v>2.8000000000000001E-2</v>
          </cell>
          <cell r="H68">
            <v>157.91999999999999</v>
          </cell>
        </row>
        <row r="69">
          <cell r="B69">
            <v>200</v>
          </cell>
          <cell r="C69" t="str">
            <v>BAJAJ 3W RE (FOR GOOD CARRIOR)</v>
          </cell>
          <cell r="D69" t="str">
            <v>SCM-415H</v>
          </cell>
          <cell r="E69" t="str">
            <v>15.35X10.0</v>
          </cell>
          <cell r="F69">
            <v>4.3999999999999997E-2</v>
          </cell>
          <cell r="G69">
            <v>3.6999999999999998E-2</v>
          </cell>
          <cell r="H69">
            <v>157.91999999999999</v>
          </cell>
        </row>
        <row r="70">
          <cell r="B70">
            <v>201</v>
          </cell>
          <cell r="C70" t="str">
            <v>Koel -80</v>
          </cell>
          <cell r="D70" t="str">
            <v>17CR3</v>
          </cell>
          <cell r="E70">
            <v>30.4</v>
          </cell>
          <cell r="F70">
            <v>0.40100000000000002</v>
          </cell>
          <cell r="G70">
            <v>0.20300000000000001</v>
          </cell>
          <cell r="H70">
            <v>29.58</v>
          </cell>
        </row>
        <row r="71">
          <cell r="B71">
            <v>202</v>
          </cell>
          <cell r="C71" t="str">
            <v xml:space="preserve">Koel- 85 </v>
          </cell>
          <cell r="D71" t="str">
            <v>17CR3</v>
          </cell>
          <cell r="E71">
            <v>30.4</v>
          </cell>
          <cell r="F71">
            <v>0.40100000000000002</v>
          </cell>
          <cell r="G71">
            <v>0.20300000000000001</v>
          </cell>
          <cell r="H71">
            <v>29.58</v>
          </cell>
        </row>
        <row r="72">
          <cell r="B72">
            <v>208</v>
          </cell>
          <cell r="C72" t="str">
            <v>Koel- 87.5</v>
          </cell>
          <cell r="D72" t="str">
            <v>17 CR3</v>
          </cell>
          <cell r="E72">
            <v>30.4</v>
          </cell>
          <cell r="F72">
            <v>0.40100000000000002</v>
          </cell>
          <cell r="G72">
            <v>0.20300000000000001</v>
          </cell>
          <cell r="H72">
            <v>29.58</v>
          </cell>
        </row>
        <row r="73">
          <cell r="B73">
            <v>209</v>
          </cell>
          <cell r="C73" t="str">
            <v>KOEL RET-4</v>
          </cell>
          <cell r="D73" t="str">
            <v>17 CR3</v>
          </cell>
          <cell r="E73">
            <v>30.4</v>
          </cell>
          <cell r="F73">
            <v>0.47699999999999998</v>
          </cell>
          <cell r="G73">
            <v>0.27600000000000002</v>
          </cell>
          <cell r="H73">
            <v>29.58</v>
          </cell>
        </row>
        <row r="74">
          <cell r="B74">
            <v>221</v>
          </cell>
          <cell r="C74" t="str">
            <v>RUSTON YWA</v>
          </cell>
          <cell r="D74" t="str">
            <v>15 CR NI6</v>
          </cell>
          <cell r="E74">
            <v>38.5</v>
          </cell>
          <cell r="F74">
            <v>0.85199999999999998</v>
          </cell>
          <cell r="G74">
            <v>0.502</v>
          </cell>
          <cell r="H74">
            <v>58.85</v>
          </cell>
        </row>
        <row r="75">
          <cell r="B75">
            <v>224</v>
          </cell>
          <cell r="C75" t="str">
            <v>Ruston TD</v>
          </cell>
          <cell r="D75" t="str">
            <v>17CR3</v>
          </cell>
          <cell r="E75">
            <v>45.4</v>
          </cell>
          <cell r="F75">
            <v>1.377</v>
          </cell>
          <cell r="G75">
            <v>0.91100000000000003</v>
          </cell>
          <cell r="H75">
            <v>32.700000000000003</v>
          </cell>
        </row>
        <row r="76">
          <cell r="B76">
            <v>225</v>
          </cell>
          <cell r="C76" t="str">
            <v>Ruston TBD</v>
          </cell>
          <cell r="D76" t="str">
            <v>17CR3</v>
          </cell>
          <cell r="E76">
            <v>45.4</v>
          </cell>
          <cell r="F76">
            <v>1.377</v>
          </cell>
          <cell r="G76">
            <v>0.91100000000000003</v>
          </cell>
          <cell r="H76">
            <v>32.700000000000003</v>
          </cell>
        </row>
        <row r="77">
          <cell r="B77">
            <v>275</v>
          </cell>
          <cell r="C77" t="str">
            <v>Industrial  114 Dia</v>
          </cell>
          <cell r="D77" t="str">
            <v>17CR3</v>
          </cell>
          <cell r="E77">
            <v>35.4</v>
          </cell>
          <cell r="F77">
            <v>0.79400000000000004</v>
          </cell>
          <cell r="G77">
            <v>0.505</v>
          </cell>
          <cell r="H77">
            <v>38.21</v>
          </cell>
        </row>
        <row r="78">
          <cell r="B78">
            <v>276</v>
          </cell>
          <cell r="C78" t="str">
            <v>Industrial 102 Dia</v>
          </cell>
          <cell r="D78" t="str">
            <v>17CR3</v>
          </cell>
          <cell r="E78">
            <v>35.4</v>
          </cell>
          <cell r="F78">
            <v>0.70499999999999996</v>
          </cell>
          <cell r="G78">
            <v>0.45300000000000001</v>
          </cell>
          <cell r="H78">
            <v>38.21</v>
          </cell>
        </row>
        <row r="79">
          <cell r="B79">
            <v>277</v>
          </cell>
          <cell r="C79" t="str">
            <v>Industrial 95 Dia</v>
          </cell>
          <cell r="D79" t="str">
            <v>17CR3</v>
          </cell>
          <cell r="E79">
            <v>35.4</v>
          </cell>
          <cell r="F79">
            <v>0.63300000000000001</v>
          </cell>
          <cell r="G79">
            <v>0.38800000000000001</v>
          </cell>
          <cell r="H79">
            <v>38.21</v>
          </cell>
        </row>
        <row r="80">
          <cell r="B80">
            <v>279</v>
          </cell>
          <cell r="C80" t="str">
            <v>Industrial 102 Dia</v>
          </cell>
          <cell r="D80" t="str">
            <v>17 CR 3</v>
          </cell>
          <cell r="E80">
            <v>35.4</v>
          </cell>
          <cell r="F80">
            <v>0.70499999999999996</v>
          </cell>
          <cell r="G80">
            <v>0.45300000000000001</v>
          </cell>
          <cell r="H80">
            <v>38.21</v>
          </cell>
        </row>
        <row r="81">
          <cell r="B81">
            <v>287</v>
          </cell>
          <cell r="C81" t="str">
            <v xml:space="preserve">FRICK </v>
          </cell>
          <cell r="D81" t="str">
            <v xml:space="preserve">15CR NI 6 </v>
          </cell>
          <cell r="E81">
            <v>29</v>
          </cell>
          <cell r="F81">
            <v>0.56499999999999995</v>
          </cell>
          <cell r="G81">
            <v>0.28699999999999998</v>
          </cell>
          <cell r="H81">
            <v>56.1</v>
          </cell>
        </row>
        <row r="82">
          <cell r="B82">
            <v>302</v>
          </cell>
          <cell r="C82" t="str">
            <v>Premier 118 NE</v>
          </cell>
          <cell r="D82" t="str">
            <v>SCM-415H</v>
          </cell>
          <cell r="E82" t="str">
            <v>17.85X11.1</v>
          </cell>
          <cell r="F82">
            <v>8.4000000000000005E-2</v>
          </cell>
          <cell r="G82">
            <v>7.2999999999999995E-2</v>
          </cell>
          <cell r="H82">
            <v>193.19</v>
          </cell>
        </row>
        <row r="83">
          <cell r="B83">
            <v>303</v>
          </cell>
          <cell r="C83" t="str">
            <v xml:space="preserve">Ambassdor </v>
          </cell>
          <cell r="D83" t="str">
            <v>17CR3</v>
          </cell>
          <cell r="E83">
            <v>17.850000000000001</v>
          </cell>
          <cell r="F83">
            <v>0.13900000000000001</v>
          </cell>
          <cell r="G83">
            <v>8.8999999999999996E-2</v>
          </cell>
          <cell r="H83">
            <v>38.33</v>
          </cell>
        </row>
        <row r="84">
          <cell r="B84">
            <v>304</v>
          </cell>
          <cell r="C84" t="str">
            <v>Hind Trekker -KIT</v>
          </cell>
          <cell r="D84" t="str">
            <v>17 CR 3</v>
          </cell>
          <cell r="E84">
            <v>25.8</v>
          </cell>
          <cell r="F84">
            <v>0.27400000000000002</v>
          </cell>
          <cell r="G84">
            <v>0.157</v>
          </cell>
          <cell r="H84">
            <v>39.35</v>
          </cell>
        </row>
        <row r="85">
          <cell r="B85">
            <v>306</v>
          </cell>
          <cell r="C85" t="str">
            <v>Ambassdor 5 RV</v>
          </cell>
          <cell r="D85" t="str">
            <v>17 CR 3</v>
          </cell>
          <cell r="E85">
            <v>17.850000000000001</v>
          </cell>
          <cell r="F85">
            <v>0.13900000000000001</v>
          </cell>
          <cell r="G85">
            <v>8.8999999999999996E-2</v>
          </cell>
          <cell r="H85">
            <v>38.33</v>
          </cell>
        </row>
        <row r="86">
          <cell r="B86">
            <v>307</v>
          </cell>
          <cell r="C86" t="str">
            <v>Ambassdor 4 rv S.Skirt</v>
          </cell>
          <cell r="D86" t="str">
            <v>SCM-415H</v>
          </cell>
          <cell r="E86" t="str">
            <v>19.45X11.6</v>
          </cell>
          <cell r="F86">
            <v>9.9000000000000005E-2</v>
          </cell>
          <cell r="G86">
            <v>8.6999999999999994E-2</v>
          </cell>
          <cell r="H86">
            <v>159.44999999999999</v>
          </cell>
        </row>
        <row r="87">
          <cell r="B87">
            <v>308</v>
          </cell>
          <cell r="C87" t="str">
            <v>Ambassador Hcr</v>
          </cell>
          <cell r="D87" t="str">
            <v>SCM-415H</v>
          </cell>
          <cell r="E87" t="str">
            <v>19.45X11.6</v>
          </cell>
          <cell r="F87">
            <v>9.9000000000000005E-2</v>
          </cell>
          <cell r="G87">
            <v>8.6999999999999994E-2</v>
          </cell>
          <cell r="H87">
            <v>159.44999999999999</v>
          </cell>
        </row>
        <row r="88">
          <cell r="B88">
            <v>309</v>
          </cell>
          <cell r="C88" t="str">
            <v>Maruti 800</v>
          </cell>
          <cell r="D88" t="str">
            <v>SCR-415H</v>
          </cell>
          <cell r="E88" t="str">
            <v>16.4X11.0</v>
          </cell>
          <cell r="F88">
            <v>5.1999999999999998E-2</v>
          </cell>
          <cell r="G88">
            <v>4.3999999999999997E-2</v>
          </cell>
          <cell r="H88">
            <v>146.28</v>
          </cell>
        </row>
        <row r="89">
          <cell r="B89">
            <v>319</v>
          </cell>
          <cell r="C89" t="str">
            <v>Gypsy 1000 CC</v>
          </cell>
          <cell r="D89" t="str">
            <v>SCR-415H</v>
          </cell>
          <cell r="E89" t="str">
            <v>16.35X11.0</v>
          </cell>
          <cell r="F89">
            <v>5.1999999999999998E-2</v>
          </cell>
          <cell r="G89">
            <v>4.3999999999999997E-2</v>
          </cell>
          <cell r="H89">
            <v>146.28</v>
          </cell>
        </row>
        <row r="90">
          <cell r="B90">
            <v>320</v>
          </cell>
          <cell r="C90" t="str">
            <v>YE-2 Export</v>
          </cell>
          <cell r="D90" t="str">
            <v>SCR-415H</v>
          </cell>
          <cell r="E90" t="str">
            <v>17.35X11.1</v>
          </cell>
          <cell r="F90">
            <v>7.1999999999999995E-2</v>
          </cell>
          <cell r="G90">
            <v>6.2E-2</v>
          </cell>
          <cell r="H90">
            <v>147.85</v>
          </cell>
        </row>
        <row r="91">
          <cell r="B91">
            <v>325</v>
          </cell>
          <cell r="C91" t="str">
            <v>YE-2 Domestic</v>
          </cell>
          <cell r="D91" t="str">
            <v>SCR-415H</v>
          </cell>
          <cell r="E91" t="str">
            <v>17.35X11.1</v>
          </cell>
          <cell r="F91">
            <v>7.1999999999999995E-2</v>
          </cell>
          <cell r="G91">
            <v>6.2E-2</v>
          </cell>
          <cell r="H91">
            <v>147.85</v>
          </cell>
        </row>
        <row r="92">
          <cell r="B92">
            <v>326</v>
          </cell>
          <cell r="C92" t="str">
            <v>Esteem 1300</v>
          </cell>
          <cell r="D92" t="str">
            <v>SCM-415H</v>
          </cell>
          <cell r="E92" t="str">
            <v>17.35X11.1</v>
          </cell>
          <cell r="F92">
            <v>7.5999999999999998E-2</v>
          </cell>
          <cell r="G92">
            <v>6.7000000000000004E-2</v>
          </cell>
          <cell r="H92">
            <v>147.85</v>
          </cell>
        </row>
        <row r="93">
          <cell r="B93">
            <v>332</v>
          </cell>
          <cell r="C93" t="str">
            <v>INDICA</v>
          </cell>
          <cell r="D93" t="str">
            <v>SCM-415H</v>
          </cell>
          <cell r="E93" t="str">
            <v>20.4X12.0</v>
          </cell>
          <cell r="F93">
            <v>0.104</v>
          </cell>
          <cell r="G93">
            <v>9.1999999999999998E-2</v>
          </cell>
          <cell r="H93">
            <v>207.29</v>
          </cell>
        </row>
        <row r="94">
          <cell r="B94">
            <v>340</v>
          </cell>
          <cell r="C94" t="str">
            <v>Lancer Petrol</v>
          </cell>
          <cell r="D94" t="str">
            <v>SCM-415H</v>
          </cell>
          <cell r="E94" t="str">
            <v>18.35X12</v>
          </cell>
          <cell r="F94">
            <v>7.1999999999999995E-2</v>
          </cell>
          <cell r="G94">
            <v>6.2E-2</v>
          </cell>
          <cell r="H94">
            <v>152.94999999999999</v>
          </cell>
        </row>
        <row r="95">
          <cell r="B95">
            <v>351</v>
          </cell>
          <cell r="C95" t="str">
            <v>WILLY JEEP</v>
          </cell>
          <cell r="D95" t="str">
            <v>15CR3</v>
          </cell>
          <cell r="E95">
            <v>21</v>
          </cell>
          <cell r="F95">
            <v>0.21</v>
          </cell>
          <cell r="G95">
            <v>0.111</v>
          </cell>
          <cell r="H95">
            <v>29.51</v>
          </cell>
        </row>
        <row r="96">
          <cell r="B96">
            <v>355</v>
          </cell>
          <cell r="C96" t="str">
            <v>Peugeot</v>
          </cell>
          <cell r="D96" t="str">
            <v>15CRNi6</v>
          </cell>
          <cell r="E96">
            <v>28.4</v>
          </cell>
          <cell r="F96">
            <v>0.41499999999999998</v>
          </cell>
          <cell r="G96">
            <v>0.23300000000000001</v>
          </cell>
          <cell r="H96">
            <v>40.880000000000003</v>
          </cell>
        </row>
        <row r="97">
          <cell r="B97">
            <v>356</v>
          </cell>
          <cell r="C97" t="str">
            <v>Pjo Xd 3P</v>
          </cell>
          <cell r="D97" t="str">
            <v>17CR3</v>
          </cell>
          <cell r="E97">
            <v>30.4</v>
          </cell>
          <cell r="F97">
            <v>0.47699999999999998</v>
          </cell>
          <cell r="G97">
            <v>0.29499999999999998</v>
          </cell>
          <cell r="H97">
            <v>29.58</v>
          </cell>
        </row>
        <row r="98">
          <cell r="B98">
            <v>359</v>
          </cell>
          <cell r="C98" t="str">
            <v>PEUGEOT</v>
          </cell>
          <cell r="D98" t="str">
            <v xml:space="preserve">  15CRNI6</v>
          </cell>
          <cell r="E98">
            <v>28.4</v>
          </cell>
          <cell r="F98">
            <v>0.41499999999999998</v>
          </cell>
          <cell r="G98">
            <v>0.23300000000000001</v>
          </cell>
          <cell r="H98">
            <v>40.880000000000003</v>
          </cell>
        </row>
        <row r="99">
          <cell r="B99">
            <v>361</v>
          </cell>
          <cell r="C99" t="str">
            <v>F8D Maruti</v>
          </cell>
          <cell r="D99" t="str">
            <v>SCR-415H</v>
          </cell>
          <cell r="E99" t="str">
            <v>16.35X11.0</v>
          </cell>
          <cell r="F99">
            <v>4.5999999999999999E-2</v>
          </cell>
          <cell r="G99">
            <v>4.1000000000000002E-2</v>
          </cell>
          <cell r="H99">
            <v>146.28</v>
          </cell>
        </row>
        <row r="100">
          <cell r="B100">
            <v>362</v>
          </cell>
          <cell r="C100" t="str">
            <v>F10D Maruti</v>
          </cell>
          <cell r="D100" t="str">
            <v>SCR-415H</v>
          </cell>
          <cell r="E100" t="str">
            <v>16.35X11.0</v>
          </cell>
          <cell r="F100">
            <v>4.5999999999999999E-2</v>
          </cell>
          <cell r="G100">
            <v>4.1000000000000002E-2</v>
          </cell>
          <cell r="H100">
            <v>146.28</v>
          </cell>
        </row>
        <row r="101">
          <cell r="B101">
            <v>363</v>
          </cell>
          <cell r="C101" t="str">
            <v xml:space="preserve">BELENO </v>
          </cell>
          <cell r="D101" t="str">
            <v>SCR-415H</v>
          </cell>
          <cell r="E101" t="str">
            <v>19.35X13.0</v>
          </cell>
          <cell r="F101">
            <v>8.5000000000000006E-2</v>
          </cell>
          <cell r="G101">
            <v>7.4999999999999997E-2</v>
          </cell>
          <cell r="H101">
            <v>149.86000000000001</v>
          </cell>
        </row>
        <row r="102">
          <cell r="B102">
            <v>402</v>
          </cell>
          <cell r="C102" t="str">
            <v>Tata 90 Dia</v>
          </cell>
          <cell r="D102" t="str">
            <v>17CR3</v>
          </cell>
          <cell r="E102">
            <v>30.4</v>
          </cell>
          <cell r="F102">
            <v>0.47699999999999998</v>
          </cell>
          <cell r="G102">
            <v>0.27700000000000002</v>
          </cell>
          <cell r="H102">
            <v>29.58</v>
          </cell>
        </row>
        <row r="103">
          <cell r="B103">
            <v>413</v>
          </cell>
          <cell r="C103" t="str">
            <v>EICHER TCI</v>
          </cell>
          <cell r="D103" t="str">
            <v>15CRNi6</v>
          </cell>
          <cell r="E103">
            <v>34.4</v>
          </cell>
          <cell r="F103">
            <v>0.63700000000000001</v>
          </cell>
          <cell r="G103">
            <v>0.42399999999999999</v>
          </cell>
          <cell r="H103">
            <v>51.35</v>
          </cell>
        </row>
        <row r="104">
          <cell r="B104">
            <v>434</v>
          </cell>
          <cell r="C104" t="str">
            <v>Hind Trekker Diesel</v>
          </cell>
          <cell r="D104" t="str">
            <v>17CR3</v>
          </cell>
          <cell r="E104">
            <v>25.8</v>
          </cell>
          <cell r="F104">
            <v>0.27400000000000002</v>
          </cell>
          <cell r="G104">
            <v>0.157</v>
          </cell>
          <cell r="H104">
            <v>39.35</v>
          </cell>
        </row>
        <row r="105">
          <cell r="B105">
            <v>445</v>
          </cell>
          <cell r="C105" t="str">
            <v>Tata 97 Ø 4sp-( RC)</v>
          </cell>
          <cell r="D105" t="str">
            <v>17CR3</v>
          </cell>
          <cell r="E105">
            <v>36.4</v>
          </cell>
          <cell r="F105">
            <v>0.69699999999999995</v>
          </cell>
          <cell r="G105">
            <v>0.496</v>
          </cell>
          <cell r="H105">
            <v>39.25</v>
          </cell>
        </row>
        <row r="106">
          <cell r="B106">
            <v>448</v>
          </cell>
          <cell r="C106" t="str">
            <v>Eicher Avl -NA (RC)</v>
          </cell>
          <cell r="D106" t="str">
            <v>15CRNi6</v>
          </cell>
          <cell r="E106">
            <v>34.4</v>
          </cell>
          <cell r="F106">
            <v>0.56299999999999994</v>
          </cell>
          <cell r="G106">
            <v>0.35899999999999999</v>
          </cell>
          <cell r="H106">
            <v>51.35</v>
          </cell>
        </row>
        <row r="107">
          <cell r="B107">
            <v>458</v>
          </cell>
          <cell r="C107" t="str">
            <v>Tata 407 4sp  Slipper (RC)</v>
          </cell>
          <cell r="D107" t="str">
            <v>17 CR3</v>
          </cell>
          <cell r="E107">
            <v>36.4</v>
          </cell>
          <cell r="F107">
            <v>0.69699999999999995</v>
          </cell>
          <cell r="G107">
            <v>0.496</v>
          </cell>
          <cell r="H107">
            <v>39.25</v>
          </cell>
        </row>
        <row r="108">
          <cell r="B108">
            <v>468</v>
          </cell>
          <cell r="C108" t="str">
            <v>Tata 407 4sp  Slipper (RC)</v>
          </cell>
          <cell r="D108" t="str">
            <v>17 CR3</v>
          </cell>
          <cell r="E108">
            <v>36.4</v>
          </cell>
          <cell r="F108">
            <v>0.69699999999999995</v>
          </cell>
          <cell r="G108">
            <v>0.496</v>
          </cell>
          <cell r="H108">
            <v>39.25</v>
          </cell>
        </row>
        <row r="109">
          <cell r="B109">
            <v>469</v>
          </cell>
          <cell r="C109" t="str">
            <v>Tata 92 R/C Slipper -5 RV-(RC)</v>
          </cell>
          <cell r="D109" t="str">
            <v>17CR3</v>
          </cell>
          <cell r="E109">
            <v>30.4</v>
          </cell>
          <cell r="F109">
            <v>0.48099999999999998</v>
          </cell>
          <cell r="G109">
            <v>0.31</v>
          </cell>
          <cell r="H109">
            <v>29.58</v>
          </cell>
        </row>
        <row r="110">
          <cell r="B110">
            <v>470</v>
          </cell>
          <cell r="C110" t="str">
            <v>Tata 92  Slipper -5 RV-(RC)</v>
          </cell>
          <cell r="D110" t="str">
            <v>17 CR 3</v>
          </cell>
          <cell r="E110">
            <v>30.4</v>
          </cell>
          <cell r="F110">
            <v>0.47699999999999998</v>
          </cell>
          <cell r="G110">
            <v>0.31</v>
          </cell>
          <cell r="H110">
            <v>29.58</v>
          </cell>
        </row>
        <row r="111">
          <cell r="B111">
            <v>471</v>
          </cell>
          <cell r="C111" t="str">
            <v>Tata 92 Slipper -5 RV-(RC)</v>
          </cell>
          <cell r="D111" t="str">
            <v>17 CR 3</v>
          </cell>
          <cell r="E111">
            <v>32.4</v>
          </cell>
          <cell r="F111">
            <v>0.54200000000000004</v>
          </cell>
          <cell r="G111">
            <v>0.36899999999999999</v>
          </cell>
          <cell r="H111">
            <v>41.92</v>
          </cell>
        </row>
        <row r="112">
          <cell r="B112">
            <v>472</v>
          </cell>
          <cell r="C112" t="str">
            <v>Tata 90 Dia  -ST</v>
          </cell>
          <cell r="D112" t="str">
            <v>17CR3</v>
          </cell>
          <cell r="E112">
            <v>30.4</v>
          </cell>
          <cell r="F112">
            <v>0.47699999999999998</v>
          </cell>
          <cell r="G112">
            <v>0.27700000000000002</v>
          </cell>
          <cell r="H112">
            <v>29.58</v>
          </cell>
        </row>
        <row r="113">
          <cell r="B113">
            <v>473</v>
          </cell>
          <cell r="C113" t="str">
            <v>TATA 92 3 RV  ST</v>
          </cell>
          <cell r="D113" t="str">
            <v xml:space="preserve"> 17CR3</v>
          </cell>
          <cell r="E113">
            <v>30.4</v>
          </cell>
          <cell r="F113">
            <v>0.47699999999999998</v>
          </cell>
          <cell r="G113">
            <v>0.31</v>
          </cell>
          <cell r="H113">
            <v>29.58</v>
          </cell>
        </row>
        <row r="114">
          <cell r="B114">
            <v>474</v>
          </cell>
          <cell r="C114" t="str">
            <v>TATA 97 DIA 3RV</v>
          </cell>
          <cell r="D114" t="str">
            <v>17 CR3</v>
          </cell>
          <cell r="E114">
            <v>36.4</v>
          </cell>
          <cell r="F114">
            <v>0.69699999999999995</v>
          </cell>
          <cell r="G114">
            <v>0.496</v>
          </cell>
          <cell r="H114">
            <v>39.25</v>
          </cell>
        </row>
        <row r="115">
          <cell r="B115">
            <v>475</v>
          </cell>
          <cell r="C115" t="str">
            <v>Tata 92 Ø 3RV  Slipper diesene-(RC)</v>
          </cell>
          <cell r="D115" t="str">
            <v>17 CR 3</v>
          </cell>
          <cell r="E115">
            <v>32.4</v>
          </cell>
          <cell r="F115">
            <v>0.54200000000000004</v>
          </cell>
          <cell r="G115">
            <v>0.36899999999999999</v>
          </cell>
          <cell r="H115">
            <v>41.92</v>
          </cell>
        </row>
        <row r="116">
          <cell r="B116">
            <v>479</v>
          </cell>
          <cell r="C116" t="str">
            <v>Tata 92 5 RV  98/2 (32 G.PIN)-(RC)</v>
          </cell>
          <cell r="D116" t="str">
            <v>17 CR 3</v>
          </cell>
          <cell r="E116">
            <v>32.4</v>
          </cell>
          <cell r="F116">
            <v>0.54200000000000004</v>
          </cell>
          <cell r="G116">
            <v>0.36899999999999999</v>
          </cell>
          <cell r="H116">
            <v>41.92</v>
          </cell>
        </row>
        <row r="117">
          <cell r="B117">
            <v>480</v>
          </cell>
          <cell r="C117" t="str">
            <v>TATA 92 Ø 5RV RC  30MM</v>
          </cell>
          <cell r="D117" t="str">
            <v xml:space="preserve"> 17CR3</v>
          </cell>
          <cell r="E117">
            <v>30.4</v>
          </cell>
          <cell r="F117">
            <v>0.47699999999999998</v>
          </cell>
          <cell r="G117">
            <v>0.31</v>
          </cell>
          <cell r="H117">
            <v>29.58</v>
          </cell>
        </row>
        <row r="118">
          <cell r="B118">
            <v>482</v>
          </cell>
          <cell r="C118" t="str">
            <v>Tata 92  3 RV-(RC)</v>
          </cell>
          <cell r="D118" t="str">
            <v>17 CR 3</v>
          </cell>
          <cell r="E118">
            <v>32.4</v>
          </cell>
          <cell r="F118">
            <v>0.54200000000000004</v>
          </cell>
          <cell r="G118">
            <v>0.36899999999999999</v>
          </cell>
          <cell r="H118">
            <v>41.92</v>
          </cell>
        </row>
        <row r="119">
          <cell r="B119">
            <v>484</v>
          </cell>
          <cell r="C119" t="str">
            <v>Tata 92  4 RV( RC)</v>
          </cell>
          <cell r="D119" t="str">
            <v>17 CR 3</v>
          </cell>
          <cell r="E119">
            <v>32.4</v>
          </cell>
          <cell r="F119">
            <v>0.54200000000000004</v>
          </cell>
          <cell r="G119">
            <v>0.36899999999999999</v>
          </cell>
          <cell r="H119">
            <v>41.92</v>
          </cell>
        </row>
        <row r="120">
          <cell r="B120">
            <v>486</v>
          </cell>
          <cell r="C120" t="str">
            <v>Tata 92 Ø WA. 5 RV SHIM</v>
          </cell>
          <cell r="D120" t="str">
            <v>17CR3</v>
          </cell>
          <cell r="E120">
            <v>30.4</v>
          </cell>
          <cell r="F120">
            <v>0.47699999999999998</v>
          </cell>
          <cell r="G120">
            <v>0.31</v>
          </cell>
          <cell r="H120">
            <v>29.58</v>
          </cell>
        </row>
        <row r="121">
          <cell r="B121">
            <v>488</v>
          </cell>
          <cell r="C121" t="str">
            <v>Tata 92 ST 5 RV</v>
          </cell>
          <cell r="D121" t="str">
            <v>17CR3</v>
          </cell>
          <cell r="E121">
            <v>30.4</v>
          </cell>
          <cell r="F121">
            <v>0.47699999999999998</v>
          </cell>
          <cell r="G121">
            <v>0.31</v>
          </cell>
          <cell r="H121">
            <v>29.58</v>
          </cell>
        </row>
        <row r="122">
          <cell r="B122">
            <v>490</v>
          </cell>
          <cell r="C122" t="str">
            <v>Tata 4 RV( RC)</v>
          </cell>
          <cell r="D122" t="str">
            <v>17 CR 3</v>
          </cell>
          <cell r="E122">
            <v>32.4</v>
          </cell>
          <cell r="F122">
            <v>0.54200000000000004</v>
          </cell>
          <cell r="G122">
            <v>0.36899999999999999</v>
          </cell>
          <cell r="H122">
            <v>41.92</v>
          </cell>
        </row>
        <row r="123">
          <cell r="B123">
            <v>492</v>
          </cell>
          <cell r="C123" t="str">
            <v>Tata 92 5RV( R/C)</v>
          </cell>
          <cell r="D123" t="str">
            <v>17CR3</v>
          </cell>
          <cell r="E123">
            <v>32.4</v>
          </cell>
          <cell r="F123">
            <v>0.54200000000000004</v>
          </cell>
          <cell r="G123">
            <v>0.36899999999999999</v>
          </cell>
          <cell r="H123">
            <v>41.92</v>
          </cell>
        </row>
        <row r="124">
          <cell r="B124">
            <v>493</v>
          </cell>
          <cell r="C124" t="str">
            <v>Tata 92 Ø 5RV (ZA)  -ST</v>
          </cell>
          <cell r="D124" t="str">
            <v>17 CR 3</v>
          </cell>
          <cell r="E124">
            <v>32.4</v>
          </cell>
          <cell r="F124">
            <v>0.54200000000000004</v>
          </cell>
          <cell r="G124">
            <v>0.36899999999999999</v>
          </cell>
          <cell r="H124">
            <v>41.92</v>
          </cell>
        </row>
        <row r="125">
          <cell r="B125">
            <v>494</v>
          </cell>
          <cell r="C125" t="str">
            <v>Tata 608  97 6SP  (RC)</v>
          </cell>
          <cell r="D125" t="str">
            <v xml:space="preserve">17 CR3 </v>
          </cell>
          <cell r="E125">
            <v>36.4</v>
          </cell>
          <cell r="F125">
            <v>0.69699999999999995</v>
          </cell>
          <cell r="G125">
            <v>0.496</v>
          </cell>
          <cell r="H125">
            <v>39.25</v>
          </cell>
        </row>
        <row r="126">
          <cell r="B126">
            <v>495</v>
          </cell>
          <cell r="C126" t="str">
            <v>Tata 92 S.T. 2.5 mm</v>
          </cell>
          <cell r="D126" t="str">
            <v>17 CR 3</v>
          </cell>
          <cell r="E126">
            <v>32.4</v>
          </cell>
          <cell r="F126">
            <v>0.54200000000000004</v>
          </cell>
          <cell r="G126">
            <v>0.36899999999999999</v>
          </cell>
          <cell r="H126">
            <v>41.92</v>
          </cell>
        </row>
        <row r="127">
          <cell r="B127">
            <v>496</v>
          </cell>
          <cell r="C127" t="str">
            <v>TATA 97 DIA 3RV</v>
          </cell>
          <cell r="D127" t="str">
            <v>17CR3</v>
          </cell>
          <cell r="E127">
            <v>36.4</v>
          </cell>
          <cell r="F127">
            <v>0.72799999999999998</v>
          </cell>
          <cell r="G127">
            <v>0.51200000000000001</v>
          </cell>
          <cell r="H127">
            <v>39.25</v>
          </cell>
        </row>
        <row r="128">
          <cell r="B128">
            <v>499</v>
          </cell>
          <cell r="C128" t="str">
            <v>TATA 97 DIA 3RV</v>
          </cell>
          <cell r="D128" t="str">
            <v>17CR3</v>
          </cell>
          <cell r="E128">
            <v>36.4</v>
          </cell>
          <cell r="F128">
            <v>0.72799999999999998</v>
          </cell>
          <cell r="G128">
            <v>0.51200000000000001</v>
          </cell>
          <cell r="H128">
            <v>39.25</v>
          </cell>
        </row>
        <row r="129">
          <cell r="B129">
            <v>504</v>
          </cell>
          <cell r="C129" t="str">
            <v>INTL. HARV. B-275</v>
          </cell>
          <cell r="D129" t="str">
            <v>17 CR 3</v>
          </cell>
          <cell r="E129">
            <v>28.4</v>
          </cell>
          <cell r="F129">
            <v>0.39200000000000002</v>
          </cell>
          <cell r="G129">
            <v>0.23</v>
          </cell>
          <cell r="H129">
            <v>40.880000000000003</v>
          </cell>
        </row>
        <row r="130">
          <cell r="B130">
            <v>510</v>
          </cell>
          <cell r="C130" t="str">
            <v>EICHER</v>
          </cell>
          <cell r="D130" t="str">
            <v>17CR3</v>
          </cell>
          <cell r="E130">
            <v>40.4</v>
          </cell>
          <cell r="F130">
            <v>1.0089999999999999</v>
          </cell>
          <cell r="G130">
            <v>0.68799999999999994</v>
          </cell>
          <cell r="H130">
            <v>40.450000000000003</v>
          </cell>
        </row>
        <row r="131">
          <cell r="B131">
            <v>511</v>
          </cell>
          <cell r="C131" t="str">
            <v>Escorts- 335</v>
          </cell>
          <cell r="D131" t="str">
            <v>17CR3</v>
          </cell>
          <cell r="E131">
            <v>38.4</v>
          </cell>
          <cell r="F131">
            <v>0.79300000000000004</v>
          </cell>
          <cell r="G131">
            <v>0.46899999999999997</v>
          </cell>
          <cell r="H131">
            <v>39.01</v>
          </cell>
        </row>
        <row r="132">
          <cell r="B132">
            <v>512</v>
          </cell>
          <cell r="C132" t="str">
            <v>Escorts- 228</v>
          </cell>
          <cell r="D132" t="str">
            <v>17CR3</v>
          </cell>
          <cell r="E132">
            <v>42.4</v>
          </cell>
          <cell r="F132">
            <v>1.0580000000000001</v>
          </cell>
          <cell r="G132">
            <v>0.73399999999999999</v>
          </cell>
          <cell r="H132">
            <v>39.11</v>
          </cell>
        </row>
        <row r="133">
          <cell r="B133">
            <v>513</v>
          </cell>
          <cell r="C133" t="str">
            <v>Escorts- 342</v>
          </cell>
          <cell r="D133" t="str">
            <v>17CR3</v>
          </cell>
          <cell r="E133">
            <v>42.4</v>
          </cell>
          <cell r="F133">
            <v>1.0580000000000001</v>
          </cell>
          <cell r="G133">
            <v>0.73399999999999999</v>
          </cell>
          <cell r="H133">
            <v>39.11</v>
          </cell>
        </row>
        <row r="134">
          <cell r="B134">
            <v>516</v>
          </cell>
          <cell r="C134" t="str">
            <v xml:space="preserve">Ford 3600 </v>
          </cell>
          <cell r="D134" t="str">
            <v>15CRNI6</v>
          </cell>
          <cell r="E134">
            <v>38.5</v>
          </cell>
          <cell r="F134">
            <v>0.88200000000000001</v>
          </cell>
          <cell r="G134">
            <v>0.59899999999999998</v>
          </cell>
          <cell r="H134">
            <v>58.85</v>
          </cell>
        </row>
        <row r="135">
          <cell r="B135">
            <v>517</v>
          </cell>
          <cell r="C135" t="str">
            <v>Ford 3610 - 4RV-(RC)</v>
          </cell>
          <cell r="D135" t="str">
            <v>15 CR NI 6</v>
          </cell>
          <cell r="E135">
            <v>38.5</v>
          </cell>
          <cell r="F135">
            <v>0.88200000000000001</v>
          </cell>
          <cell r="G135">
            <v>0.59899999999999998</v>
          </cell>
          <cell r="H135">
            <v>58.85</v>
          </cell>
        </row>
        <row r="136">
          <cell r="B136">
            <v>519</v>
          </cell>
          <cell r="C136" t="str">
            <v>Ford  3610 3RV (RC)</v>
          </cell>
          <cell r="D136" t="str">
            <v>15 CR NI 6</v>
          </cell>
          <cell r="E136">
            <v>38.5</v>
          </cell>
          <cell r="F136">
            <v>0.88200000000000001</v>
          </cell>
          <cell r="G136">
            <v>0.59899999999999998</v>
          </cell>
          <cell r="H136">
            <v>58.85</v>
          </cell>
        </row>
        <row r="137">
          <cell r="B137">
            <v>521</v>
          </cell>
          <cell r="C137" t="str">
            <v>Farmtrac .ST</v>
          </cell>
          <cell r="D137" t="str">
            <v>15CRNI6</v>
          </cell>
          <cell r="E137">
            <v>38.5</v>
          </cell>
          <cell r="F137">
            <v>0.88200000000000001</v>
          </cell>
          <cell r="G137">
            <v>0.59899999999999998</v>
          </cell>
          <cell r="H137">
            <v>58.85</v>
          </cell>
        </row>
        <row r="138">
          <cell r="B138">
            <v>522</v>
          </cell>
          <cell r="C138" t="str">
            <v>Partap- 284</v>
          </cell>
          <cell r="D138" t="str">
            <v>17CR3</v>
          </cell>
          <cell r="E138">
            <v>25.8</v>
          </cell>
          <cell r="F138">
            <v>0.27400000000000002</v>
          </cell>
          <cell r="G138">
            <v>0.157</v>
          </cell>
          <cell r="H138">
            <v>39.35</v>
          </cell>
        </row>
        <row r="139">
          <cell r="B139">
            <v>523</v>
          </cell>
          <cell r="C139" t="str">
            <v>Partap- 284 ST</v>
          </cell>
          <cell r="D139" t="str">
            <v>17CR3</v>
          </cell>
          <cell r="E139">
            <v>25.8</v>
          </cell>
          <cell r="F139">
            <v>0.27400000000000002</v>
          </cell>
          <cell r="G139">
            <v>0.157</v>
          </cell>
          <cell r="H139">
            <v>39.35</v>
          </cell>
        </row>
        <row r="140">
          <cell r="B140">
            <v>524</v>
          </cell>
          <cell r="C140" t="str">
            <v>Hind Trekker Diesel</v>
          </cell>
          <cell r="D140" t="str">
            <v>17CR3</v>
          </cell>
          <cell r="E140">
            <v>25.8</v>
          </cell>
          <cell r="F140">
            <v>0.27400000000000002</v>
          </cell>
          <cell r="G140">
            <v>0.157</v>
          </cell>
          <cell r="H140">
            <v>39.25</v>
          </cell>
        </row>
        <row r="141">
          <cell r="B141">
            <v>526</v>
          </cell>
          <cell r="C141" t="str">
            <v>FT-55 RC</v>
          </cell>
          <cell r="D141" t="str">
            <v>15CRNI6</v>
          </cell>
          <cell r="E141">
            <v>38.5</v>
          </cell>
          <cell r="F141">
            <v>0.88200000000000001</v>
          </cell>
          <cell r="G141">
            <v>0.59899999999999998</v>
          </cell>
          <cell r="H141">
            <v>58.85</v>
          </cell>
        </row>
        <row r="142">
          <cell r="B142">
            <v>529</v>
          </cell>
          <cell r="C142" t="str">
            <v>Escorts -312 D ST</v>
          </cell>
          <cell r="D142" t="str">
            <v>17 CR 3</v>
          </cell>
          <cell r="E142">
            <v>38.4</v>
          </cell>
          <cell r="F142">
            <v>0.79300000000000004</v>
          </cell>
          <cell r="G142">
            <v>0.46899999999999997</v>
          </cell>
          <cell r="H142">
            <v>39.01</v>
          </cell>
        </row>
        <row r="143">
          <cell r="B143">
            <v>530</v>
          </cell>
          <cell r="C143" t="str">
            <v>Escorts -312D-(RC)</v>
          </cell>
          <cell r="D143" t="str">
            <v>17CR3</v>
          </cell>
          <cell r="E143">
            <v>38.4</v>
          </cell>
          <cell r="F143">
            <v>0.79300000000000004</v>
          </cell>
          <cell r="G143">
            <v>0.45800000000000002</v>
          </cell>
          <cell r="H143">
            <v>39.01</v>
          </cell>
        </row>
        <row r="144">
          <cell r="B144">
            <v>531</v>
          </cell>
          <cell r="C144" t="str">
            <v>Escorts -312 D</v>
          </cell>
          <cell r="D144" t="str">
            <v>17 CR 3</v>
          </cell>
          <cell r="E144">
            <v>38.4</v>
          </cell>
          <cell r="F144">
            <v>0.79300000000000004</v>
          </cell>
          <cell r="G144">
            <v>0.46899999999999997</v>
          </cell>
          <cell r="H144">
            <v>39.01</v>
          </cell>
        </row>
        <row r="145">
          <cell r="B145">
            <v>534</v>
          </cell>
          <cell r="C145" t="str">
            <v>Escorts E2 179 D</v>
          </cell>
          <cell r="D145" t="str">
            <v>17CR3</v>
          </cell>
          <cell r="E145">
            <v>38.4</v>
          </cell>
          <cell r="F145">
            <v>0.77600000000000002</v>
          </cell>
          <cell r="G145">
            <v>0.44700000000000001</v>
          </cell>
          <cell r="H145">
            <v>39.01</v>
          </cell>
        </row>
        <row r="146">
          <cell r="B146">
            <v>536</v>
          </cell>
          <cell r="C146" t="str">
            <v>ESCORTS E3215/E3-179</v>
          </cell>
          <cell r="D146" t="str">
            <v>17 CR3</v>
          </cell>
          <cell r="E146">
            <v>34.4</v>
          </cell>
          <cell r="F146">
            <v>0.66</v>
          </cell>
          <cell r="G146">
            <v>0.44900000000000001</v>
          </cell>
          <cell r="H146">
            <v>29.58</v>
          </cell>
        </row>
        <row r="147">
          <cell r="B147">
            <v>537</v>
          </cell>
          <cell r="C147" t="str">
            <v>Escorts E2 179 D RC</v>
          </cell>
          <cell r="D147" t="str">
            <v>17CR3</v>
          </cell>
          <cell r="E147">
            <v>38.4</v>
          </cell>
          <cell r="F147">
            <v>0.76</v>
          </cell>
          <cell r="G147">
            <v>0.435</v>
          </cell>
          <cell r="H147">
            <v>39.01</v>
          </cell>
        </row>
        <row r="148">
          <cell r="B148">
            <v>538</v>
          </cell>
          <cell r="C148" t="str">
            <v>SONALIKA 92 RC</v>
          </cell>
          <cell r="D148" t="str">
            <v>17CR3</v>
          </cell>
          <cell r="E148">
            <v>32.4</v>
          </cell>
          <cell r="F148">
            <v>0.54200000000000004</v>
          </cell>
          <cell r="G148">
            <v>0.36899999999999999</v>
          </cell>
          <cell r="H148">
            <v>41.92</v>
          </cell>
        </row>
        <row r="149">
          <cell r="B149">
            <v>540</v>
          </cell>
          <cell r="C149" t="str">
            <v>Eicher Modi</v>
          </cell>
          <cell r="D149" t="str">
            <v>17CR3</v>
          </cell>
          <cell r="E149">
            <v>40.4</v>
          </cell>
          <cell r="F149">
            <v>1.0089999999999999</v>
          </cell>
          <cell r="G149">
            <v>0.68799999999999994</v>
          </cell>
          <cell r="H149">
            <v>40.450000000000003</v>
          </cell>
        </row>
        <row r="150">
          <cell r="B150">
            <v>542</v>
          </cell>
          <cell r="C150" t="str">
            <v>FT-45 (RC)-old</v>
          </cell>
          <cell r="D150" t="str">
            <v>15CRNI6</v>
          </cell>
          <cell r="E150">
            <v>38.5</v>
          </cell>
          <cell r="F150">
            <v>0.88200000000000001</v>
          </cell>
          <cell r="G150">
            <v>0.59899999999999998</v>
          </cell>
          <cell r="H150">
            <v>58.85</v>
          </cell>
        </row>
        <row r="151">
          <cell r="B151">
            <v>543</v>
          </cell>
          <cell r="C151" t="str">
            <v>FT-45 (RC)</v>
          </cell>
          <cell r="D151" t="str">
            <v>15CRNI6</v>
          </cell>
          <cell r="E151">
            <v>38.5</v>
          </cell>
          <cell r="F151">
            <v>0.88200000000000001</v>
          </cell>
          <cell r="G151">
            <v>0.59899999999999998</v>
          </cell>
          <cell r="H151">
            <v>58.85</v>
          </cell>
        </row>
        <row r="152">
          <cell r="B152">
            <v>544</v>
          </cell>
          <cell r="C152" t="str">
            <v>FT-60-Mod (RC)</v>
          </cell>
          <cell r="D152" t="str">
            <v>15CRNI6</v>
          </cell>
          <cell r="E152">
            <v>38.5</v>
          </cell>
          <cell r="F152">
            <v>0.88200000000000001</v>
          </cell>
          <cell r="G152">
            <v>0.59899999999999998</v>
          </cell>
          <cell r="H152">
            <v>58.85</v>
          </cell>
        </row>
        <row r="153">
          <cell r="B153">
            <v>546</v>
          </cell>
          <cell r="C153" t="str">
            <v>Sonalika 95 Ø</v>
          </cell>
          <cell r="D153" t="str">
            <v>17CR3</v>
          </cell>
          <cell r="E153">
            <v>35.4</v>
          </cell>
          <cell r="F153">
            <v>0.63300000000000001</v>
          </cell>
          <cell r="G153">
            <v>0.38800000000000001</v>
          </cell>
          <cell r="H153">
            <v>38.21</v>
          </cell>
        </row>
        <row r="154">
          <cell r="B154">
            <v>548</v>
          </cell>
          <cell r="C154" t="str">
            <v>FT-70 (RC)</v>
          </cell>
          <cell r="D154" t="str">
            <v>15CRNI6</v>
          </cell>
          <cell r="E154">
            <v>38.5</v>
          </cell>
          <cell r="F154">
            <v>0.88200000000000001</v>
          </cell>
          <cell r="G154">
            <v>0.59899999999999998</v>
          </cell>
          <cell r="H154">
            <v>58.85</v>
          </cell>
        </row>
        <row r="155">
          <cell r="B155">
            <v>550</v>
          </cell>
          <cell r="C155" t="str">
            <v>STD COMBINE 95 Ø</v>
          </cell>
          <cell r="D155" t="str">
            <v>17CR3</v>
          </cell>
          <cell r="E155">
            <v>35.4</v>
          </cell>
          <cell r="F155">
            <v>0.63300000000000001</v>
          </cell>
          <cell r="G155">
            <v>0.38800000000000001</v>
          </cell>
          <cell r="H155">
            <v>38.21</v>
          </cell>
        </row>
        <row r="156">
          <cell r="B156">
            <v>551</v>
          </cell>
          <cell r="C156" t="str">
            <v>STD COMBINE 100Ø</v>
          </cell>
          <cell r="D156" t="str">
            <v>17CR3</v>
          </cell>
          <cell r="E156">
            <v>35.4</v>
          </cell>
          <cell r="F156">
            <v>0.70499999999999996</v>
          </cell>
          <cell r="G156">
            <v>0.45300000000000001</v>
          </cell>
          <cell r="H156">
            <v>38.21</v>
          </cell>
        </row>
        <row r="157">
          <cell r="B157">
            <v>554</v>
          </cell>
          <cell r="C157" t="str">
            <v>Int Harvestor. B -275 ST</v>
          </cell>
          <cell r="D157" t="str">
            <v>17 CR 3</v>
          </cell>
          <cell r="E157">
            <v>28.4</v>
          </cell>
          <cell r="F157">
            <v>0.39200000000000002</v>
          </cell>
          <cell r="G157">
            <v>0.23</v>
          </cell>
          <cell r="H157">
            <v>40.880000000000003</v>
          </cell>
        </row>
        <row r="158">
          <cell r="B158">
            <v>555</v>
          </cell>
          <cell r="C158" t="str">
            <v>Ford 3600 (RC)  4RV Mod.</v>
          </cell>
          <cell r="D158" t="str">
            <v>15CRNI6</v>
          </cell>
          <cell r="E158">
            <v>38.5</v>
          </cell>
          <cell r="F158">
            <v>0.88200000000000001</v>
          </cell>
          <cell r="G158">
            <v>0.59899999999999998</v>
          </cell>
          <cell r="H158">
            <v>58.85</v>
          </cell>
        </row>
        <row r="159">
          <cell r="B159">
            <v>561</v>
          </cell>
          <cell r="C159" t="str">
            <v>PERKINS P6</v>
          </cell>
          <cell r="D159" t="str">
            <v>17 CR 3</v>
          </cell>
          <cell r="E159">
            <v>32.15</v>
          </cell>
          <cell r="F159">
            <v>0.51300000000000001</v>
          </cell>
          <cell r="G159">
            <v>0.34899999999999998</v>
          </cell>
          <cell r="H159">
            <v>40.98</v>
          </cell>
        </row>
        <row r="160">
          <cell r="B160">
            <v>563</v>
          </cell>
          <cell r="C160" t="str">
            <v>Perkins  P3 ST</v>
          </cell>
          <cell r="D160" t="str">
            <v>17 CR 3</v>
          </cell>
          <cell r="E160">
            <v>32.15</v>
          </cell>
          <cell r="F160">
            <v>0.51300000000000001</v>
          </cell>
          <cell r="G160">
            <v>0.34899999999999998</v>
          </cell>
          <cell r="H160">
            <v>40.98</v>
          </cell>
        </row>
        <row r="161">
          <cell r="B161">
            <v>564</v>
          </cell>
          <cell r="C161" t="str">
            <v>Perkins P4 ST</v>
          </cell>
          <cell r="D161" t="str">
            <v>17 CR3</v>
          </cell>
          <cell r="E161">
            <v>32.15</v>
          </cell>
          <cell r="F161">
            <v>0.51300000000000001</v>
          </cell>
          <cell r="G161">
            <v>0.34899999999999998</v>
          </cell>
          <cell r="H161">
            <v>40.98</v>
          </cell>
        </row>
        <row r="162">
          <cell r="B162">
            <v>565</v>
          </cell>
          <cell r="C162" t="str">
            <v>Perkins  P3 DI(88.92 )-ST</v>
          </cell>
          <cell r="D162" t="str">
            <v>17 CR3</v>
          </cell>
          <cell r="E162">
            <v>32.15</v>
          </cell>
          <cell r="F162">
            <v>0.51300000000000001</v>
          </cell>
          <cell r="G162">
            <v>0.34899999999999998</v>
          </cell>
          <cell r="H162">
            <v>40.98</v>
          </cell>
        </row>
        <row r="163">
          <cell r="B163">
            <v>566</v>
          </cell>
          <cell r="C163" t="str">
            <v>Perkins S3 2.5 (ST)</v>
          </cell>
          <cell r="D163" t="str">
            <v>17 CR3</v>
          </cell>
          <cell r="E163">
            <v>32.15</v>
          </cell>
          <cell r="F163">
            <v>0.51300000000000001</v>
          </cell>
          <cell r="G163">
            <v>0.34899999999999998</v>
          </cell>
          <cell r="H163">
            <v>40.98</v>
          </cell>
        </row>
        <row r="164">
          <cell r="B164">
            <v>568</v>
          </cell>
          <cell r="C164" t="str">
            <v>Perkins  P3 DI  SLIPPER DESIGEN</v>
          </cell>
          <cell r="D164" t="str">
            <v>17 CR3</v>
          </cell>
          <cell r="E164">
            <v>32.15</v>
          </cell>
          <cell r="F164">
            <v>0.51300000000000001</v>
          </cell>
          <cell r="G164">
            <v>0.34899999999999998</v>
          </cell>
          <cell r="H164">
            <v>40.98</v>
          </cell>
        </row>
        <row r="165">
          <cell r="B165">
            <v>570</v>
          </cell>
          <cell r="C165" t="str">
            <v>Perkins  RC</v>
          </cell>
          <cell r="D165" t="str">
            <v>17CR3</v>
          </cell>
          <cell r="E165">
            <v>32.15</v>
          </cell>
          <cell r="F165">
            <v>0.51300000000000001</v>
          </cell>
          <cell r="G165">
            <v>0.34899999999999998</v>
          </cell>
          <cell r="H165">
            <v>40.98</v>
          </cell>
        </row>
        <row r="166">
          <cell r="B166">
            <v>572</v>
          </cell>
          <cell r="C166" t="str">
            <v>FT-70 Avl</v>
          </cell>
          <cell r="D166" t="str">
            <v>15CRNI6</v>
          </cell>
          <cell r="E166">
            <v>38.5</v>
          </cell>
          <cell r="F166">
            <v>0.88200000000000001</v>
          </cell>
          <cell r="G166">
            <v>0.59899999999999998</v>
          </cell>
          <cell r="H166">
            <v>58.85</v>
          </cell>
        </row>
        <row r="167">
          <cell r="B167">
            <v>585</v>
          </cell>
          <cell r="C167" t="str">
            <v>MMTD</v>
          </cell>
          <cell r="D167" t="str">
            <v>17 CR3</v>
          </cell>
          <cell r="E167">
            <v>35.4</v>
          </cell>
          <cell r="F167">
            <v>0.67600000000000005</v>
          </cell>
          <cell r="G167">
            <v>0.44400000000000001</v>
          </cell>
          <cell r="H167">
            <v>38.21</v>
          </cell>
        </row>
        <row r="168">
          <cell r="B168">
            <v>588</v>
          </cell>
          <cell r="C168" t="str">
            <v>INDO FORM</v>
          </cell>
          <cell r="D168" t="str">
            <v>17 CR3</v>
          </cell>
          <cell r="E168">
            <v>32.15</v>
          </cell>
          <cell r="F168">
            <v>0.51300000000000001</v>
          </cell>
          <cell r="G168">
            <v>0.34899999999999998</v>
          </cell>
          <cell r="H168">
            <v>40.98</v>
          </cell>
        </row>
        <row r="169">
          <cell r="B169">
            <v>589</v>
          </cell>
          <cell r="C169" t="str">
            <v>FT-45 (RC) AVL</v>
          </cell>
          <cell r="D169" t="str">
            <v>15CRNI6</v>
          </cell>
          <cell r="E169">
            <v>38.5</v>
          </cell>
          <cell r="F169">
            <v>0.88200000000000001</v>
          </cell>
          <cell r="G169">
            <v>0.59899999999999998</v>
          </cell>
          <cell r="H169">
            <v>58.85</v>
          </cell>
        </row>
        <row r="170">
          <cell r="B170">
            <v>590</v>
          </cell>
          <cell r="C170" t="str">
            <v>ZETOR  95</v>
          </cell>
          <cell r="D170" t="str">
            <v xml:space="preserve">17 CR3 </v>
          </cell>
          <cell r="E170">
            <v>35.4</v>
          </cell>
          <cell r="F170">
            <v>0.63300000000000001</v>
          </cell>
          <cell r="G170">
            <v>0.38800000000000001</v>
          </cell>
          <cell r="H170">
            <v>38.21</v>
          </cell>
        </row>
        <row r="171">
          <cell r="B171">
            <v>591</v>
          </cell>
          <cell r="C171" t="str">
            <v>Zetor 95 Ø  ST</v>
          </cell>
          <cell r="D171" t="str">
            <v xml:space="preserve">17 CR3 </v>
          </cell>
          <cell r="E171">
            <v>35.4</v>
          </cell>
          <cell r="F171">
            <v>0.63300000000000001</v>
          </cell>
          <cell r="G171">
            <v>0.38800000000000001</v>
          </cell>
          <cell r="H171">
            <v>38.21</v>
          </cell>
        </row>
        <row r="172">
          <cell r="B172">
            <v>594</v>
          </cell>
          <cell r="C172" t="str">
            <v>Zetor  4911 (4 rv( S.T</v>
          </cell>
          <cell r="D172" t="str">
            <v xml:space="preserve">17 CR3 </v>
          </cell>
          <cell r="E172">
            <v>35.4</v>
          </cell>
          <cell r="F172">
            <v>0.70499999999999996</v>
          </cell>
          <cell r="G172">
            <v>0.45300000000000001</v>
          </cell>
          <cell r="H172">
            <v>38.21</v>
          </cell>
        </row>
        <row r="173">
          <cell r="B173">
            <v>595</v>
          </cell>
          <cell r="C173" t="str">
            <v>Zetor. 2522 AVL</v>
          </cell>
          <cell r="D173" t="str">
            <v xml:space="preserve">17 CR3 </v>
          </cell>
          <cell r="E173">
            <v>35.4</v>
          </cell>
          <cell r="F173">
            <v>0.63300000000000001</v>
          </cell>
          <cell r="G173">
            <v>0.38800000000000001</v>
          </cell>
          <cell r="H173">
            <v>38.21</v>
          </cell>
        </row>
        <row r="174">
          <cell r="B174">
            <v>596</v>
          </cell>
          <cell r="C174" t="str">
            <v>Sonalika  100 Ø</v>
          </cell>
          <cell r="D174" t="str">
            <v>17CR3</v>
          </cell>
          <cell r="E174">
            <v>35.4</v>
          </cell>
          <cell r="F174">
            <v>0.70499999999999996</v>
          </cell>
          <cell r="G174">
            <v>0.45300000000000001</v>
          </cell>
          <cell r="H174">
            <v>38.21</v>
          </cell>
        </row>
        <row r="175">
          <cell r="B175">
            <v>597</v>
          </cell>
          <cell r="C175" t="str">
            <v>Sonalika 95 Ø</v>
          </cell>
          <cell r="D175" t="str">
            <v xml:space="preserve">17 CR3 </v>
          </cell>
          <cell r="E175">
            <v>35.4</v>
          </cell>
          <cell r="F175">
            <v>0.63300000000000001</v>
          </cell>
          <cell r="G175">
            <v>0.38800000000000001</v>
          </cell>
          <cell r="H175">
            <v>38.21</v>
          </cell>
        </row>
        <row r="176">
          <cell r="B176">
            <v>598</v>
          </cell>
          <cell r="C176" t="str">
            <v>Sonalika  100 Ø</v>
          </cell>
          <cell r="D176" t="str">
            <v>17CR3</v>
          </cell>
          <cell r="E176">
            <v>35.4</v>
          </cell>
          <cell r="F176">
            <v>0.70499999999999996</v>
          </cell>
          <cell r="G176">
            <v>0.45300000000000001</v>
          </cell>
          <cell r="H176">
            <v>38.21</v>
          </cell>
        </row>
        <row r="177">
          <cell r="B177">
            <v>599</v>
          </cell>
          <cell r="C177" t="str">
            <v>FT-60 Avl</v>
          </cell>
          <cell r="D177" t="str">
            <v>15CRNI6</v>
          </cell>
          <cell r="E177">
            <v>38.5</v>
          </cell>
          <cell r="F177">
            <v>0.88200000000000001</v>
          </cell>
          <cell r="G177">
            <v>0.59899999999999998</v>
          </cell>
          <cell r="H177">
            <v>58.85</v>
          </cell>
        </row>
        <row r="178">
          <cell r="B178">
            <v>903</v>
          </cell>
          <cell r="C178" t="str">
            <v>MMTD</v>
          </cell>
          <cell r="D178" t="str">
            <v>17 CR3</v>
          </cell>
          <cell r="E178">
            <v>35.4</v>
          </cell>
          <cell r="F178">
            <v>0.67600000000000005</v>
          </cell>
          <cell r="G178">
            <v>0.44400000000000001</v>
          </cell>
          <cell r="H178">
            <v>38.21</v>
          </cell>
        </row>
        <row r="179">
          <cell r="B179">
            <v>907</v>
          </cell>
          <cell r="C179" t="str">
            <v>EICHER 483 TCI</v>
          </cell>
          <cell r="D179" t="str">
            <v>15 CR NI6</v>
          </cell>
          <cell r="E179">
            <v>34.4</v>
          </cell>
          <cell r="F179">
            <v>0.63700000000000001</v>
          </cell>
          <cell r="G179">
            <v>0.42399999999999999</v>
          </cell>
          <cell r="H179">
            <v>51.35</v>
          </cell>
        </row>
        <row r="180">
          <cell r="B180">
            <v>932</v>
          </cell>
          <cell r="C180" t="str">
            <v>FT-110 CC 2  VAL</v>
          </cell>
          <cell r="D180" t="str">
            <v>SCM-415H</v>
          </cell>
          <cell r="E180" t="str">
            <v>15..35X10.06</v>
          </cell>
          <cell r="F180">
            <v>3.5999999999999997E-2</v>
          </cell>
          <cell r="G180">
            <v>0.03</v>
          </cell>
          <cell r="H180">
            <v>186.08</v>
          </cell>
        </row>
        <row r="181">
          <cell r="B181">
            <v>935</v>
          </cell>
          <cell r="C181" t="str">
            <v>KIA CAR</v>
          </cell>
          <cell r="D181" t="str">
            <v>17 CR3</v>
          </cell>
          <cell r="E181">
            <v>20.399999999999999</v>
          </cell>
          <cell r="F181">
            <v>0.14899999999999999</v>
          </cell>
          <cell r="G181">
            <v>8.1000000000000003E-2</v>
          </cell>
          <cell r="H181">
            <v>38.33</v>
          </cell>
        </row>
        <row r="182">
          <cell r="B182">
            <v>936</v>
          </cell>
          <cell r="C182" t="str">
            <v>Sonalika  RC 88.925</v>
          </cell>
          <cell r="D182" t="str">
            <v>17CR3</v>
          </cell>
          <cell r="E182">
            <v>35.4</v>
          </cell>
          <cell r="F182">
            <v>0.63300000000000001</v>
          </cell>
          <cell r="G182">
            <v>0.38800000000000001</v>
          </cell>
          <cell r="H182">
            <v>38.21</v>
          </cell>
        </row>
        <row r="183">
          <cell r="B183">
            <v>938</v>
          </cell>
          <cell r="C183" t="str">
            <v>MBK-OK3R</v>
          </cell>
          <cell r="D183" t="str">
            <v>SCM-415H</v>
          </cell>
          <cell r="E183" t="str">
            <v>14.35X10</v>
          </cell>
          <cell r="F183">
            <v>3.2000000000000001E-2</v>
          </cell>
          <cell r="G183">
            <v>2.5999999999999999E-2</v>
          </cell>
          <cell r="H183">
            <v>165.33</v>
          </cell>
        </row>
        <row r="184">
          <cell r="B184">
            <v>940</v>
          </cell>
          <cell r="C184" t="str">
            <v>ESCORTS E3-273/E3-312</v>
          </cell>
          <cell r="D184" t="str">
            <v>17CR3</v>
          </cell>
          <cell r="E184">
            <v>34.4</v>
          </cell>
          <cell r="F184">
            <v>0.66</v>
          </cell>
          <cell r="G184">
            <v>0.44900000000000001</v>
          </cell>
          <cell r="H184">
            <v>38.21</v>
          </cell>
        </row>
        <row r="185">
          <cell r="B185">
            <v>941</v>
          </cell>
          <cell r="C185" t="str">
            <v>frick india</v>
          </cell>
          <cell r="D185" t="str">
            <v>15 CRNI6</v>
          </cell>
          <cell r="E185">
            <v>29</v>
          </cell>
          <cell r="F185">
            <v>0.56499999999999995</v>
          </cell>
          <cell r="G185">
            <v>0.28699999999999998</v>
          </cell>
          <cell r="H185">
            <v>56.1</v>
          </cell>
        </row>
        <row r="186">
          <cell r="B186">
            <v>942</v>
          </cell>
          <cell r="C186" t="str">
            <v>BAJAJ K-60</v>
          </cell>
          <cell r="D186" t="str">
            <v>SCM-415H</v>
          </cell>
          <cell r="E186" t="str">
            <v>17.35X13</v>
          </cell>
          <cell r="F186">
            <v>3.7999999999999999E-2</v>
          </cell>
          <cell r="G186">
            <v>2.8000000000000001E-2</v>
          </cell>
          <cell r="H186">
            <v>145.5</v>
          </cell>
        </row>
        <row r="187">
          <cell r="B187">
            <v>943</v>
          </cell>
          <cell r="C187" t="str">
            <v>E3-312 E3-273</v>
          </cell>
          <cell r="D187" t="str">
            <v>17CR3</v>
          </cell>
          <cell r="E187">
            <v>34.4</v>
          </cell>
          <cell r="F187">
            <v>0.66</v>
          </cell>
          <cell r="G187">
            <v>0.44900000000000001</v>
          </cell>
          <cell r="H187">
            <v>51.35</v>
          </cell>
        </row>
        <row r="188">
          <cell r="B188" t="str">
            <v>101M</v>
          </cell>
          <cell r="C188" t="str">
            <v>Caliber 110 cc</v>
          </cell>
          <cell r="D188" t="str">
            <v>SCM-415H</v>
          </cell>
          <cell r="E188" t="str">
            <v>13.35X9.0</v>
          </cell>
          <cell r="F188">
            <v>2.7E-2</v>
          </cell>
          <cell r="G188">
            <v>2.1999999999999999E-2</v>
          </cell>
          <cell r="H188">
            <v>160.84</v>
          </cell>
        </row>
        <row r="189">
          <cell r="B189" t="str">
            <v>104M</v>
          </cell>
          <cell r="C189" t="str">
            <v>Bajaj Cub Mod.</v>
          </cell>
          <cell r="D189" t="str">
            <v>SCM-415H</v>
          </cell>
          <cell r="E189" t="str">
            <v>16.35x11.1</v>
          </cell>
          <cell r="F189">
            <v>5.2699999999999997E-2</v>
          </cell>
          <cell r="G189">
            <v>4.4999999999999998E-2</v>
          </cell>
          <cell r="H189">
            <v>169.72</v>
          </cell>
        </row>
        <row r="190">
          <cell r="B190" t="str">
            <v>106M</v>
          </cell>
          <cell r="C190" t="str">
            <v>Rajdoot</v>
          </cell>
          <cell r="D190" t="str">
            <v>SCM-415H</v>
          </cell>
          <cell r="E190" t="str">
            <v>14.35X10.0</v>
          </cell>
          <cell r="F190">
            <v>2.9000000000000001E-2</v>
          </cell>
          <cell r="G190">
            <v>2.4E-2</v>
          </cell>
          <cell r="H190">
            <v>165.33</v>
          </cell>
        </row>
        <row r="191">
          <cell r="B191" t="str">
            <v>107M</v>
          </cell>
          <cell r="C191" t="str">
            <v>Classic 5 Port</v>
          </cell>
          <cell r="D191" t="str">
            <v>SCM-415H</v>
          </cell>
          <cell r="E191" t="str">
            <v>15.35X10.0</v>
          </cell>
          <cell r="F191">
            <v>4.7E-2</v>
          </cell>
          <cell r="G191">
            <v>0.04</v>
          </cell>
          <cell r="H191">
            <v>157.91999999999999</v>
          </cell>
        </row>
        <row r="192">
          <cell r="B192" t="str">
            <v>108M</v>
          </cell>
          <cell r="C192" t="str">
            <v>Bajaj  commercial 175   cc</v>
          </cell>
          <cell r="D192" t="str">
            <v>SCM-415H</v>
          </cell>
          <cell r="E192" t="str">
            <v>15.35X10.0</v>
          </cell>
          <cell r="F192">
            <v>4.3999999999999997E-2</v>
          </cell>
          <cell r="G192">
            <v>3.6999999999999998E-2</v>
          </cell>
          <cell r="H192">
            <v>157.91999999999999</v>
          </cell>
        </row>
        <row r="193">
          <cell r="B193" t="str">
            <v>109M</v>
          </cell>
          <cell r="C193" t="str">
            <v>Bajaj Chetak</v>
          </cell>
          <cell r="D193" t="str">
            <v>SCM-415H</v>
          </cell>
          <cell r="E193" t="str">
            <v>15.35X10.0</v>
          </cell>
          <cell r="F193">
            <v>4.3999999999999997E-2</v>
          </cell>
          <cell r="G193">
            <v>3.6999999999999998E-2</v>
          </cell>
          <cell r="H193">
            <v>157.91999999999999</v>
          </cell>
        </row>
        <row r="194">
          <cell r="B194" t="str">
            <v>114M</v>
          </cell>
          <cell r="C194" t="str">
            <v>Bajaj M-50</v>
          </cell>
          <cell r="D194" t="str">
            <v>SCM-415H</v>
          </cell>
          <cell r="E194" t="str">
            <v>12.35X9.0</v>
          </cell>
          <cell r="F194">
            <v>1.6E-2</v>
          </cell>
          <cell r="G194">
            <v>1.2999999999999999E-2</v>
          </cell>
          <cell r="H194">
            <v>232.9</v>
          </cell>
        </row>
        <row r="195">
          <cell r="B195" t="str">
            <v>119M</v>
          </cell>
          <cell r="C195" t="str">
            <v>Vespa 150 NV Old.</v>
          </cell>
          <cell r="D195" t="str">
            <v>SCM-415H</v>
          </cell>
          <cell r="E195" t="str">
            <v>15.35X10.0</v>
          </cell>
          <cell r="F195">
            <v>4.3999999999999997E-2</v>
          </cell>
          <cell r="G195">
            <v>3.6999999999999998E-2</v>
          </cell>
          <cell r="H195">
            <v>157.91999999999999</v>
          </cell>
        </row>
        <row r="196">
          <cell r="B196" t="str">
            <v>120M</v>
          </cell>
          <cell r="C196" t="str">
            <v>Hero Puch  65 cc</v>
          </cell>
          <cell r="D196" t="str">
            <v>SCM-415H</v>
          </cell>
          <cell r="E196" t="str">
            <v>12.35X8.0</v>
          </cell>
          <cell r="F196">
            <v>1.9E-2</v>
          </cell>
          <cell r="G196">
            <v>1.4999999999999999E-2</v>
          </cell>
          <cell r="H196">
            <v>176.73</v>
          </cell>
        </row>
        <row r="197">
          <cell r="B197" t="str">
            <v>125M</v>
          </cell>
          <cell r="C197" t="str">
            <v>Oom</v>
          </cell>
          <cell r="D197" t="str">
            <v>SCM-415H</v>
          </cell>
          <cell r="E197" t="str">
            <v>13..35X9.0</v>
          </cell>
          <cell r="F197">
            <v>2.5999999999999999E-2</v>
          </cell>
          <cell r="G197">
            <v>2.1000000000000001E-2</v>
          </cell>
          <cell r="H197">
            <v>160.84</v>
          </cell>
        </row>
        <row r="198">
          <cell r="B198" t="str">
            <v>127M</v>
          </cell>
          <cell r="C198" t="str">
            <v>Vespa 150-NV/4S-5 Port</v>
          </cell>
          <cell r="D198" t="str">
            <v>SCM-415H</v>
          </cell>
          <cell r="E198" t="str">
            <v>15.35X10.0</v>
          </cell>
          <cell r="F198">
            <v>4.3999999999999997E-2</v>
          </cell>
          <cell r="G198">
            <v>3.6999999999999998E-2</v>
          </cell>
          <cell r="H198">
            <v>157.91999999999999</v>
          </cell>
        </row>
        <row r="199">
          <cell r="B199" t="str">
            <v>128M</v>
          </cell>
          <cell r="C199" t="str">
            <v>Vespa  150 NV Mod.</v>
          </cell>
          <cell r="D199" t="str">
            <v>SCM-415H</v>
          </cell>
          <cell r="E199" t="str">
            <v>15.35X10.0</v>
          </cell>
          <cell r="F199">
            <v>4.3999999999999997E-2</v>
          </cell>
          <cell r="G199">
            <v>3.6999999999999998E-2</v>
          </cell>
          <cell r="H199">
            <v>157.91999999999999</v>
          </cell>
        </row>
        <row r="200">
          <cell r="B200" t="str">
            <v>129M</v>
          </cell>
          <cell r="C200" t="str">
            <v>Bajaj M 80 (47.00 Dia) Old.</v>
          </cell>
          <cell r="D200" t="str">
            <v>SCM-415H</v>
          </cell>
          <cell r="E200" t="str">
            <v>12.35X8.0</v>
          </cell>
          <cell r="F200">
            <v>2.4E-2</v>
          </cell>
          <cell r="G200">
            <v>0.02</v>
          </cell>
          <cell r="H200">
            <v>176.73</v>
          </cell>
        </row>
        <row r="201">
          <cell r="B201" t="str">
            <v>132M</v>
          </cell>
          <cell r="C201" t="str">
            <v>Bajaj M -74 Modi</v>
          </cell>
          <cell r="D201" t="str">
            <v>SCM-415H</v>
          </cell>
          <cell r="E201" t="str">
            <v>12.35X8.0</v>
          </cell>
          <cell r="F201">
            <v>2.4E-2</v>
          </cell>
          <cell r="G201">
            <v>0.02</v>
          </cell>
          <cell r="H201">
            <v>176.73</v>
          </cell>
        </row>
        <row r="202">
          <cell r="B202" t="str">
            <v>135M</v>
          </cell>
          <cell r="C202" t="str">
            <v>Ax 100</v>
          </cell>
          <cell r="D202" t="str">
            <v>SCM-415H</v>
          </cell>
          <cell r="E202" t="str">
            <v>14.35X10.1</v>
          </cell>
          <cell r="F202">
            <v>2.9000000000000001E-2</v>
          </cell>
          <cell r="G202">
            <v>2.4E-2</v>
          </cell>
          <cell r="H202">
            <v>165.33</v>
          </cell>
        </row>
        <row r="203">
          <cell r="B203" t="str">
            <v>137M</v>
          </cell>
          <cell r="C203" t="str">
            <v>Rx 100</v>
          </cell>
          <cell r="D203" t="str">
            <v>SCM-415H</v>
          </cell>
          <cell r="E203" t="str">
            <v>14.35X9.0</v>
          </cell>
          <cell r="F203">
            <v>3.5000000000000003E-2</v>
          </cell>
          <cell r="G203">
            <v>2.9000000000000001E-2</v>
          </cell>
          <cell r="H203">
            <v>167.82</v>
          </cell>
        </row>
        <row r="204">
          <cell r="B204" t="str">
            <v>138M</v>
          </cell>
          <cell r="C204" t="str">
            <v>Hero  Honda</v>
          </cell>
          <cell r="D204" t="str">
            <v>SCM-415H</v>
          </cell>
          <cell r="E204" t="str">
            <v>13.35X9.0</v>
          </cell>
          <cell r="F204">
            <v>2.5999999999999999E-2</v>
          </cell>
          <cell r="G204">
            <v>0.02</v>
          </cell>
          <cell r="H204">
            <v>160.84</v>
          </cell>
        </row>
        <row r="205">
          <cell r="B205" t="str">
            <v>138MPL</v>
          </cell>
          <cell r="C205" t="str">
            <v>Hero  Honda</v>
          </cell>
          <cell r="D205" t="str">
            <v>SCM-415H</v>
          </cell>
          <cell r="E205" t="str">
            <v>13.35X9.0</v>
          </cell>
          <cell r="F205">
            <v>2.5999999999999999E-2</v>
          </cell>
          <cell r="G205">
            <v>0.02</v>
          </cell>
          <cell r="H205">
            <v>160.84</v>
          </cell>
        </row>
        <row r="206">
          <cell r="B206" t="str">
            <v>139M</v>
          </cell>
          <cell r="C206" t="str">
            <v>KB 100</v>
          </cell>
          <cell r="D206" t="str">
            <v>SCM-415H</v>
          </cell>
          <cell r="E206" t="str">
            <v>14.35X8.0</v>
          </cell>
          <cell r="F206">
            <v>3.7999999999999999E-2</v>
          </cell>
          <cell r="G206">
            <v>3.2000000000000001E-2</v>
          </cell>
          <cell r="H206">
            <v>162.47</v>
          </cell>
        </row>
        <row r="207">
          <cell r="B207" t="str">
            <v>145M</v>
          </cell>
          <cell r="C207" t="str">
            <v>SPIRIT 60</v>
          </cell>
          <cell r="D207" t="str">
            <v>SCM-415H</v>
          </cell>
          <cell r="E207" t="str">
            <v>12.35X9.0</v>
          </cell>
          <cell r="F207">
            <v>1.7000000000000001E-2</v>
          </cell>
          <cell r="G207">
            <v>1.2999999999999999E-2</v>
          </cell>
          <cell r="H207">
            <v>232.9</v>
          </cell>
        </row>
        <row r="208">
          <cell r="B208" t="str">
            <v>149M</v>
          </cell>
          <cell r="C208" t="str">
            <v>Bajaj Classic  4S 3 port</v>
          </cell>
          <cell r="D208" t="str">
            <v>SCM-415H</v>
          </cell>
          <cell r="E208" t="str">
            <v>15.35X10.0</v>
          </cell>
          <cell r="F208">
            <v>4.3999999999999997E-2</v>
          </cell>
          <cell r="G208">
            <v>3.6999999999999998E-2</v>
          </cell>
          <cell r="H208">
            <v>157.91999999999999</v>
          </cell>
        </row>
        <row r="209">
          <cell r="B209" t="str">
            <v>150M</v>
          </cell>
          <cell r="C209" t="str">
            <v>Bajaj  Super FE(125 CC)  old</v>
          </cell>
          <cell r="D209" t="str">
            <v>SCM-415H</v>
          </cell>
          <cell r="E209" t="str">
            <v>15.35X10.0</v>
          </cell>
          <cell r="F209">
            <v>4.1000000000000002E-2</v>
          </cell>
          <cell r="G209">
            <v>3.4000000000000002E-2</v>
          </cell>
          <cell r="H209">
            <v>157.91999999999999</v>
          </cell>
        </row>
        <row r="210">
          <cell r="B210" t="str">
            <v>152M</v>
          </cell>
          <cell r="C210" t="str">
            <v>KB-125 cc</v>
          </cell>
          <cell r="D210" t="str">
            <v>SCM-415H</v>
          </cell>
          <cell r="E210" t="str">
            <v>15.35X10.0</v>
          </cell>
          <cell r="F210">
            <v>0.04</v>
          </cell>
          <cell r="G210">
            <v>3.3000000000000002E-2</v>
          </cell>
          <cell r="H210">
            <v>157.91999999999999</v>
          </cell>
        </row>
        <row r="211">
          <cell r="B211" t="str">
            <v>154M</v>
          </cell>
          <cell r="C211" t="str">
            <v>Bajaj Sunny Zip-60 cc</v>
          </cell>
          <cell r="D211" t="str">
            <v>SCM-415H</v>
          </cell>
          <cell r="E211" t="str">
            <v>12.35X9.0</v>
          </cell>
          <cell r="F211">
            <v>1.7000000000000001E-2</v>
          </cell>
          <cell r="G211">
            <v>1.2999999999999999E-2</v>
          </cell>
          <cell r="H211">
            <v>176.73</v>
          </cell>
        </row>
        <row r="212">
          <cell r="B212" t="str">
            <v>157M</v>
          </cell>
          <cell r="C212" t="str">
            <v>Tvs 40</v>
          </cell>
          <cell r="D212" t="str">
            <v>SCM-415H</v>
          </cell>
          <cell r="E212" t="str">
            <v>12.35X8.0</v>
          </cell>
          <cell r="F212">
            <v>2.1000000000000001E-2</v>
          </cell>
          <cell r="G212">
            <v>1.6E-2</v>
          </cell>
          <cell r="H212">
            <v>176.73</v>
          </cell>
        </row>
        <row r="213">
          <cell r="B213" t="str">
            <v>158M</v>
          </cell>
          <cell r="C213" t="str">
            <v>Tvs 50 Champ</v>
          </cell>
          <cell r="D213" t="str">
            <v>SCM-415H</v>
          </cell>
          <cell r="E213" t="str">
            <v>12.35X8.0</v>
          </cell>
          <cell r="F213">
            <v>2.1000000000000001E-2</v>
          </cell>
          <cell r="G213">
            <v>1.6E-2</v>
          </cell>
          <cell r="H213">
            <v>176.73</v>
          </cell>
        </row>
        <row r="214">
          <cell r="B214" t="str">
            <v>161M</v>
          </cell>
          <cell r="C214" t="str">
            <v>Yamaha Rxg/Rxz</v>
          </cell>
          <cell r="D214" t="str">
            <v>SCM-415H</v>
          </cell>
          <cell r="E214" t="str">
            <v>16.35X12.0</v>
          </cell>
          <cell r="F214">
            <v>3.9E-2</v>
          </cell>
          <cell r="G214">
            <v>3.2000000000000001E-2</v>
          </cell>
          <cell r="H214">
            <v>169.72</v>
          </cell>
        </row>
        <row r="215">
          <cell r="B215" t="str">
            <v>163M</v>
          </cell>
          <cell r="C215" t="str">
            <v>BAJAJ 3W 4S  RE</v>
          </cell>
          <cell r="D215" t="str">
            <v>SCM-415H</v>
          </cell>
          <cell r="E215" t="str">
            <v>15.35X10.0</v>
          </cell>
          <cell r="F215">
            <v>4.3999999999999997E-2</v>
          </cell>
          <cell r="G215">
            <v>3.6999999999999998E-2</v>
          </cell>
          <cell r="H215">
            <v>157.91999999999999</v>
          </cell>
        </row>
        <row r="216">
          <cell r="B216" t="str">
            <v>170M</v>
          </cell>
          <cell r="C216" t="str">
            <v>MAJESTIC MOPED</v>
          </cell>
          <cell r="D216" t="str">
            <v>SCM-415H</v>
          </cell>
          <cell r="E216" t="str">
            <v>12.4X.8.0</v>
          </cell>
          <cell r="F216">
            <v>2.1000000000000001E-2</v>
          </cell>
          <cell r="G216">
            <v>1.6E-2</v>
          </cell>
          <cell r="H216">
            <v>176.73</v>
          </cell>
        </row>
        <row r="217">
          <cell r="B217" t="str">
            <v>171M</v>
          </cell>
          <cell r="C217" t="str">
            <v>Mercury 4S</v>
          </cell>
          <cell r="D217" t="str">
            <v>SCM-415H</v>
          </cell>
          <cell r="E217" t="str">
            <v>15.35X10.0</v>
          </cell>
          <cell r="F217">
            <v>3.5999999999999997E-2</v>
          </cell>
          <cell r="G217">
            <v>0.03</v>
          </cell>
          <cell r="H217">
            <v>157.91999999999999</v>
          </cell>
        </row>
        <row r="218">
          <cell r="B218" t="str">
            <v>185M</v>
          </cell>
          <cell r="C218" t="str">
            <v>Hero  Puch 50 CC</v>
          </cell>
          <cell r="D218" t="str">
            <v>SCM-415H</v>
          </cell>
          <cell r="E218" t="str">
            <v>12.35X8.0</v>
          </cell>
          <cell r="F218">
            <v>1.9E-2</v>
          </cell>
          <cell r="G218">
            <v>1.4999999999999999E-2</v>
          </cell>
          <cell r="H218">
            <v>176.73</v>
          </cell>
        </row>
        <row r="219">
          <cell r="B219" t="str">
            <v>187M</v>
          </cell>
          <cell r="C219" t="str">
            <v>M-74-E-2000  49/11</v>
          </cell>
          <cell r="D219" t="str">
            <v>SCM-415H</v>
          </cell>
          <cell r="E219" t="str">
            <v>12.35X8.0</v>
          </cell>
          <cell r="F219">
            <v>2.4E-2</v>
          </cell>
          <cell r="G219">
            <v>0.02</v>
          </cell>
          <cell r="H219">
            <v>176.73</v>
          </cell>
        </row>
        <row r="220">
          <cell r="B220" t="str">
            <v>1881M</v>
          </cell>
          <cell r="C220" t="str">
            <v>Bajaj 3 WH-4S</v>
          </cell>
          <cell r="D220" t="str">
            <v>SCM-415H</v>
          </cell>
          <cell r="E220" t="str">
            <v>17.35X12.0</v>
          </cell>
          <cell r="F220">
            <v>4.5999999999999999E-2</v>
          </cell>
          <cell r="G220">
            <v>3.7999999999999999E-2</v>
          </cell>
          <cell r="H220">
            <v>145.5</v>
          </cell>
        </row>
        <row r="221">
          <cell r="B221" t="str">
            <v>188M</v>
          </cell>
          <cell r="C221" t="str">
            <v>Bajaj 3 WH-4S</v>
          </cell>
          <cell r="D221" t="str">
            <v>SCM-415H</v>
          </cell>
          <cell r="E221" t="str">
            <v>17.35X12.0</v>
          </cell>
          <cell r="F221">
            <v>4.5999999999999999E-2</v>
          </cell>
          <cell r="G221">
            <v>3.7999999999999999E-2</v>
          </cell>
          <cell r="H221">
            <v>145.5</v>
          </cell>
        </row>
        <row r="222">
          <cell r="B222" t="str">
            <v>188MPB</v>
          </cell>
          <cell r="C222" t="str">
            <v>Bajaj 3 WH-4S</v>
          </cell>
          <cell r="D222" t="str">
            <v>SCM-415H</v>
          </cell>
          <cell r="E222" t="str">
            <v>17.35X12.0</v>
          </cell>
          <cell r="F222">
            <v>4.5999999999999999E-2</v>
          </cell>
          <cell r="G222">
            <v>3.7999999999999999E-2</v>
          </cell>
          <cell r="H222">
            <v>145.5</v>
          </cell>
        </row>
        <row r="223">
          <cell r="B223" t="str">
            <v>189M</v>
          </cell>
          <cell r="C223" t="str">
            <v xml:space="preserve">Legend  2W-4S </v>
          </cell>
          <cell r="D223" t="str">
            <v>SCM-415H</v>
          </cell>
          <cell r="E223" t="str">
            <v>17.35X12.0</v>
          </cell>
          <cell r="F223">
            <v>4.5999999999999999E-2</v>
          </cell>
          <cell r="G223">
            <v>3.7999999999999999E-2</v>
          </cell>
          <cell r="H223">
            <v>145.5</v>
          </cell>
        </row>
        <row r="224">
          <cell r="B224" t="str">
            <v>191M</v>
          </cell>
          <cell r="C224" t="str">
            <v>Bajaj 3w FE</v>
          </cell>
          <cell r="D224" t="str">
            <v>SCM-415H</v>
          </cell>
          <cell r="E224" t="str">
            <v>15.35X10.0</v>
          </cell>
          <cell r="F224">
            <v>4.3999999999999997E-2</v>
          </cell>
          <cell r="G224">
            <v>3.6999999999999998E-2</v>
          </cell>
          <cell r="H224">
            <v>157.91999999999999</v>
          </cell>
        </row>
        <row r="225">
          <cell r="B225" t="str">
            <v>192M</v>
          </cell>
          <cell r="C225" t="str">
            <v>Bajaj 3w RE/ 5  Port</v>
          </cell>
          <cell r="D225" t="str">
            <v>SCM-415H</v>
          </cell>
          <cell r="E225" t="str">
            <v>15.35X10.0</v>
          </cell>
          <cell r="F225">
            <v>4.3999999999999997E-2</v>
          </cell>
          <cell r="G225">
            <v>3.6999999999999998E-2</v>
          </cell>
          <cell r="H225">
            <v>157.91999999999999</v>
          </cell>
        </row>
        <row r="226">
          <cell r="B226" t="str">
            <v>199M</v>
          </cell>
          <cell r="C226" t="str">
            <v>YBX-4S</v>
          </cell>
          <cell r="D226" t="str">
            <v>SCM-415H</v>
          </cell>
          <cell r="E226" t="str">
            <v>15.35X11.0</v>
          </cell>
          <cell r="F226">
            <v>3.3000000000000002E-2</v>
          </cell>
          <cell r="G226">
            <v>2.8000000000000001E-2</v>
          </cell>
          <cell r="H226">
            <v>157.91999999999999</v>
          </cell>
        </row>
        <row r="227">
          <cell r="B227" t="str">
            <v>201GP</v>
          </cell>
          <cell r="C227" t="str">
            <v>Koel -80</v>
          </cell>
          <cell r="D227" t="str">
            <v>17CR3</v>
          </cell>
          <cell r="E227">
            <v>30.4</v>
          </cell>
          <cell r="F227">
            <v>0.40100000000000002</v>
          </cell>
          <cell r="G227">
            <v>0.20300000000000001</v>
          </cell>
          <cell r="H227">
            <v>29.58</v>
          </cell>
        </row>
        <row r="228">
          <cell r="B228" t="str">
            <v>201GPL</v>
          </cell>
          <cell r="C228" t="str">
            <v>Koel -80</v>
          </cell>
          <cell r="D228" t="str">
            <v>17CR3</v>
          </cell>
          <cell r="E228">
            <v>30.4</v>
          </cell>
          <cell r="F228">
            <v>0.40100000000000002</v>
          </cell>
          <cell r="G228">
            <v>0.20300000000000001</v>
          </cell>
          <cell r="H228">
            <v>29.58</v>
          </cell>
        </row>
        <row r="229">
          <cell r="B229" t="str">
            <v>201M</v>
          </cell>
          <cell r="C229" t="str">
            <v>Koel -80</v>
          </cell>
          <cell r="D229" t="str">
            <v>17CR3</v>
          </cell>
          <cell r="E229">
            <v>30.4</v>
          </cell>
          <cell r="F229">
            <v>0.40100000000000002</v>
          </cell>
          <cell r="G229">
            <v>0.20300000000000001</v>
          </cell>
          <cell r="H229">
            <v>29.58</v>
          </cell>
        </row>
        <row r="230">
          <cell r="B230" t="str">
            <v>202GP</v>
          </cell>
          <cell r="C230" t="str">
            <v xml:space="preserve">Koel- 85 </v>
          </cell>
          <cell r="D230" t="str">
            <v>17CR3</v>
          </cell>
          <cell r="E230">
            <v>30.4</v>
          </cell>
          <cell r="F230">
            <v>0.40100000000000002</v>
          </cell>
          <cell r="G230">
            <v>0.20300000000000001</v>
          </cell>
          <cell r="H230">
            <v>29.58</v>
          </cell>
        </row>
        <row r="231">
          <cell r="B231" t="str">
            <v>202GPL</v>
          </cell>
          <cell r="C231" t="str">
            <v xml:space="preserve">Koel- 85 </v>
          </cell>
          <cell r="D231" t="str">
            <v>17CR3</v>
          </cell>
          <cell r="E231">
            <v>30.4</v>
          </cell>
          <cell r="F231">
            <v>0.40100000000000002</v>
          </cell>
          <cell r="G231">
            <v>0.20300000000000001</v>
          </cell>
          <cell r="H231">
            <v>29.58</v>
          </cell>
        </row>
        <row r="232">
          <cell r="B232" t="str">
            <v>202M</v>
          </cell>
          <cell r="C232" t="str">
            <v xml:space="preserve">Koel- 85 </v>
          </cell>
          <cell r="D232" t="str">
            <v>17CR3</v>
          </cell>
          <cell r="E232">
            <v>30.4</v>
          </cell>
          <cell r="F232">
            <v>0.40100000000000002</v>
          </cell>
          <cell r="G232">
            <v>0.20300000000000001</v>
          </cell>
          <cell r="H232">
            <v>29.58</v>
          </cell>
        </row>
        <row r="233">
          <cell r="B233" t="str">
            <v>208GP</v>
          </cell>
          <cell r="C233" t="str">
            <v>Koel- 87.5</v>
          </cell>
          <cell r="D233" t="str">
            <v>17 CR3</v>
          </cell>
          <cell r="E233">
            <v>30.4</v>
          </cell>
          <cell r="F233">
            <v>0.40100000000000002</v>
          </cell>
          <cell r="G233">
            <v>0.20300000000000001</v>
          </cell>
          <cell r="H233">
            <v>29.58</v>
          </cell>
        </row>
        <row r="234">
          <cell r="B234" t="str">
            <v>208GP</v>
          </cell>
          <cell r="C234" t="str">
            <v>Koel- 87.5</v>
          </cell>
          <cell r="D234" t="str">
            <v>17 CR3</v>
          </cell>
          <cell r="E234">
            <v>30.4</v>
          </cell>
          <cell r="F234">
            <v>0.40100000000000002</v>
          </cell>
          <cell r="G234">
            <v>0.20300000000000001</v>
          </cell>
          <cell r="H234">
            <v>29.58</v>
          </cell>
        </row>
        <row r="235">
          <cell r="B235" t="str">
            <v>208GPL</v>
          </cell>
          <cell r="C235" t="str">
            <v>Koel- 87.5</v>
          </cell>
          <cell r="D235" t="str">
            <v>17 CR3</v>
          </cell>
          <cell r="E235">
            <v>30.4</v>
          </cell>
          <cell r="F235">
            <v>0.40100000000000002</v>
          </cell>
          <cell r="G235">
            <v>0.20300000000000001</v>
          </cell>
          <cell r="H235">
            <v>29.58</v>
          </cell>
        </row>
        <row r="236">
          <cell r="B236" t="str">
            <v>208GPL</v>
          </cell>
          <cell r="C236" t="str">
            <v>Koel- 87.5</v>
          </cell>
          <cell r="D236" t="str">
            <v>17 CR3</v>
          </cell>
          <cell r="E236">
            <v>30.4</v>
          </cell>
          <cell r="F236">
            <v>0.40100000000000002</v>
          </cell>
          <cell r="G236">
            <v>0.20300000000000001</v>
          </cell>
          <cell r="H236">
            <v>29.58</v>
          </cell>
        </row>
        <row r="237">
          <cell r="B237" t="str">
            <v>208M</v>
          </cell>
          <cell r="C237" t="str">
            <v>Koel- 87.5</v>
          </cell>
          <cell r="D237" t="str">
            <v>17 CR3</v>
          </cell>
          <cell r="E237">
            <v>30.4</v>
          </cell>
          <cell r="F237">
            <v>0.40100000000000002</v>
          </cell>
          <cell r="G237">
            <v>0.20300000000000001</v>
          </cell>
          <cell r="H237">
            <v>29.58</v>
          </cell>
        </row>
        <row r="238">
          <cell r="B238" t="str">
            <v>235KGL</v>
          </cell>
          <cell r="C238" t="str">
            <v>Koel- 87.5</v>
          </cell>
          <cell r="D238" t="str">
            <v>18 CR3</v>
          </cell>
          <cell r="E238">
            <v>30.4</v>
          </cell>
          <cell r="F238">
            <v>0.40100000000000002</v>
          </cell>
          <cell r="G238">
            <v>0.20300000000000001</v>
          </cell>
          <cell r="H238">
            <v>29.58</v>
          </cell>
        </row>
        <row r="239">
          <cell r="B239" t="str">
            <v>235M</v>
          </cell>
          <cell r="C239" t="str">
            <v>Koel- 87.5</v>
          </cell>
          <cell r="D239" t="str">
            <v>19 CR3</v>
          </cell>
          <cell r="E239">
            <v>30.4</v>
          </cell>
          <cell r="F239">
            <v>0.40100000000000002</v>
          </cell>
          <cell r="G239">
            <v>0.20300000000000001</v>
          </cell>
          <cell r="H239">
            <v>29.58</v>
          </cell>
        </row>
        <row r="240">
          <cell r="B240" t="str">
            <v>235MGL</v>
          </cell>
          <cell r="C240" t="str">
            <v>Koel- 87.5</v>
          </cell>
          <cell r="D240" t="str">
            <v>20 CR3</v>
          </cell>
          <cell r="E240">
            <v>30.4</v>
          </cell>
          <cell r="F240">
            <v>0.40100000000000002</v>
          </cell>
          <cell r="G240">
            <v>0.20300000000000001</v>
          </cell>
          <cell r="H240">
            <v>29.58</v>
          </cell>
        </row>
        <row r="241">
          <cell r="B241" t="str">
            <v>275GP</v>
          </cell>
          <cell r="C241" t="str">
            <v>Industrial  114 Dia</v>
          </cell>
          <cell r="D241" t="str">
            <v>17CR3</v>
          </cell>
          <cell r="E241">
            <v>35.4</v>
          </cell>
          <cell r="F241">
            <v>0.79400000000000004</v>
          </cell>
          <cell r="G241">
            <v>0.505</v>
          </cell>
          <cell r="H241">
            <v>38.21</v>
          </cell>
        </row>
        <row r="242">
          <cell r="B242" t="str">
            <v>275GPL</v>
          </cell>
          <cell r="C242" t="str">
            <v>Industrial  114 Dia</v>
          </cell>
          <cell r="D242" t="str">
            <v>17CR3</v>
          </cell>
          <cell r="E242">
            <v>35.4</v>
          </cell>
          <cell r="F242">
            <v>0.79400000000000004</v>
          </cell>
          <cell r="G242">
            <v>0.505</v>
          </cell>
          <cell r="H242">
            <v>38.21</v>
          </cell>
        </row>
        <row r="243">
          <cell r="B243" t="str">
            <v>275M</v>
          </cell>
          <cell r="C243" t="str">
            <v>Industrial  114 Dia</v>
          </cell>
          <cell r="D243" t="str">
            <v>17CR3</v>
          </cell>
          <cell r="E243">
            <v>35.4</v>
          </cell>
          <cell r="F243">
            <v>0.79400000000000004</v>
          </cell>
          <cell r="G243">
            <v>0.505</v>
          </cell>
          <cell r="H243">
            <v>38.21</v>
          </cell>
        </row>
        <row r="244">
          <cell r="B244" t="str">
            <v>276GP</v>
          </cell>
          <cell r="C244" t="str">
            <v>Industrial 102 Dia</v>
          </cell>
          <cell r="D244" t="str">
            <v>17CR3</v>
          </cell>
          <cell r="E244">
            <v>35.4</v>
          </cell>
          <cell r="F244">
            <v>0.70499999999999996</v>
          </cell>
          <cell r="G244">
            <v>0.45300000000000001</v>
          </cell>
          <cell r="H244">
            <v>38.21</v>
          </cell>
        </row>
        <row r="245">
          <cell r="B245" t="str">
            <v>276GPL</v>
          </cell>
          <cell r="C245" t="str">
            <v>Industrial 102 Dia</v>
          </cell>
          <cell r="D245" t="str">
            <v>17CR3</v>
          </cell>
          <cell r="E245">
            <v>35.4</v>
          </cell>
          <cell r="F245">
            <v>0.70499999999999996</v>
          </cell>
          <cell r="G245">
            <v>0.45300000000000001</v>
          </cell>
          <cell r="H245">
            <v>38.21</v>
          </cell>
        </row>
        <row r="246">
          <cell r="B246" t="str">
            <v>276M</v>
          </cell>
          <cell r="C246" t="str">
            <v>Industrial 102 Dia</v>
          </cell>
          <cell r="D246" t="str">
            <v>17CR3</v>
          </cell>
          <cell r="E246">
            <v>35.4</v>
          </cell>
          <cell r="F246">
            <v>0.70499999999999996</v>
          </cell>
          <cell r="G246">
            <v>0.45300000000000001</v>
          </cell>
          <cell r="H246">
            <v>38.21</v>
          </cell>
        </row>
        <row r="247">
          <cell r="B247" t="str">
            <v>277GP</v>
          </cell>
          <cell r="C247" t="str">
            <v>Industrial 95 Dia</v>
          </cell>
          <cell r="D247" t="str">
            <v>17CR3</v>
          </cell>
          <cell r="E247">
            <v>35.4</v>
          </cell>
          <cell r="F247">
            <v>0.63300000000000001</v>
          </cell>
          <cell r="G247">
            <v>0.38800000000000001</v>
          </cell>
          <cell r="H247">
            <v>38.21</v>
          </cell>
        </row>
        <row r="248">
          <cell r="B248" t="str">
            <v>277GPL</v>
          </cell>
          <cell r="C248" t="str">
            <v>Industrial 95 Dia</v>
          </cell>
          <cell r="D248" t="str">
            <v>17CR3</v>
          </cell>
          <cell r="E248">
            <v>35.4</v>
          </cell>
          <cell r="F248">
            <v>0.63300000000000001</v>
          </cell>
          <cell r="G248">
            <v>0.38800000000000001</v>
          </cell>
          <cell r="H248">
            <v>38.21</v>
          </cell>
        </row>
        <row r="249">
          <cell r="B249" t="str">
            <v>277M</v>
          </cell>
          <cell r="C249" t="str">
            <v>Industrial 95 Dia</v>
          </cell>
          <cell r="D249" t="str">
            <v>17CR3</v>
          </cell>
          <cell r="E249">
            <v>35.4</v>
          </cell>
          <cell r="F249">
            <v>0.63300000000000001</v>
          </cell>
          <cell r="G249">
            <v>0.38800000000000001</v>
          </cell>
          <cell r="H249">
            <v>38.21</v>
          </cell>
        </row>
        <row r="250">
          <cell r="B250" t="str">
            <v>279GP</v>
          </cell>
          <cell r="C250" t="str">
            <v>Industrial 102 Dia</v>
          </cell>
          <cell r="D250" t="str">
            <v>17 CR 3</v>
          </cell>
          <cell r="E250">
            <v>35.4</v>
          </cell>
          <cell r="F250">
            <v>0.70499999999999996</v>
          </cell>
          <cell r="G250">
            <v>0.45300000000000001</v>
          </cell>
          <cell r="H250">
            <v>38.21</v>
          </cell>
        </row>
        <row r="251">
          <cell r="B251" t="str">
            <v>279GPL</v>
          </cell>
          <cell r="C251" t="str">
            <v>Industrial 102 Dia</v>
          </cell>
          <cell r="D251" t="str">
            <v>17 CR 3</v>
          </cell>
          <cell r="E251">
            <v>35.4</v>
          </cell>
          <cell r="F251">
            <v>0.70499999999999996</v>
          </cell>
          <cell r="G251">
            <v>0.45300000000000001</v>
          </cell>
          <cell r="H251">
            <v>38.21</v>
          </cell>
        </row>
        <row r="252">
          <cell r="B252" t="str">
            <v>279M</v>
          </cell>
          <cell r="C252" t="str">
            <v>Industrial 102 Dia</v>
          </cell>
          <cell r="D252" t="str">
            <v>17 CR 3</v>
          </cell>
          <cell r="E252">
            <v>35.4</v>
          </cell>
          <cell r="F252">
            <v>0.70499999999999996</v>
          </cell>
          <cell r="G252">
            <v>0.45300000000000001</v>
          </cell>
          <cell r="H252">
            <v>38.21</v>
          </cell>
        </row>
        <row r="253">
          <cell r="B253" t="str">
            <v>309M</v>
          </cell>
          <cell r="C253" t="str">
            <v>Maruti 800  LINER KIT</v>
          </cell>
          <cell r="D253" t="str">
            <v>SCR-415H</v>
          </cell>
          <cell r="E253" t="str">
            <v>16.4X11.0</v>
          </cell>
          <cell r="F253">
            <v>5.1999999999999998E-2</v>
          </cell>
          <cell r="G253">
            <v>4.3999999999999997E-2</v>
          </cell>
          <cell r="H253">
            <v>146.28</v>
          </cell>
        </row>
        <row r="254">
          <cell r="B254" t="str">
            <v>309MPL</v>
          </cell>
          <cell r="C254" t="str">
            <v>Maruti 800</v>
          </cell>
          <cell r="D254" t="str">
            <v>SCR-415H</v>
          </cell>
          <cell r="E254" t="str">
            <v>16.4X11.0</v>
          </cell>
          <cell r="F254">
            <v>5.1999999999999998E-2</v>
          </cell>
          <cell r="G254">
            <v>4.3999999999999997E-2</v>
          </cell>
          <cell r="H254">
            <v>146.28</v>
          </cell>
        </row>
        <row r="255">
          <cell r="B255" t="str">
            <v>309PB</v>
          </cell>
          <cell r="C255" t="str">
            <v>Maruti 800</v>
          </cell>
          <cell r="D255" t="str">
            <v>SCR-415H</v>
          </cell>
          <cell r="E255" t="str">
            <v>16.4X11.0</v>
          </cell>
          <cell r="F255">
            <v>5.1999999999999998E-2</v>
          </cell>
          <cell r="G255">
            <v>4.3999999999999997E-2</v>
          </cell>
          <cell r="H255">
            <v>146.28</v>
          </cell>
        </row>
        <row r="256">
          <cell r="B256" t="str">
            <v>309VP</v>
          </cell>
          <cell r="C256" t="str">
            <v>Maruti 800</v>
          </cell>
          <cell r="D256" t="str">
            <v>SCR-415H</v>
          </cell>
          <cell r="E256" t="str">
            <v>16.4X11.0</v>
          </cell>
          <cell r="F256">
            <v>5.1999999999999998E-2</v>
          </cell>
          <cell r="G256">
            <v>4.3999999999999997E-2</v>
          </cell>
          <cell r="H256">
            <v>146.28</v>
          </cell>
        </row>
        <row r="257">
          <cell r="B257" t="str">
            <v>359MPL</v>
          </cell>
          <cell r="C257" t="str">
            <v>PEUGEOT</v>
          </cell>
          <cell r="D257" t="str">
            <v>15CRNI6</v>
          </cell>
          <cell r="E257">
            <v>28.4</v>
          </cell>
          <cell r="F257">
            <v>0.41499999999999998</v>
          </cell>
          <cell r="G257">
            <v>0.23300000000000001</v>
          </cell>
          <cell r="H257">
            <v>40.880000000000003</v>
          </cell>
        </row>
        <row r="258">
          <cell r="B258" t="str">
            <v>400A</v>
          </cell>
          <cell r="C258" t="str">
            <v>Tata Ac 77</v>
          </cell>
          <cell r="D258" t="str">
            <v>SCM-415H</v>
          </cell>
          <cell r="E258" t="str">
            <v>16.4X10.0</v>
          </cell>
          <cell r="F258">
            <v>7.2999999999999995E-2</v>
          </cell>
          <cell r="G258">
            <v>6.3E-2</v>
          </cell>
          <cell r="H258">
            <v>151.38999999999999</v>
          </cell>
        </row>
        <row r="259">
          <cell r="B259" t="str">
            <v>401A</v>
          </cell>
          <cell r="C259" t="str">
            <v>Tata AC 70</v>
          </cell>
          <cell r="D259" t="str">
            <v>SCM-415H</v>
          </cell>
          <cell r="E259" t="str">
            <v>16.4X11.0</v>
          </cell>
          <cell r="F259">
            <v>0.06</v>
          </cell>
          <cell r="G259">
            <v>5.1999999999999998E-2</v>
          </cell>
          <cell r="H259">
            <v>175.59</v>
          </cell>
        </row>
        <row r="260">
          <cell r="B260" t="str">
            <v>496MPL</v>
          </cell>
          <cell r="C260" t="str">
            <v>TATA 97 DIA 3RV</v>
          </cell>
          <cell r="D260" t="str">
            <v>17CR3</v>
          </cell>
          <cell r="E260">
            <v>36.4</v>
          </cell>
          <cell r="F260">
            <v>0.72799999999999998</v>
          </cell>
          <cell r="G260">
            <v>0.51200000000000001</v>
          </cell>
          <cell r="H260">
            <v>39.25</v>
          </cell>
        </row>
        <row r="261">
          <cell r="B261" t="str">
            <v>510BP</v>
          </cell>
          <cell r="C261" t="str">
            <v>EICHER</v>
          </cell>
          <cell r="D261" t="str">
            <v>17CR3</v>
          </cell>
          <cell r="E261">
            <v>40.4</v>
          </cell>
          <cell r="F261">
            <v>1.0089999999999999</v>
          </cell>
          <cell r="G261">
            <v>0.68799999999999994</v>
          </cell>
          <cell r="H261">
            <v>40.450000000000003</v>
          </cell>
        </row>
        <row r="262">
          <cell r="B262" t="str">
            <v>521R</v>
          </cell>
          <cell r="C262" t="str">
            <v>Farmtrac .ST</v>
          </cell>
          <cell r="D262" t="str">
            <v>15CRNI6</v>
          </cell>
          <cell r="E262">
            <v>38.5</v>
          </cell>
          <cell r="F262">
            <v>0.88200000000000001</v>
          </cell>
          <cell r="G262">
            <v>0.59899999999999998</v>
          </cell>
          <cell r="H262">
            <v>58.85</v>
          </cell>
        </row>
        <row r="263">
          <cell r="B263" t="str">
            <v>522PB</v>
          </cell>
          <cell r="C263" t="str">
            <v>Partap- 284 ST</v>
          </cell>
          <cell r="D263" t="str">
            <v>17CR3</v>
          </cell>
          <cell r="E263">
            <v>25.8</v>
          </cell>
          <cell r="F263">
            <v>0.27400000000000002</v>
          </cell>
          <cell r="G263">
            <v>0.157</v>
          </cell>
          <cell r="H263">
            <v>39.25</v>
          </cell>
        </row>
        <row r="264">
          <cell r="B264" t="str">
            <v>523PB</v>
          </cell>
          <cell r="C264" t="str">
            <v>Partap- 284 ST</v>
          </cell>
          <cell r="D264" t="str">
            <v>17CR3</v>
          </cell>
          <cell r="E264">
            <v>25.8</v>
          </cell>
          <cell r="F264">
            <v>0.27400000000000002</v>
          </cell>
          <cell r="G264">
            <v>0.157</v>
          </cell>
          <cell r="H264">
            <v>39.25</v>
          </cell>
        </row>
        <row r="265">
          <cell r="B265" t="str">
            <v>524PB</v>
          </cell>
          <cell r="C265" t="str">
            <v>Hind Trekker Diesel</v>
          </cell>
          <cell r="D265" t="str">
            <v>17CR3</v>
          </cell>
          <cell r="E265">
            <v>25.8</v>
          </cell>
          <cell r="F265">
            <v>0.27400000000000002</v>
          </cell>
          <cell r="G265">
            <v>0.157</v>
          </cell>
          <cell r="H265">
            <v>39.25</v>
          </cell>
        </row>
        <row r="266">
          <cell r="B266" t="str">
            <v>540BP</v>
          </cell>
          <cell r="C266" t="str">
            <v>Eicher Modi</v>
          </cell>
          <cell r="D266" t="str">
            <v>17CR3</v>
          </cell>
          <cell r="E266">
            <v>40.4</v>
          </cell>
          <cell r="F266">
            <v>1.0089999999999999</v>
          </cell>
          <cell r="G266">
            <v>0.68799999999999994</v>
          </cell>
          <cell r="H266">
            <v>40.450000000000003</v>
          </cell>
        </row>
        <row r="267">
          <cell r="B267" t="str">
            <v>554MPL</v>
          </cell>
          <cell r="C267" t="str">
            <v>Int Harvestor. B -275 ST</v>
          </cell>
          <cell r="D267" t="str">
            <v>17 CR 3</v>
          </cell>
          <cell r="E267">
            <v>28.4</v>
          </cell>
          <cell r="F267">
            <v>0.39200000000000002</v>
          </cell>
          <cell r="G267">
            <v>0.23</v>
          </cell>
          <cell r="H267">
            <v>36.26</v>
          </cell>
        </row>
        <row r="268">
          <cell r="B268" t="str">
            <v>563MPS</v>
          </cell>
          <cell r="C268" t="str">
            <v>Perkins  P3 ST</v>
          </cell>
          <cell r="D268" t="str">
            <v>17 CR 3</v>
          </cell>
          <cell r="E268">
            <v>32.15</v>
          </cell>
          <cell r="F268">
            <v>0.51300000000000001</v>
          </cell>
          <cell r="G268">
            <v>0.34899999999999998</v>
          </cell>
          <cell r="H268">
            <v>40.98</v>
          </cell>
        </row>
      </sheetData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PIN-KEY (4)"/>
      <sheetName val="GPIN-KEY (2)"/>
      <sheetName val="K-PIS (2)"/>
      <sheetName val="MHOP-II"/>
      <sheetName val="WIP PIN-THREE"/>
      <sheetName val="BLANK STORE-THREE"/>
      <sheetName val="FOUNDRY-THREE"/>
      <sheetName val="WIP-MSHOP-THREE"/>
      <sheetName val="THREE WIP"/>
      <sheetName val="NGPISW03"/>
      <sheetName val="LEAD-FINAL"/>
      <sheetName val="WIP-SUMMARY"/>
      <sheetName val=" wip-machine shop"/>
      <sheetName val="wip-blank "/>
      <sheetName val="WIP PIN-lead"/>
      <sheetName val="NGPINW5"/>
      <sheetName val="Rm_pins"/>
      <sheetName val="wip-pin"/>
      <sheetName val="PROCESS LOSS"/>
      <sheetName val="FDY TRF"/>
      <sheetName val="virgin rm issued"/>
      <sheetName val="converted alloy"/>
      <sheetName val="ALLOY CONV.FDY"/>
      <sheetName val="SETTING-BLK"/>
      <sheetName val="RM_piston"/>
      <sheetName val="slag ash"/>
      <sheetName val="RMFDY"/>
      <sheetName val="saleable scrap"/>
      <sheetName val="covertible scrap"/>
      <sheetName val="Sheet1"/>
      <sheetName val="CHIPS MELTING .04 (2)"/>
      <sheetName val="piston wt"/>
      <sheetName val="OVERHEAD_EXPS"/>
      <sheetName val="other ohs excluded"/>
      <sheetName val="oh already excluded"/>
      <sheetName val="Serice deptt_mgrs Cost"/>
      <sheetName val="basis of allocation"/>
      <sheetName val="LEAD WIP"/>
      <sheetName val=" PISTONS-KEY"/>
      <sheetName val="PIN-KEY"/>
      <sheetName val="chips Slag"/>
      <sheetName val="KEYPIN"/>
      <sheetName val="NGPINWW3"/>
      <sheetName val="NEWMASTER"/>
      <sheetName val="NGPINRR"/>
      <sheetName val="GPIN-KEY_(4)1"/>
      <sheetName val="GPIN-KEY_(2)1"/>
      <sheetName val="K-PIS_(2)1"/>
      <sheetName val="WIP_PIN-THREE1"/>
      <sheetName val="BLANK_STORE-THREE1"/>
      <sheetName val="THREE_WIP1"/>
      <sheetName val="_wip-machine_shop1"/>
      <sheetName val="wip-blank_1"/>
      <sheetName val="WIP_PIN-lead1"/>
      <sheetName val="PROCESS_LOSS1"/>
      <sheetName val="FDY_TRF1"/>
      <sheetName val="virgin_rm_issued1"/>
      <sheetName val="converted_alloy1"/>
      <sheetName val="ALLOY_CONV_FDY1"/>
      <sheetName val="slag_ash1"/>
      <sheetName val="saleable_scrap1"/>
      <sheetName val="covertible_scrap1"/>
      <sheetName val="CHIPS_MELTING__04_(2)1"/>
      <sheetName val="piston_wt1"/>
      <sheetName val="other_ohs_excluded1"/>
      <sheetName val="oh_already_excluded1"/>
      <sheetName val="Serice_deptt_mgrs_Cost1"/>
      <sheetName val="basis_of_allocation1"/>
      <sheetName val="LEAD_WIP1"/>
      <sheetName val="_PISTONS-KEY1"/>
      <sheetName val="chips_Slag1"/>
      <sheetName val="GPIN-KEY_(4)"/>
      <sheetName val="GPIN-KEY_(2)"/>
      <sheetName val="K-PIS_(2)"/>
      <sheetName val="WIP_PIN-THREE"/>
      <sheetName val="BLANK_STORE-THREE"/>
      <sheetName val="THREE_WIP"/>
      <sheetName val="_wip-machine_shop"/>
      <sheetName val="wip-blank_"/>
      <sheetName val="WIP_PIN-lead"/>
      <sheetName val="PROCESS_LOSS"/>
      <sheetName val="FDY_TRF"/>
      <sheetName val="virgin_rm_issued"/>
      <sheetName val="converted_alloy"/>
      <sheetName val="ALLOY_CONV_FDY"/>
      <sheetName val="slag_ash"/>
      <sheetName val="saleable_scrap"/>
      <sheetName val="covertible_scrap"/>
      <sheetName val="CHIPS_MELTING__04_(2)"/>
      <sheetName val="piston_wt"/>
      <sheetName val="other_ohs_excluded"/>
      <sheetName val="oh_already_excluded"/>
      <sheetName val="Serice_deptt_mgrs_Cost"/>
      <sheetName val="basis_of_allocation"/>
      <sheetName val="LEAD_WIP"/>
      <sheetName val="_PISTONS-KEY"/>
      <sheetName val="chips_Sla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7">
          <cell r="A7">
            <v>7</v>
          </cell>
          <cell r="D7" t="str">
            <v>EICHER 483 TCI</v>
          </cell>
          <cell r="I7">
            <v>0</v>
          </cell>
          <cell r="L7">
            <v>0</v>
          </cell>
        </row>
        <row r="8">
          <cell r="A8">
            <v>8</v>
          </cell>
          <cell r="D8" t="str">
            <v>LAMBERDNI 74-280</v>
          </cell>
          <cell r="F8" t="str">
            <v>CSA-12</v>
          </cell>
          <cell r="G8">
            <v>0.20399999999999999</v>
          </cell>
          <cell r="I8">
            <v>0.20399999999999999</v>
          </cell>
          <cell r="J8">
            <v>0.307</v>
          </cell>
          <cell r="L8">
            <v>0.307</v>
          </cell>
        </row>
        <row r="9">
          <cell r="A9">
            <v>9</v>
          </cell>
          <cell r="D9" t="str">
            <v>T-72</v>
          </cell>
          <cell r="I9">
            <v>0</v>
          </cell>
          <cell r="L9">
            <v>0</v>
          </cell>
        </row>
        <row r="10">
          <cell r="A10">
            <v>10</v>
          </cell>
          <cell r="B10">
            <v>0</v>
          </cell>
          <cell r="D10" t="str">
            <v>Om-motor -cycle</v>
          </cell>
          <cell r="E10" t="str">
            <v>M/C</v>
          </cell>
          <cell r="F10">
            <v>124</v>
          </cell>
          <cell r="G10">
            <v>6.7000000000000004E-2</v>
          </cell>
          <cell r="I10">
            <v>6.7000000000000004E-2</v>
          </cell>
          <cell r="J10">
            <v>0.111</v>
          </cell>
          <cell r="L10">
            <v>0.111</v>
          </cell>
          <cell r="AE10">
            <v>0</v>
          </cell>
          <cell r="AG10">
            <v>0</v>
          </cell>
          <cell r="AH10">
            <v>100.19</v>
          </cell>
          <cell r="AI10">
            <v>22</v>
          </cell>
          <cell r="AJ10">
            <v>0</v>
          </cell>
          <cell r="AK10">
            <v>122.19</v>
          </cell>
          <cell r="AL10">
            <v>121</v>
          </cell>
          <cell r="AM10">
            <v>26.5</v>
          </cell>
          <cell r="AO10">
            <v>147.5</v>
          </cell>
          <cell r="AS10">
            <v>0</v>
          </cell>
          <cell r="AW10">
            <v>0</v>
          </cell>
          <cell r="AX10">
            <v>375.09</v>
          </cell>
          <cell r="BA10">
            <v>375.09</v>
          </cell>
          <cell r="BB10">
            <v>157.16999999999999</v>
          </cell>
          <cell r="BC10">
            <v>183.05999999999997</v>
          </cell>
          <cell r="BD10">
            <v>0</v>
          </cell>
          <cell r="BE10">
            <v>0</v>
          </cell>
          <cell r="BF10">
            <v>183.05999999999997</v>
          </cell>
          <cell r="BG10">
            <v>132.02000000000001</v>
          </cell>
          <cell r="BI10">
            <v>120.02</v>
          </cell>
          <cell r="BJ10">
            <v>90.910468110892282</v>
          </cell>
          <cell r="BK10">
            <v>183.85</v>
          </cell>
          <cell r="BL10">
            <v>315.87</v>
          </cell>
          <cell r="BO10">
            <v>183.85</v>
          </cell>
          <cell r="BP10">
            <v>154.43</v>
          </cell>
          <cell r="BR10">
            <v>120.02</v>
          </cell>
          <cell r="BS10">
            <v>1</v>
          </cell>
        </row>
        <row r="11">
          <cell r="A11">
            <v>12</v>
          </cell>
          <cell r="D11" t="str">
            <v>ESCORTS E3-273</v>
          </cell>
          <cell r="E11" t="str">
            <v>M/C</v>
          </cell>
          <cell r="F11">
            <v>0</v>
          </cell>
          <cell r="G11">
            <v>0</v>
          </cell>
          <cell r="I11">
            <v>0</v>
          </cell>
          <cell r="J11">
            <v>1.7290000000000001</v>
          </cell>
          <cell r="K11">
            <v>0</v>
          </cell>
          <cell r="L11">
            <v>1.7290000000000001</v>
          </cell>
          <cell r="AE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S11">
            <v>0</v>
          </cell>
          <cell r="AW11">
            <v>0</v>
          </cell>
          <cell r="AX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I11">
            <v>0</v>
          </cell>
          <cell r="BJ11" t="e">
            <v>#DIV/0!</v>
          </cell>
          <cell r="BK11">
            <v>0</v>
          </cell>
          <cell r="BL11">
            <v>0</v>
          </cell>
          <cell r="BO11">
            <v>0</v>
          </cell>
          <cell r="BP11">
            <v>0</v>
          </cell>
          <cell r="BR11">
            <v>0</v>
          </cell>
          <cell r="BS11">
            <v>0</v>
          </cell>
        </row>
        <row r="12">
          <cell r="A12">
            <v>13</v>
          </cell>
          <cell r="D12" t="str">
            <v>KIA KAR</v>
          </cell>
          <cell r="E12" t="str">
            <v>M/C</v>
          </cell>
          <cell r="F12">
            <v>0</v>
          </cell>
          <cell r="G12">
            <v>0.20300000000000001</v>
          </cell>
          <cell r="I12">
            <v>0.20300000000000001</v>
          </cell>
          <cell r="J12">
            <v>0.314</v>
          </cell>
          <cell r="K12">
            <v>0</v>
          </cell>
          <cell r="L12">
            <v>0.314</v>
          </cell>
          <cell r="AE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S12">
            <v>0</v>
          </cell>
          <cell r="AW12">
            <v>0</v>
          </cell>
          <cell r="AX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I12">
            <v>0</v>
          </cell>
          <cell r="BJ12" t="e">
            <v>#DIV/0!</v>
          </cell>
          <cell r="BK12">
            <v>0</v>
          </cell>
          <cell r="BL12">
            <v>0</v>
          </cell>
          <cell r="BO12">
            <v>0</v>
          </cell>
          <cell r="BP12">
            <v>0</v>
          </cell>
          <cell r="BR12">
            <v>0</v>
          </cell>
          <cell r="BS12">
            <v>0</v>
          </cell>
        </row>
        <row r="13">
          <cell r="A13">
            <v>14</v>
          </cell>
          <cell r="D13" t="str">
            <v>PERKINS RC</v>
          </cell>
          <cell r="G13">
            <v>0.86599999999999999</v>
          </cell>
          <cell r="H13">
            <v>8.7999999999999995E-2</v>
          </cell>
          <cell r="I13">
            <v>0.77800000000000002</v>
          </cell>
          <cell r="J13">
            <v>1.4059999999999999</v>
          </cell>
          <cell r="K13">
            <v>0.16400000000000001</v>
          </cell>
          <cell r="L13">
            <v>1.242</v>
          </cell>
        </row>
        <row r="14">
          <cell r="A14">
            <v>16</v>
          </cell>
          <cell r="D14" t="str">
            <v>BAJAJ TAXI</v>
          </cell>
          <cell r="G14">
            <v>0.2</v>
          </cell>
          <cell r="I14">
            <v>0.2</v>
          </cell>
          <cell r="J14">
            <v>0.27800000000000002</v>
          </cell>
          <cell r="L14">
            <v>0.27800000000000002</v>
          </cell>
        </row>
        <row r="15">
          <cell r="A15">
            <v>101</v>
          </cell>
          <cell r="B15">
            <v>0</v>
          </cell>
          <cell r="D15" t="str">
            <v>Caliber 110 cc</v>
          </cell>
          <cell r="E15" t="str">
            <v>M/C</v>
          </cell>
          <cell r="F15" t="str">
            <v>AC8A</v>
          </cell>
          <cell r="G15">
            <v>8.3000000000000004E-2</v>
          </cell>
          <cell r="H15">
            <v>0</v>
          </cell>
          <cell r="I15">
            <v>8.3000000000000004E-2</v>
          </cell>
          <cell r="J15">
            <v>0.14000000000000001</v>
          </cell>
          <cell r="K15">
            <v>0</v>
          </cell>
          <cell r="L15">
            <v>0.14000000000000001</v>
          </cell>
          <cell r="AE15">
            <v>0</v>
          </cell>
          <cell r="AF15">
            <v>0.82</v>
          </cell>
          <cell r="AG15">
            <v>0</v>
          </cell>
          <cell r="AH15">
            <v>104</v>
          </cell>
          <cell r="AI15">
            <v>20</v>
          </cell>
          <cell r="AJ15">
            <v>2</v>
          </cell>
          <cell r="AK15">
            <v>126</v>
          </cell>
          <cell r="AO15">
            <v>0</v>
          </cell>
          <cell r="AS15">
            <v>0</v>
          </cell>
          <cell r="AW15">
            <v>0</v>
          </cell>
          <cell r="AX15">
            <v>438.75</v>
          </cell>
          <cell r="BA15">
            <v>438.75</v>
          </cell>
          <cell r="BB15">
            <v>205.54</v>
          </cell>
          <cell r="BC15">
            <v>195.9</v>
          </cell>
          <cell r="BD15">
            <v>0</v>
          </cell>
          <cell r="BE15">
            <v>0</v>
          </cell>
          <cell r="BF15">
            <v>195.9</v>
          </cell>
          <cell r="BG15">
            <v>172.65</v>
          </cell>
          <cell r="BI15">
            <v>156.96</v>
          </cell>
          <cell r="BJ15">
            <v>90.912250217202441</v>
          </cell>
          <cell r="BK15">
            <v>196.83</v>
          </cell>
          <cell r="BL15">
            <v>369.48</v>
          </cell>
          <cell r="BO15">
            <v>196.83</v>
          </cell>
          <cell r="BP15">
            <v>165.34</v>
          </cell>
          <cell r="BR15">
            <v>156.96</v>
          </cell>
          <cell r="BS15">
            <v>1</v>
          </cell>
        </row>
        <row r="16">
          <cell r="A16">
            <v>104</v>
          </cell>
          <cell r="B16">
            <v>0</v>
          </cell>
          <cell r="D16" t="str">
            <v>Bajaj Cub Mod.</v>
          </cell>
          <cell r="E16" t="str">
            <v>M/C</v>
          </cell>
          <cell r="F16" t="str">
            <v>CSA-18</v>
          </cell>
          <cell r="G16">
            <v>0.105</v>
          </cell>
          <cell r="H16">
            <v>0</v>
          </cell>
          <cell r="I16">
            <v>0.105</v>
          </cell>
          <cell r="J16">
            <v>0.187</v>
          </cell>
          <cell r="K16">
            <v>0</v>
          </cell>
          <cell r="L16">
            <v>0.187</v>
          </cell>
          <cell r="AE16">
            <v>0</v>
          </cell>
          <cell r="AF16">
            <v>0.84</v>
          </cell>
          <cell r="AG16">
            <v>0</v>
          </cell>
          <cell r="AH16">
            <v>82.26</v>
          </cell>
          <cell r="AI16">
            <v>18.079999999999998</v>
          </cell>
          <cell r="AJ16">
            <v>1.2</v>
          </cell>
          <cell r="AK16">
            <v>101.54</v>
          </cell>
          <cell r="AL16">
            <v>87.78</v>
          </cell>
          <cell r="AM16">
            <v>19.29</v>
          </cell>
          <cell r="AN16">
            <v>1.28</v>
          </cell>
          <cell r="AO16">
            <v>108.35</v>
          </cell>
          <cell r="AS16">
            <v>0</v>
          </cell>
          <cell r="AW16">
            <v>0</v>
          </cell>
          <cell r="AX16">
            <v>320.3</v>
          </cell>
          <cell r="BA16">
            <v>320.3</v>
          </cell>
          <cell r="BB16">
            <v>90.31</v>
          </cell>
          <cell r="BC16">
            <v>193.19</v>
          </cell>
          <cell r="BD16">
            <v>0</v>
          </cell>
          <cell r="BE16">
            <v>0</v>
          </cell>
          <cell r="BF16">
            <v>193.19</v>
          </cell>
          <cell r="BG16">
            <v>75.86</v>
          </cell>
          <cell r="BI16">
            <v>67.86</v>
          </cell>
          <cell r="BJ16">
            <v>89.454257843395723</v>
          </cell>
          <cell r="BK16">
            <v>193.86</v>
          </cell>
          <cell r="BL16">
            <v>269.72000000000003</v>
          </cell>
          <cell r="BO16">
            <v>193.86</v>
          </cell>
          <cell r="BP16">
            <v>162.84</v>
          </cell>
          <cell r="BR16">
            <v>67.86</v>
          </cell>
          <cell r="BS16">
            <v>1</v>
          </cell>
        </row>
        <row r="17">
          <cell r="A17">
            <v>106</v>
          </cell>
          <cell r="B17">
            <v>0</v>
          </cell>
          <cell r="D17" t="str">
            <v>Rajdoot</v>
          </cell>
          <cell r="E17" t="str">
            <v>M/C</v>
          </cell>
          <cell r="F17" t="str">
            <v>CSA-18</v>
          </cell>
          <cell r="G17">
            <v>0.184</v>
          </cell>
          <cell r="H17">
            <v>0</v>
          </cell>
          <cell r="I17">
            <v>0.184</v>
          </cell>
          <cell r="J17">
            <v>0.30499999999999999</v>
          </cell>
          <cell r="K17">
            <v>0</v>
          </cell>
          <cell r="L17">
            <v>0.30499999999999999</v>
          </cell>
          <cell r="AE17">
            <v>0</v>
          </cell>
          <cell r="AF17">
            <v>1.08</v>
          </cell>
          <cell r="AG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S17">
            <v>0</v>
          </cell>
          <cell r="AW17">
            <v>0</v>
          </cell>
          <cell r="AX17">
            <v>298.05</v>
          </cell>
          <cell r="BA17">
            <v>298.05</v>
          </cell>
          <cell r="BB17">
            <v>39.049999999999997</v>
          </cell>
          <cell r="BC17">
            <v>217.56</v>
          </cell>
          <cell r="BD17">
            <v>0</v>
          </cell>
          <cell r="BE17">
            <v>0</v>
          </cell>
          <cell r="BF17">
            <v>217.56</v>
          </cell>
          <cell r="BG17">
            <v>32.799999999999997</v>
          </cell>
          <cell r="BI17">
            <v>29.34</v>
          </cell>
          <cell r="BJ17">
            <v>89.451219512195138</v>
          </cell>
          <cell r="BK17">
            <v>218.17000000000002</v>
          </cell>
          <cell r="BL17">
            <v>250.97</v>
          </cell>
          <cell r="BN17">
            <v>0</v>
          </cell>
          <cell r="BO17">
            <v>218.17000000000002</v>
          </cell>
          <cell r="BP17">
            <v>183.26</v>
          </cell>
          <cell r="BR17">
            <v>29.34</v>
          </cell>
          <cell r="BS17">
            <v>1</v>
          </cell>
        </row>
        <row r="18">
          <cell r="A18">
            <v>107</v>
          </cell>
          <cell r="B18">
            <v>0</v>
          </cell>
          <cell r="D18" t="str">
            <v>Classic 5 Port</v>
          </cell>
          <cell r="E18" t="str">
            <v>M/C</v>
          </cell>
          <cell r="F18" t="str">
            <v>CSA-24</v>
          </cell>
          <cell r="G18">
            <v>0.151</v>
          </cell>
          <cell r="H18">
            <v>0</v>
          </cell>
          <cell r="I18">
            <v>0.151</v>
          </cell>
          <cell r="J18">
            <v>0.30599999999999999</v>
          </cell>
          <cell r="K18">
            <v>0</v>
          </cell>
          <cell r="L18">
            <v>0.30599999999999999</v>
          </cell>
          <cell r="AE18">
            <v>0</v>
          </cell>
          <cell r="AF18">
            <v>0.92</v>
          </cell>
          <cell r="AG18">
            <v>0</v>
          </cell>
          <cell r="AH18">
            <v>108.12</v>
          </cell>
          <cell r="AI18">
            <v>19.73</v>
          </cell>
          <cell r="AJ18">
            <v>1.1599999999999999</v>
          </cell>
          <cell r="AK18">
            <v>129.01</v>
          </cell>
          <cell r="AL18">
            <v>118.93</v>
          </cell>
          <cell r="AM18">
            <v>21.7</v>
          </cell>
          <cell r="AN18">
            <v>1.28</v>
          </cell>
          <cell r="AO18">
            <v>141.91</v>
          </cell>
          <cell r="AS18">
            <v>0</v>
          </cell>
          <cell r="AT18">
            <v>133.01</v>
          </cell>
          <cell r="AU18">
            <v>13.16</v>
          </cell>
          <cell r="AV18">
            <v>1.88</v>
          </cell>
          <cell r="AW18">
            <v>148.04999999999998</v>
          </cell>
          <cell r="AX18">
            <v>275.61</v>
          </cell>
          <cell r="BA18">
            <v>275.61</v>
          </cell>
          <cell r="BB18">
            <v>65.53</v>
          </cell>
          <cell r="BC18">
            <v>176.45999999999998</v>
          </cell>
          <cell r="BD18">
            <v>0</v>
          </cell>
          <cell r="BE18">
            <v>0</v>
          </cell>
          <cell r="BF18">
            <v>176.45999999999998</v>
          </cell>
          <cell r="BG18">
            <v>55.05</v>
          </cell>
          <cell r="BI18">
            <v>52</v>
          </cell>
          <cell r="BJ18">
            <v>94.459582198001826</v>
          </cell>
          <cell r="BK18">
            <v>177.01999999999998</v>
          </cell>
          <cell r="BL18">
            <v>232.07</v>
          </cell>
          <cell r="BO18">
            <v>177.01999999999998</v>
          </cell>
          <cell r="BP18">
            <v>148.69999999999999</v>
          </cell>
          <cell r="BR18">
            <v>52</v>
          </cell>
          <cell r="BS18">
            <v>1</v>
          </cell>
        </row>
        <row r="19">
          <cell r="A19">
            <v>108</v>
          </cell>
          <cell r="D19" t="str">
            <v>Bajaj  commercial 175   cc</v>
          </cell>
          <cell r="E19" t="str">
            <v>M/C</v>
          </cell>
          <cell r="F19" t="str">
            <v>CSA-18</v>
          </cell>
          <cell r="G19">
            <v>0.16200000000000001</v>
          </cell>
          <cell r="H19">
            <v>0</v>
          </cell>
          <cell r="I19">
            <v>0.16200000000000001</v>
          </cell>
          <cell r="J19">
            <v>0.30499999999999999</v>
          </cell>
          <cell r="K19">
            <v>0</v>
          </cell>
          <cell r="L19">
            <v>0.30499999999999999</v>
          </cell>
          <cell r="AF19">
            <v>0.92</v>
          </cell>
          <cell r="BS19">
            <v>1</v>
          </cell>
        </row>
        <row r="20">
          <cell r="A20">
            <v>109</v>
          </cell>
          <cell r="B20">
            <v>0</v>
          </cell>
          <cell r="D20" t="str">
            <v>Bajaj Chetak</v>
          </cell>
          <cell r="E20" t="str">
            <v>M/C</v>
          </cell>
          <cell r="F20" t="str">
            <v>CSA-18</v>
          </cell>
          <cell r="G20">
            <v>0.16200000000000001</v>
          </cell>
          <cell r="H20">
            <v>0</v>
          </cell>
          <cell r="I20">
            <v>0.16200000000000001</v>
          </cell>
          <cell r="J20">
            <v>0.30499999999999999</v>
          </cell>
          <cell r="K20">
            <v>0</v>
          </cell>
          <cell r="L20">
            <v>0.30499999999999999</v>
          </cell>
          <cell r="AE20">
            <v>0</v>
          </cell>
          <cell r="AF20">
            <v>0.92</v>
          </cell>
          <cell r="AG20">
            <v>0</v>
          </cell>
          <cell r="AH20">
            <v>87</v>
          </cell>
          <cell r="AI20">
            <v>19.73</v>
          </cell>
          <cell r="AJ20">
            <v>1.1599999999999999</v>
          </cell>
          <cell r="AK20">
            <v>107.89</v>
          </cell>
          <cell r="AL20">
            <v>95.7</v>
          </cell>
          <cell r="AM20">
            <v>21.7</v>
          </cell>
          <cell r="AN20">
            <v>1.28</v>
          </cell>
          <cell r="AO20">
            <v>118.68</v>
          </cell>
          <cell r="AS20">
            <v>0</v>
          </cell>
          <cell r="AW20">
            <v>0</v>
          </cell>
          <cell r="AX20">
            <v>238.86</v>
          </cell>
          <cell r="BA20">
            <v>238.86</v>
          </cell>
          <cell r="BB20">
            <v>39.049999999999997</v>
          </cell>
          <cell r="BC20">
            <v>167.83999999999997</v>
          </cell>
          <cell r="BD20">
            <v>0</v>
          </cell>
          <cell r="BE20">
            <v>0</v>
          </cell>
          <cell r="BF20">
            <v>167.83999999999997</v>
          </cell>
          <cell r="BG20">
            <v>32.799999999999997</v>
          </cell>
          <cell r="BI20">
            <v>27.13</v>
          </cell>
          <cell r="BJ20">
            <v>82.713414634146346</v>
          </cell>
          <cell r="BK20">
            <v>168.32999999999998</v>
          </cell>
          <cell r="BL20">
            <v>201.13</v>
          </cell>
          <cell r="BO20">
            <v>168.32999999999998</v>
          </cell>
          <cell r="BP20">
            <v>141.4</v>
          </cell>
          <cell r="BR20">
            <v>27.13</v>
          </cell>
          <cell r="BS20">
            <v>1</v>
          </cell>
        </row>
        <row r="21">
          <cell r="A21">
            <v>110</v>
          </cell>
          <cell r="B21">
            <v>0</v>
          </cell>
          <cell r="D21" t="str">
            <v>5 TS</v>
          </cell>
          <cell r="E21" t="str">
            <v>M/C</v>
          </cell>
          <cell r="F21" t="str">
            <v>AC8A</v>
          </cell>
          <cell r="G21">
            <v>6.7000000000000004E-2</v>
          </cell>
          <cell r="H21">
            <v>0</v>
          </cell>
          <cell r="I21">
            <v>6.7000000000000004E-2</v>
          </cell>
          <cell r="J21">
            <v>0.111</v>
          </cell>
          <cell r="K21">
            <v>0</v>
          </cell>
          <cell r="L21">
            <v>0.111</v>
          </cell>
          <cell r="AE21">
            <v>0</v>
          </cell>
          <cell r="AG21">
            <v>0</v>
          </cell>
          <cell r="AH21">
            <v>100.19</v>
          </cell>
          <cell r="AI21">
            <v>22</v>
          </cell>
          <cell r="AJ21">
            <v>0</v>
          </cell>
          <cell r="AK21">
            <v>122.19</v>
          </cell>
          <cell r="AL21">
            <v>121</v>
          </cell>
          <cell r="AM21">
            <v>26.5</v>
          </cell>
          <cell r="AO21">
            <v>147.5</v>
          </cell>
          <cell r="AS21">
            <v>0</v>
          </cell>
          <cell r="AW21">
            <v>0</v>
          </cell>
          <cell r="AX21">
            <v>375.09</v>
          </cell>
          <cell r="BA21">
            <v>375.09</v>
          </cell>
          <cell r="BB21">
            <v>157.16999999999999</v>
          </cell>
          <cell r="BC21">
            <v>183.05999999999997</v>
          </cell>
          <cell r="BD21">
            <v>0</v>
          </cell>
          <cell r="BE21">
            <v>0</v>
          </cell>
          <cell r="BF21">
            <v>183.05999999999997</v>
          </cell>
          <cell r="BG21">
            <v>132.02000000000001</v>
          </cell>
          <cell r="BI21">
            <v>120.02</v>
          </cell>
          <cell r="BJ21">
            <v>90.910468110892282</v>
          </cell>
          <cell r="BK21">
            <v>183.85</v>
          </cell>
          <cell r="BL21">
            <v>315.87</v>
          </cell>
          <cell r="BO21">
            <v>183.85</v>
          </cell>
          <cell r="BP21">
            <v>154.43</v>
          </cell>
          <cell r="BR21">
            <v>120.02</v>
          </cell>
          <cell r="BS21">
            <v>1</v>
          </cell>
        </row>
        <row r="22">
          <cell r="A22">
            <v>114</v>
          </cell>
          <cell r="B22">
            <v>0</v>
          </cell>
          <cell r="D22" t="str">
            <v>Bajaj M-50</v>
          </cell>
          <cell r="E22" t="str">
            <v>M/C</v>
          </cell>
          <cell r="F22" t="str">
            <v>CSA-18</v>
          </cell>
          <cell r="G22">
            <v>6.2E-2</v>
          </cell>
          <cell r="H22">
            <v>0</v>
          </cell>
          <cell r="I22">
            <v>6.2E-2</v>
          </cell>
          <cell r="J22">
            <v>0.1</v>
          </cell>
          <cell r="K22">
            <v>0</v>
          </cell>
          <cell r="L22">
            <v>0.1</v>
          </cell>
          <cell r="AE22">
            <v>0</v>
          </cell>
          <cell r="AF22">
            <v>0.68</v>
          </cell>
          <cell r="AG22">
            <v>0</v>
          </cell>
          <cell r="AH22">
            <v>86</v>
          </cell>
          <cell r="AI22">
            <v>18</v>
          </cell>
          <cell r="AK22">
            <v>104</v>
          </cell>
          <cell r="AL22">
            <v>79.150000000000006</v>
          </cell>
          <cell r="AM22">
            <v>19.8</v>
          </cell>
          <cell r="AN22">
            <v>1.32</v>
          </cell>
          <cell r="AO22">
            <v>100.27000000000001</v>
          </cell>
          <cell r="AS22">
            <v>0</v>
          </cell>
          <cell r="AW22">
            <v>0</v>
          </cell>
          <cell r="AX22">
            <v>246.61</v>
          </cell>
          <cell r="BA22">
            <v>246.61</v>
          </cell>
          <cell r="BB22">
            <v>55.7</v>
          </cell>
          <cell r="BC22">
            <v>160.36000000000001</v>
          </cell>
          <cell r="BD22">
            <v>0</v>
          </cell>
          <cell r="BE22">
            <v>0</v>
          </cell>
          <cell r="BF22">
            <v>160.36000000000001</v>
          </cell>
          <cell r="BG22">
            <v>46.79</v>
          </cell>
          <cell r="BI22">
            <v>41.85</v>
          </cell>
          <cell r="BJ22">
            <v>89.442188501816631</v>
          </cell>
          <cell r="BK22">
            <v>160.85</v>
          </cell>
          <cell r="BL22">
            <v>207.64</v>
          </cell>
          <cell r="BO22">
            <v>160.85</v>
          </cell>
          <cell r="BP22">
            <v>135.11000000000001</v>
          </cell>
          <cell r="BR22">
            <v>41.85</v>
          </cell>
          <cell r="BS22">
            <v>1</v>
          </cell>
        </row>
        <row r="23">
          <cell r="A23">
            <v>115</v>
          </cell>
          <cell r="D23" t="str">
            <v>LAMB 62 DIA</v>
          </cell>
          <cell r="E23" t="str">
            <v>M/C</v>
          </cell>
          <cell r="F23">
            <v>138</v>
          </cell>
          <cell r="G23">
            <v>0.20200000000000001</v>
          </cell>
          <cell r="I23">
            <v>0.20200000000000001</v>
          </cell>
          <cell r="J23">
            <v>0.315</v>
          </cell>
          <cell r="L23">
            <v>0.315</v>
          </cell>
        </row>
        <row r="24">
          <cell r="A24">
            <v>117</v>
          </cell>
          <cell r="D24" t="str">
            <v>LTW Plastic scooter</v>
          </cell>
          <cell r="E24" t="str">
            <v>M/C</v>
          </cell>
          <cell r="F24" t="str">
            <v>CSA-18</v>
          </cell>
          <cell r="G24">
            <v>6.7000000000000004E-2</v>
          </cell>
          <cell r="H24">
            <v>0</v>
          </cell>
          <cell r="I24">
            <v>6.7000000000000004E-2</v>
          </cell>
          <cell r="J24">
            <v>0.11700000000000001</v>
          </cell>
          <cell r="K24">
            <v>0</v>
          </cell>
          <cell r="L24">
            <v>0.11700000000000001</v>
          </cell>
          <cell r="AE24">
            <v>0</v>
          </cell>
          <cell r="AG24">
            <v>0</v>
          </cell>
          <cell r="BS24">
            <v>1</v>
          </cell>
        </row>
        <row r="25">
          <cell r="A25">
            <v>118</v>
          </cell>
          <cell r="D25" t="str">
            <v>Eliminator</v>
          </cell>
          <cell r="E25" t="str">
            <v>M/C</v>
          </cell>
          <cell r="F25" t="str">
            <v>AC8A</v>
          </cell>
          <cell r="G25">
            <v>0.129</v>
          </cell>
          <cell r="H25">
            <v>0</v>
          </cell>
          <cell r="I25">
            <v>0.129</v>
          </cell>
          <cell r="J25">
            <v>0.22</v>
          </cell>
          <cell r="K25">
            <v>0</v>
          </cell>
          <cell r="L25">
            <v>0.22</v>
          </cell>
          <cell r="AE25">
            <v>0</v>
          </cell>
          <cell r="AF25">
            <v>1.1599999999999999</v>
          </cell>
          <cell r="AG25">
            <v>0</v>
          </cell>
          <cell r="AH25">
            <v>107</v>
          </cell>
          <cell r="AI25">
            <v>21</v>
          </cell>
          <cell r="AJ25">
            <v>2</v>
          </cell>
          <cell r="AK25">
            <v>130</v>
          </cell>
          <cell r="AO25">
            <v>0</v>
          </cell>
          <cell r="AS25">
            <v>0</v>
          </cell>
          <cell r="AW25">
            <v>0</v>
          </cell>
          <cell r="BA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J25" t="e">
            <v>#DIV/0!</v>
          </cell>
          <cell r="BK25">
            <v>0</v>
          </cell>
          <cell r="BO25">
            <v>0</v>
          </cell>
          <cell r="BP25">
            <v>0</v>
          </cell>
          <cell r="BS25">
            <v>1</v>
          </cell>
        </row>
        <row r="26">
          <cell r="A26">
            <v>119</v>
          </cell>
          <cell r="B26">
            <v>0</v>
          </cell>
          <cell r="D26" t="str">
            <v>Vespa 150 NV Old.</v>
          </cell>
          <cell r="E26" t="str">
            <v>M/C</v>
          </cell>
          <cell r="F26" t="str">
            <v>CSA-24</v>
          </cell>
          <cell r="G26">
            <v>0.156</v>
          </cell>
          <cell r="H26">
            <v>0</v>
          </cell>
          <cell r="I26">
            <v>0.156</v>
          </cell>
          <cell r="J26">
            <v>0.30099999999999999</v>
          </cell>
          <cell r="K26">
            <v>0</v>
          </cell>
          <cell r="L26">
            <v>0.30099999999999999</v>
          </cell>
          <cell r="AE26">
            <v>0</v>
          </cell>
          <cell r="AF26">
            <v>0.92</v>
          </cell>
          <cell r="AG26">
            <v>0</v>
          </cell>
          <cell r="AH26">
            <v>99</v>
          </cell>
          <cell r="AI26">
            <v>19.43</v>
          </cell>
          <cell r="AJ26">
            <v>1.1000000000000001</v>
          </cell>
          <cell r="AK26">
            <v>119.53</v>
          </cell>
          <cell r="AO26">
            <v>0</v>
          </cell>
          <cell r="AS26">
            <v>0</v>
          </cell>
          <cell r="AW26">
            <v>0</v>
          </cell>
          <cell r="AX26">
            <v>277.63</v>
          </cell>
          <cell r="BA26">
            <v>277.63</v>
          </cell>
          <cell r="BB26">
            <v>90.31</v>
          </cell>
          <cell r="BC26">
            <v>157.35000000000002</v>
          </cell>
          <cell r="BD26">
            <v>0</v>
          </cell>
          <cell r="BE26">
            <v>0</v>
          </cell>
          <cell r="BF26">
            <v>157.35000000000002</v>
          </cell>
          <cell r="BG26">
            <v>75.86</v>
          </cell>
          <cell r="BI26">
            <v>73.5</v>
          </cell>
          <cell r="BJ26">
            <v>96.889006063801745</v>
          </cell>
          <cell r="BK26">
            <v>157.92000000000002</v>
          </cell>
          <cell r="BL26">
            <v>233.78</v>
          </cell>
          <cell r="BO26">
            <v>157.92000000000002</v>
          </cell>
          <cell r="BP26">
            <v>132.65</v>
          </cell>
          <cell r="BR26">
            <v>73.5</v>
          </cell>
          <cell r="BS26">
            <v>1</v>
          </cell>
        </row>
        <row r="27">
          <cell r="A27">
            <v>120</v>
          </cell>
          <cell r="B27">
            <v>0</v>
          </cell>
          <cell r="D27" t="str">
            <v>Hero Puch  65 cc</v>
          </cell>
          <cell r="E27" t="str">
            <v>M/C</v>
          </cell>
          <cell r="F27" t="str">
            <v>CSA-24</v>
          </cell>
          <cell r="G27">
            <v>7.3999999999999996E-2</v>
          </cell>
          <cell r="H27">
            <v>0</v>
          </cell>
          <cell r="I27">
            <v>7.3999999999999996E-2</v>
          </cell>
          <cell r="J27">
            <v>0.13600000000000001</v>
          </cell>
          <cell r="K27">
            <v>0</v>
          </cell>
          <cell r="L27">
            <v>0.13600000000000001</v>
          </cell>
          <cell r="AE27">
            <v>0</v>
          </cell>
          <cell r="AF27">
            <v>0.38</v>
          </cell>
          <cell r="AG27">
            <v>0</v>
          </cell>
          <cell r="AH27">
            <v>77</v>
          </cell>
          <cell r="AI27">
            <v>17.940000000000001</v>
          </cell>
          <cell r="AJ27">
            <v>1.8</v>
          </cell>
          <cell r="AK27">
            <v>96.740000000000009</v>
          </cell>
          <cell r="AL27">
            <v>112.87</v>
          </cell>
          <cell r="AM27">
            <v>18.170000000000002</v>
          </cell>
          <cell r="AN27">
            <v>2.88</v>
          </cell>
          <cell r="AO27">
            <v>133.92000000000002</v>
          </cell>
          <cell r="AS27">
            <v>0</v>
          </cell>
          <cell r="AW27">
            <v>0</v>
          </cell>
          <cell r="AX27">
            <v>210.91</v>
          </cell>
          <cell r="BA27">
            <v>210.91</v>
          </cell>
          <cell r="BB27">
            <v>45.09</v>
          </cell>
          <cell r="BC27">
            <v>139.28</v>
          </cell>
          <cell r="BD27">
            <v>0</v>
          </cell>
          <cell r="BE27">
            <v>0</v>
          </cell>
          <cell r="BF27">
            <v>139.28</v>
          </cell>
          <cell r="BG27">
            <v>37.880000000000003</v>
          </cell>
          <cell r="BI27">
            <v>35.46</v>
          </cell>
          <cell r="BJ27">
            <v>93.611404435058077</v>
          </cell>
          <cell r="BK27">
            <v>139.71</v>
          </cell>
          <cell r="BL27">
            <v>177.59</v>
          </cell>
          <cell r="BO27">
            <v>139.71</v>
          </cell>
          <cell r="BP27">
            <v>117.36</v>
          </cell>
          <cell r="BR27">
            <v>35.46</v>
          </cell>
          <cell r="BS27">
            <v>1</v>
          </cell>
        </row>
        <row r="28">
          <cell r="A28">
            <v>124</v>
          </cell>
          <cell r="D28" t="str">
            <v>Jawa 70 Ø</v>
          </cell>
          <cell r="E28" t="str">
            <v>H/C</v>
          </cell>
          <cell r="F28" t="str">
            <v>CSA-18</v>
          </cell>
          <cell r="G28">
            <v>0.27400000000000002</v>
          </cell>
          <cell r="H28">
            <v>0</v>
          </cell>
          <cell r="I28">
            <v>0.27400000000000002</v>
          </cell>
          <cell r="J28">
            <v>0.40300000000000002</v>
          </cell>
          <cell r="K28">
            <v>0</v>
          </cell>
          <cell r="L28">
            <v>0.40300000000000002</v>
          </cell>
          <cell r="AE28">
            <v>0</v>
          </cell>
          <cell r="AF28">
            <v>1.32</v>
          </cell>
          <cell r="AG28">
            <v>0</v>
          </cell>
          <cell r="AH28">
            <v>126.61</v>
          </cell>
          <cell r="AI28">
            <v>28.48</v>
          </cell>
          <cell r="AJ28">
            <v>3</v>
          </cell>
          <cell r="AK28">
            <v>158.09</v>
          </cell>
          <cell r="AL28">
            <v>126.26</v>
          </cell>
          <cell r="AM28">
            <v>32.520000000000003</v>
          </cell>
          <cell r="AN28">
            <v>3.82</v>
          </cell>
          <cell r="AO28">
            <v>162.60000000000002</v>
          </cell>
          <cell r="AS28">
            <v>0</v>
          </cell>
          <cell r="AW28">
            <v>0</v>
          </cell>
          <cell r="AX28">
            <v>195.41</v>
          </cell>
          <cell r="AY28">
            <v>49.91</v>
          </cell>
          <cell r="AZ28">
            <v>5.28</v>
          </cell>
          <cell r="BA28">
            <v>250.6</v>
          </cell>
          <cell r="BC28">
            <v>164.14</v>
          </cell>
          <cell r="BD28">
            <v>41.92</v>
          </cell>
          <cell r="BE28">
            <v>4.4400000000000004</v>
          </cell>
          <cell r="BF28">
            <v>210.5</v>
          </cell>
          <cell r="BG28">
            <v>0</v>
          </cell>
          <cell r="BJ28" t="e">
            <v>#DIV/0!</v>
          </cell>
          <cell r="BK28">
            <v>164.52</v>
          </cell>
          <cell r="BL28">
            <v>164.52</v>
          </cell>
          <cell r="BM28">
            <v>41.99</v>
          </cell>
          <cell r="BN28">
            <v>4.4400000000000004</v>
          </cell>
          <cell r="BO28">
            <v>210.95000000000002</v>
          </cell>
          <cell r="BP28">
            <v>138.19999999999999</v>
          </cell>
          <cell r="BS28">
            <v>1</v>
          </cell>
        </row>
        <row r="29">
          <cell r="A29">
            <v>125</v>
          </cell>
          <cell r="B29">
            <v>0</v>
          </cell>
          <cell r="D29" t="str">
            <v>Oom</v>
          </cell>
          <cell r="E29" t="str">
            <v>M/C</v>
          </cell>
          <cell r="F29" t="str">
            <v>AC8A</v>
          </cell>
          <cell r="G29">
            <v>6.7000000000000004E-2</v>
          </cell>
          <cell r="H29">
            <v>0</v>
          </cell>
          <cell r="I29">
            <v>6.7000000000000004E-2</v>
          </cell>
          <cell r="J29">
            <v>0.111</v>
          </cell>
          <cell r="K29">
            <v>0</v>
          </cell>
          <cell r="L29">
            <v>0.111</v>
          </cell>
          <cell r="AE29">
            <v>0</v>
          </cell>
          <cell r="AG29">
            <v>0</v>
          </cell>
          <cell r="AH29">
            <v>100.19</v>
          </cell>
          <cell r="AI29">
            <v>22</v>
          </cell>
          <cell r="AJ29">
            <v>0</v>
          </cell>
          <cell r="AK29">
            <v>122.19</v>
          </cell>
          <cell r="AL29">
            <v>121</v>
          </cell>
          <cell r="AM29">
            <v>26.5</v>
          </cell>
          <cell r="AO29">
            <v>147.5</v>
          </cell>
          <cell r="AS29">
            <v>0</v>
          </cell>
          <cell r="AW29">
            <v>0</v>
          </cell>
          <cell r="AX29">
            <v>375.09</v>
          </cell>
          <cell r="BA29">
            <v>375.09</v>
          </cell>
          <cell r="BB29">
            <v>157.16999999999999</v>
          </cell>
          <cell r="BC29">
            <v>183.05999999999997</v>
          </cell>
          <cell r="BD29">
            <v>0</v>
          </cell>
          <cell r="BE29">
            <v>0</v>
          </cell>
          <cell r="BF29">
            <v>183.05999999999997</v>
          </cell>
          <cell r="BG29">
            <v>132.02000000000001</v>
          </cell>
          <cell r="BI29">
            <v>120.02</v>
          </cell>
          <cell r="BJ29">
            <v>90.910468110892282</v>
          </cell>
          <cell r="BK29">
            <v>183.85</v>
          </cell>
          <cell r="BL29">
            <v>315.87</v>
          </cell>
          <cell r="BO29">
            <v>183.85</v>
          </cell>
          <cell r="BP29">
            <v>154.43</v>
          </cell>
          <cell r="BR29">
            <v>120.02</v>
          </cell>
          <cell r="BS29">
            <v>1</v>
          </cell>
        </row>
        <row r="30">
          <cell r="A30">
            <v>127</v>
          </cell>
          <cell r="B30">
            <v>0</v>
          </cell>
          <cell r="D30" t="str">
            <v>Vespa 150-NV/4S-5 Port</v>
          </cell>
          <cell r="E30" t="str">
            <v>M/C</v>
          </cell>
          <cell r="F30" t="str">
            <v>CSA-24</v>
          </cell>
          <cell r="G30">
            <v>0.159</v>
          </cell>
          <cell r="H30">
            <v>0</v>
          </cell>
          <cell r="I30">
            <v>0.159</v>
          </cell>
          <cell r="J30">
            <v>0.30299999999999999</v>
          </cell>
          <cell r="K30">
            <v>0</v>
          </cell>
          <cell r="L30">
            <v>0.30299999999999999</v>
          </cell>
          <cell r="AE30">
            <v>0</v>
          </cell>
          <cell r="AF30">
            <v>0.92</v>
          </cell>
          <cell r="AG30">
            <v>0</v>
          </cell>
          <cell r="AH30">
            <v>99</v>
          </cell>
          <cell r="AI30">
            <v>19.43</v>
          </cell>
          <cell r="AJ30">
            <v>1.1000000000000001</v>
          </cell>
          <cell r="AK30">
            <v>119.53</v>
          </cell>
          <cell r="AL30">
            <v>113.85</v>
          </cell>
          <cell r="AO30">
            <v>113.85</v>
          </cell>
          <cell r="AS30">
            <v>0</v>
          </cell>
          <cell r="AW30">
            <v>0</v>
          </cell>
          <cell r="AX30">
            <v>288.75</v>
          </cell>
          <cell r="BA30">
            <v>288.75</v>
          </cell>
          <cell r="BB30">
            <v>90.31</v>
          </cell>
          <cell r="BC30">
            <v>166.69</v>
          </cell>
          <cell r="BD30">
            <v>0</v>
          </cell>
          <cell r="BE30">
            <v>0</v>
          </cell>
          <cell r="BF30">
            <v>166.69</v>
          </cell>
          <cell r="BG30">
            <v>75.86</v>
          </cell>
          <cell r="BI30">
            <v>75.400000000000006</v>
          </cell>
          <cell r="BJ30">
            <v>99.393619825995259</v>
          </cell>
          <cell r="BK30">
            <v>167.29000000000002</v>
          </cell>
          <cell r="BL30">
            <v>243.15</v>
          </cell>
          <cell r="BO30">
            <v>167.29000000000002</v>
          </cell>
          <cell r="BP30">
            <v>140.52000000000001</v>
          </cell>
          <cell r="BR30">
            <v>75.400000000000006</v>
          </cell>
          <cell r="BS30">
            <v>1</v>
          </cell>
        </row>
        <row r="31">
          <cell r="A31">
            <v>128</v>
          </cell>
          <cell r="B31">
            <v>0</v>
          </cell>
          <cell r="D31" t="str">
            <v>Vespa  150 NV Mod.</v>
          </cell>
          <cell r="E31" t="str">
            <v>M/C</v>
          </cell>
          <cell r="F31" t="str">
            <v>CSA-24</v>
          </cell>
          <cell r="G31">
            <v>0.16</v>
          </cell>
          <cell r="H31">
            <v>0</v>
          </cell>
          <cell r="I31">
            <v>0.16</v>
          </cell>
          <cell r="J31">
            <v>0.27</v>
          </cell>
          <cell r="K31">
            <v>0</v>
          </cell>
          <cell r="L31">
            <v>0.27</v>
          </cell>
          <cell r="AE31">
            <v>0</v>
          </cell>
          <cell r="AF31">
            <v>0.92</v>
          </cell>
          <cell r="AG31">
            <v>0</v>
          </cell>
          <cell r="AK31">
            <v>0</v>
          </cell>
          <cell r="AO31">
            <v>0</v>
          </cell>
          <cell r="AS31">
            <v>0</v>
          </cell>
          <cell r="AW31">
            <v>0</v>
          </cell>
          <cell r="AX31">
            <v>277.63</v>
          </cell>
          <cell r="BA31">
            <v>277.63</v>
          </cell>
          <cell r="BB31">
            <v>90.31</v>
          </cell>
          <cell r="BC31">
            <v>157.35000000000002</v>
          </cell>
          <cell r="BD31">
            <v>0</v>
          </cell>
          <cell r="BE31">
            <v>0</v>
          </cell>
          <cell r="BF31">
            <v>157.35000000000002</v>
          </cell>
          <cell r="BG31">
            <v>75.86</v>
          </cell>
          <cell r="BI31">
            <v>73.5</v>
          </cell>
          <cell r="BJ31">
            <v>96.889006063801745</v>
          </cell>
          <cell r="BK31">
            <v>157.92000000000002</v>
          </cell>
          <cell r="BL31">
            <v>233.78</v>
          </cell>
          <cell r="BO31">
            <v>157.92000000000002</v>
          </cell>
          <cell r="BP31">
            <v>132.65</v>
          </cell>
          <cell r="BR31">
            <v>73.5</v>
          </cell>
          <cell r="BS31">
            <v>1</v>
          </cell>
        </row>
        <row r="32">
          <cell r="A32">
            <v>129</v>
          </cell>
          <cell r="B32">
            <v>0</v>
          </cell>
          <cell r="D32" t="str">
            <v>Bajaj M 80 (47.00 Dia) Old.</v>
          </cell>
          <cell r="E32" t="str">
            <v>M/C</v>
          </cell>
          <cell r="F32" t="str">
            <v>CSA-18</v>
          </cell>
          <cell r="G32">
            <v>9.4E-2</v>
          </cell>
          <cell r="H32">
            <v>0</v>
          </cell>
          <cell r="I32">
            <v>9.4E-2</v>
          </cell>
          <cell r="J32">
            <v>0.16</v>
          </cell>
          <cell r="K32">
            <v>0</v>
          </cell>
          <cell r="L32">
            <v>0.16</v>
          </cell>
          <cell r="AE32">
            <v>0</v>
          </cell>
          <cell r="AF32">
            <v>0.68</v>
          </cell>
          <cell r="AG32">
            <v>0</v>
          </cell>
          <cell r="AH32">
            <v>65.25</v>
          </cell>
          <cell r="AI32">
            <v>17</v>
          </cell>
          <cell r="AJ32">
            <v>2</v>
          </cell>
          <cell r="AK32">
            <v>84.25</v>
          </cell>
          <cell r="AL32">
            <v>73.48</v>
          </cell>
          <cell r="AM32">
            <v>17.600000000000001</v>
          </cell>
          <cell r="AN32">
            <v>1.32</v>
          </cell>
          <cell r="AO32">
            <v>92.4</v>
          </cell>
          <cell r="AS32">
            <v>0</v>
          </cell>
          <cell r="AW32">
            <v>0</v>
          </cell>
          <cell r="AX32">
            <v>253.36</v>
          </cell>
          <cell r="BA32">
            <v>253.36</v>
          </cell>
          <cell r="BB32">
            <v>55.7</v>
          </cell>
          <cell r="BC32">
            <v>166.03</v>
          </cell>
          <cell r="BD32">
            <v>0</v>
          </cell>
          <cell r="BE32">
            <v>0</v>
          </cell>
          <cell r="BF32">
            <v>166.03</v>
          </cell>
          <cell r="BG32">
            <v>46.79</v>
          </cell>
          <cell r="BI32">
            <v>41.85</v>
          </cell>
          <cell r="BJ32">
            <v>89.442188501816631</v>
          </cell>
          <cell r="BK32">
            <v>166.55</v>
          </cell>
          <cell r="BL32">
            <v>213.34</v>
          </cell>
          <cell r="BO32">
            <v>166.55</v>
          </cell>
          <cell r="BP32">
            <v>139.9</v>
          </cell>
          <cell r="BR32">
            <v>41.85</v>
          </cell>
          <cell r="BS32">
            <v>1</v>
          </cell>
        </row>
        <row r="33">
          <cell r="A33">
            <v>130</v>
          </cell>
          <cell r="D33" t="str">
            <v>Monto 42.6</v>
          </cell>
          <cell r="E33" t="str">
            <v>M/C</v>
          </cell>
          <cell r="F33" t="str">
            <v>CSA-18</v>
          </cell>
          <cell r="G33">
            <v>6.2E-2</v>
          </cell>
          <cell r="H33">
            <v>0</v>
          </cell>
          <cell r="I33">
            <v>6.2E-2</v>
          </cell>
          <cell r="J33">
            <v>0.105</v>
          </cell>
          <cell r="K33">
            <v>0</v>
          </cell>
          <cell r="L33">
            <v>0.105</v>
          </cell>
          <cell r="AE33">
            <v>0</v>
          </cell>
          <cell r="AF33">
            <v>0.68</v>
          </cell>
          <cell r="AG33">
            <v>0</v>
          </cell>
          <cell r="AH33">
            <v>66.2</v>
          </cell>
          <cell r="AI33">
            <v>16</v>
          </cell>
          <cell r="AJ33">
            <v>1.2</v>
          </cell>
          <cell r="AK33">
            <v>83.4</v>
          </cell>
          <cell r="AO33">
            <v>0</v>
          </cell>
          <cell r="AS33">
            <v>0</v>
          </cell>
          <cell r="AW33">
            <v>0</v>
          </cell>
          <cell r="BA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J33" t="e">
            <v>#DIV/0!</v>
          </cell>
          <cell r="BK33">
            <v>0</v>
          </cell>
          <cell r="BL33">
            <v>0</v>
          </cell>
          <cell r="BO33">
            <v>0</v>
          </cell>
          <cell r="BP33">
            <v>0</v>
          </cell>
          <cell r="BS33">
            <v>1</v>
          </cell>
        </row>
        <row r="34">
          <cell r="A34">
            <v>132</v>
          </cell>
          <cell r="B34">
            <v>0</v>
          </cell>
          <cell r="D34" t="str">
            <v>Bajaj M -74 Modi</v>
          </cell>
          <cell r="E34" t="str">
            <v>M/C</v>
          </cell>
          <cell r="F34" t="str">
            <v>CSA-18</v>
          </cell>
          <cell r="G34">
            <v>8.5000000000000006E-2</v>
          </cell>
          <cell r="H34">
            <v>0</v>
          </cell>
          <cell r="I34">
            <v>8.5000000000000006E-2</v>
          </cell>
          <cell r="J34">
            <v>0.16500000000000001</v>
          </cell>
          <cell r="K34">
            <v>0</v>
          </cell>
          <cell r="L34">
            <v>0.16500000000000001</v>
          </cell>
          <cell r="AE34">
            <v>0</v>
          </cell>
          <cell r="AF34">
            <v>0.68</v>
          </cell>
          <cell r="AG34">
            <v>0</v>
          </cell>
          <cell r="AH34">
            <v>66.8</v>
          </cell>
          <cell r="AI34">
            <v>16</v>
          </cell>
          <cell r="AJ34">
            <v>1.2</v>
          </cell>
          <cell r="AK34">
            <v>84</v>
          </cell>
          <cell r="AL34">
            <v>73.48</v>
          </cell>
          <cell r="AM34">
            <v>17.600000000000001</v>
          </cell>
          <cell r="AN34">
            <v>1.32</v>
          </cell>
          <cell r="AO34">
            <v>92.4</v>
          </cell>
          <cell r="AS34">
            <v>0</v>
          </cell>
          <cell r="AW34">
            <v>0</v>
          </cell>
          <cell r="AX34">
            <v>242.44</v>
          </cell>
          <cell r="BA34">
            <v>242.44</v>
          </cell>
          <cell r="BB34">
            <v>45.09</v>
          </cell>
          <cell r="BC34">
            <v>165.77</v>
          </cell>
          <cell r="BD34">
            <v>0</v>
          </cell>
          <cell r="BE34">
            <v>0</v>
          </cell>
          <cell r="BF34">
            <v>165.77</v>
          </cell>
          <cell r="BG34">
            <v>37.880000000000003</v>
          </cell>
          <cell r="BI34">
            <v>33.89</v>
          </cell>
          <cell r="BJ34">
            <v>89.466737064413934</v>
          </cell>
          <cell r="BK34">
            <v>166.26</v>
          </cell>
          <cell r="BL34">
            <v>204.14</v>
          </cell>
          <cell r="BO34">
            <v>166.26</v>
          </cell>
          <cell r="BP34">
            <v>139.66</v>
          </cell>
          <cell r="BR34">
            <v>33.89</v>
          </cell>
          <cell r="BS34">
            <v>1</v>
          </cell>
        </row>
        <row r="35">
          <cell r="A35">
            <v>133</v>
          </cell>
          <cell r="D35" t="str">
            <v>SUNNY-50 CC</v>
          </cell>
          <cell r="E35" t="str">
            <v>M / C</v>
          </cell>
          <cell r="F35" t="str">
            <v>CSA-18</v>
          </cell>
          <cell r="G35">
            <v>6.2E-2</v>
          </cell>
          <cell r="H35">
            <v>0</v>
          </cell>
          <cell r="I35">
            <v>6.2E-2</v>
          </cell>
          <cell r="J35">
            <v>0.1</v>
          </cell>
          <cell r="K35">
            <v>0</v>
          </cell>
          <cell r="L35">
            <v>0.1</v>
          </cell>
          <cell r="AC35">
            <v>0</v>
          </cell>
          <cell r="AD35" t="str">
            <v>TWIN</v>
          </cell>
          <cell r="AE35">
            <v>0</v>
          </cell>
          <cell r="AF35">
            <v>0.64</v>
          </cell>
          <cell r="BS35">
            <v>1</v>
          </cell>
        </row>
        <row r="36">
          <cell r="A36">
            <v>135</v>
          </cell>
          <cell r="B36">
            <v>0</v>
          </cell>
          <cell r="D36" t="str">
            <v>Ax 100</v>
          </cell>
          <cell r="E36" t="str">
            <v>M/C</v>
          </cell>
          <cell r="F36" t="str">
            <v>AC9A</v>
          </cell>
          <cell r="G36">
            <v>0.109</v>
          </cell>
          <cell r="H36">
            <v>0</v>
          </cell>
          <cell r="I36">
            <v>0.109</v>
          </cell>
          <cell r="J36">
            <v>0.21299999999999999</v>
          </cell>
          <cell r="K36">
            <v>0</v>
          </cell>
          <cell r="L36">
            <v>0.21299999999999999</v>
          </cell>
          <cell r="AE36">
            <v>0</v>
          </cell>
          <cell r="AF36">
            <v>0.92</v>
          </cell>
          <cell r="AG36">
            <v>0</v>
          </cell>
          <cell r="AH36">
            <v>94.36</v>
          </cell>
          <cell r="AI36">
            <v>18.5</v>
          </cell>
          <cell r="AK36">
            <v>112.86</v>
          </cell>
          <cell r="AL36">
            <v>143.41</v>
          </cell>
          <cell r="AM36">
            <v>26.17</v>
          </cell>
          <cell r="AO36">
            <v>169.57999999999998</v>
          </cell>
          <cell r="AS36">
            <v>0</v>
          </cell>
          <cell r="AW36">
            <v>0</v>
          </cell>
          <cell r="AX36">
            <v>330.72</v>
          </cell>
          <cell r="BA36">
            <v>330.72</v>
          </cell>
          <cell r="BB36">
            <v>90.31</v>
          </cell>
          <cell r="BC36">
            <v>201.94</v>
          </cell>
          <cell r="BD36">
            <v>0</v>
          </cell>
          <cell r="BE36">
            <v>0</v>
          </cell>
          <cell r="BF36">
            <v>201.94</v>
          </cell>
          <cell r="BG36">
            <v>75.86</v>
          </cell>
          <cell r="BI36">
            <v>71.400000000000006</v>
          </cell>
          <cell r="BJ36">
            <v>94.120748747693128</v>
          </cell>
          <cell r="BK36">
            <v>202.62</v>
          </cell>
          <cell r="BL36">
            <v>278.48</v>
          </cell>
          <cell r="BO36">
            <v>202.62</v>
          </cell>
          <cell r="BP36">
            <v>170.2</v>
          </cell>
          <cell r="BR36">
            <v>71.400000000000006</v>
          </cell>
          <cell r="BS36">
            <v>1</v>
          </cell>
        </row>
        <row r="37">
          <cell r="A37">
            <v>137</v>
          </cell>
          <cell r="B37">
            <v>0</v>
          </cell>
          <cell r="D37" t="str">
            <v>Rx 100</v>
          </cell>
          <cell r="E37" t="str">
            <v>M/C</v>
          </cell>
          <cell r="F37" t="str">
            <v>AC9A</v>
          </cell>
          <cell r="G37">
            <v>0.111</v>
          </cell>
          <cell r="H37">
            <v>0</v>
          </cell>
          <cell r="I37">
            <v>0.111</v>
          </cell>
          <cell r="J37">
            <v>0.185</v>
          </cell>
          <cell r="K37">
            <v>0</v>
          </cell>
          <cell r="L37">
            <v>0.185</v>
          </cell>
          <cell r="AE37">
            <v>0</v>
          </cell>
          <cell r="AF37">
            <v>0.94</v>
          </cell>
          <cell r="AG37">
            <v>0</v>
          </cell>
          <cell r="AH37">
            <v>125</v>
          </cell>
          <cell r="AI37">
            <v>22.47</v>
          </cell>
          <cell r="AJ37">
            <v>1</v>
          </cell>
          <cell r="AK37">
            <v>148.47</v>
          </cell>
          <cell r="AL37">
            <v>152.37</v>
          </cell>
          <cell r="AM37">
            <v>29.21</v>
          </cell>
          <cell r="AN37">
            <v>2.94</v>
          </cell>
          <cell r="AO37">
            <v>184.52</v>
          </cell>
          <cell r="AS37">
            <v>0</v>
          </cell>
          <cell r="AW37">
            <v>0</v>
          </cell>
          <cell r="AX37">
            <v>367.47</v>
          </cell>
          <cell r="BA37">
            <v>367.47</v>
          </cell>
          <cell r="BB37">
            <v>135.66999999999999</v>
          </cell>
          <cell r="BC37">
            <v>194.71000000000004</v>
          </cell>
          <cell r="BD37">
            <v>0</v>
          </cell>
          <cell r="BE37">
            <v>0</v>
          </cell>
          <cell r="BF37">
            <v>194.71000000000004</v>
          </cell>
          <cell r="BG37">
            <v>113.96</v>
          </cell>
          <cell r="BI37">
            <v>102.73</v>
          </cell>
          <cell r="BJ37">
            <v>90.145665145665149</v>
          </cell>
          <cell r="BK37">
            <v>195.49</v>
          </cell>
          <cell r="BL37">
            <v>309.45</v>
          </cell>
          <cell r="BO37">
            <v>195.49</v>
          </cell>
          <cell r="BP37">
            <v>164.21</v>
          </cell>
          <cell r="BR37">
            <v>102.73</v>
          </cell>
          <cell r="BS37">
            <v>1</v>
          </cell>
        </row>
        <row r="38">
          <cell r="A38">
            <v>138</v>
          </cell>
          <cell r="B38">
            <v>0</v>
          </cell>
          <cell r="D38" t="str">
            <v>Hero  Honda</v>
          </cell>
          <cell r="E38" t="str">
            <v>M/C</v>
          </cell>
          <cell r="F38" t="str">
            <v>AC8A</v>
          </cell>
          <cell r="G38">
            <v>0.08</v>
          </cell>
          <cell r="H38">
            <v>0</v>
          </cell>
          <cell r="I38">
            <v>0.08</v>
          </cell>
          <cell r="J38">
            <v>0.14000000000000001</v>
          </cell>
          <cell r="K38">
            <v>0</v>
          </cell>
          <cell r="L38">
            <v>0.14000000000000001</v>
          </cell>
          <cell r="AE38">
            <v>0</v>
          </cell>
          <cell r="AF38">
            <v>0.82</v>
          </cell>
          <cell r="AG38">
            <v>0</v>
          </cell>
          <cell r="AK38">
            <v>0</v>
          </cell>
          <cell r="AO38">
            <v>0</v>
          </cell>
          <cell r="AS38">
            <v>0</v>
          </cell>
          <cell r="AW38">
            <v>0</v>
          </cell>
          <cell r="AX38">
            <v>358.38</v>
          </cell>
          <cell r="BA38">
            <v>358.38</v>
          </cell>
          <cell r="BB38">
            <v>149.63999999999999</v>
          </cell>
          <cell r="BC38">
            <v>175.34000000000003</v>
          </cell>
          <cell r="BD38">
            <v>0</v>
          </cell>
          <cell r="BE38">
            <v>0</v>
          </cell>
          <cell r="BF38">
            <v>175.34000000000003</v>
          </cell>
          <cell r="BG38">
            <v>125.7</v>
          </cell>
          <cell r="BI38">
            <v>114.27</v>
          </cell>
          <cell r="BJ38">
            <v>90.906921241050114</v>
          </cell>
          <cell r="BK38">
            <v>176.10000000000002</v>
          </cell>
          <cell r="BL38">
            <v>301.8</v>
          </cell>
          <cell r="BO38">
            <v>176.10000000000002</v>
          </cell>
          <cell r="BP38">
            <v>147.91999999999999</v>
          </cell>
          <cell r="BR38">
            <v>114.27</v>
          </cell>
          <cell r="BS38">
            <v>1</v>
          </cell>
        </row>
        <row r="39">
          <cell r="A39">
            <v>139</v>
          </cell>
          <cell r="B39">
            <v>0</v>
          </cell>
          <cell r="D39" t="str">
            <v>KB 100</v>
          </cell>
          <cell r="E39" t="str">
            <v>M/C</v>
          </cell>
          <cell r="F39" t="str">
            <v>CSA-18</v>
          </cell>
          <cell r="G39">
            <v>0.115</v>
          </cell>
          <cell r="H39">
            <v>0</v>
          </cell>
          <cell r="I39">
            <v>0.115</v>
          </cell>
          <cell r="J39">
            <v>0.188</v>
          </cell>
          <cell r="K39">
            <v>0</v>
          </cell>
          <cell r="L39">
            <v>0.188</v>
          </cell>
          <cell r="AE39">
            <v>0</v>
          </cell>
          <cell r="AF39">
            <v>0.92</v>
          </cell>
          <cell r="AG39">
            <v>0</v>
          </cell>
          <cell r="AH39">
            <v>104.96</v>
          </cell>
          <cell r="AI39">
            <v>20.51</v>
          </cell>
          <cell r="AJ39">
            <v>1.1000000000000001</v>
          </cell>
          <cell r="AK39">
            <v>126.57</v>
          </cell>
          <cell r="AL39">
            <v>115.45</v>
          </cell>
          <cell r="AM39">
            <v>22.56</v>
          </cell>
          <cell r="AN39">
            <v>1.2</v>
          </cell>
          <cell r="AO39">
            <v>139.21</v>
          </cell>
          <cell r="AS39">
            <v>0</v>
          </cell>
          <cell r="AW39">
            <v>0</v>
          </cell>
          <cell r="AX39">
            <v>330.72</v>
          </cell>
          <cell r="BA39">
            <v>330.72</v>
          </cell>
          <cell r="BB39">
            <v>90.31</v>
          </cell>
          <cell r="BC39">
            <v>201.94</v>
          </cell>
          <cell r="BD39">
            <v>0</v>
          </cell>
          <cell r="BE39">
            <v>0</v>
          </cell>
          <cell r="BF39">
            <v>201.94</v>
          </cell>
          <cell r="BG39">
            <v>75.86</v>
          </cell>
          <cell r="BI39">
            <v>67.86</v>
          </cell>
          <cell r="BJ39">
            <v>89.454257843395723</v>
          </cell>
          <cell r="BK39">
            <v>202.62</v>
          </cell>
          <cell r="BL39">
            <v>278.48</v>
          </cell>
          <cell r="BO39">
            <v>202.62</v>
          </cell>
          <cell r="BP39">
            <v>170.2</v>
          </cell>
          <cell r="BR39">
            <v>67.86</v>
          </cell>
          <cell r="BS39">
            <v>1</v>
          </cell>
        </row>
        <row r="40">
          <cell r="A40">
            <v>141</v>
          </cell>
          <cell r="D40" t="str">
            <v>Vijai</v>
          </cell>
          <cell r="E40" t="str">
            <v>M/C</v>
          </cell>
          <cell r="F40" t="str">
            <v>CSA-12</v>
          </cell>
          <cell r="G40">
            <v>0.17699999999999999</v>
          </cell>
          <cell r="H40">
            <v>0</v>
          </cell>
          <cell r="I40">
            <v>0.17699999999999999</v>
          </cell>
          <cell r="J40">
            <v>0.29099999999999998</v>
          </cell>
          <cell r="K40">
            <v>0</v>
          </cell>
          <cell r="L40">
            <v>0.29099999999999998</v>
          </cell>
          <cell r="AE40">
            <v>0</v>
          </cell>
          <cell r="AG40">
            <v>0</v>
          </cell>
          <cell r="BS40">
            <v>1</v>
          </cell>
        </row>
        <row r="41">
          <cell r="A41">
            <v>142</v>
          </cell>
          <cell r="D41" t="str">
            <v>Vikram</v>
          </cell>
          <cell r="E41" t="str">
            <v>H/C</v>
          </cell>
          <cell r="F41" t="str">
            <v>CSA-24</v>
          </cell>
          <cell r="G41">
            <v>0.22500000000000001</v>
          </cell>
          <cell r="H41">
            <v>0</v>
          </cell>
          <cell r="I41">
            <v>0.22500000000000001</v>
          </cell>
          <cell r="J41">
            <v>0.39800000000000002</v>
          </cell>
          <cell r="K41">
            <v>0</v>
          </cell>
          <cell r="L41">
            <v>0.39800000000000002</v>
          </cell>
          <cell r="AE41">
            <v>0</v>
          </cell>
          <cell r="AF41">
            <v>0.98</v>
          </cell>
          <cell r="AG41">
            <v>0</v>
          </cell>
          <cell r="AH41">
            <v>165.69</v>
          </cell>
          <cell r="AI41">
            <v>33.69</v>
          </cell>
          <cell r="AJ41">
            <v>2.74</v>
          </cell>
          <cell r="AK41">
            <v>202.12</v>
          </cell>
          <cell r="AL41">
            <v>159.88</v>
          </cell>
          <cell r="AM41">
            <v>35.119999999999997</v>
          </cell>
          <cell r="AN41">
            <v>2.94</v>
          </cell>
          <cell r="AO41">
            <v>197.94</v>
          </cell>
          <cell r="AS41">
            <v>0</v>
          </cell>
          <cell r="AW41">
            <v>0</v>
          </cell>
          <cell r="AX41">
            <v>215.05</v>
          </cell>
          <cell r="AY41">
            <v>47.24</v>
          </cell>
          <cell r="AZ41">
            <v>3.97</v>
          </cell>
          <cell r="BA41">
            <v>266.26</v>
          </cell>
          <cell r="BC41">
            <v>180.64</v>
          </cell>
          <cell r="BD41">
            <v>39.68</v>
          </cell>
          <cell r="BE41">
            <v>3.33</v>
          </cell>
          <cell r="BF41">
            <v>223.64999999999998</v>
          </cell>
          <cell r="BG41">
            <v>0</v>
          </cell>
          <cell r="BJ41" t="e">
            <v>#DIV/0!</v>
          </cell>
          <cell r="BK41">
            <v>181.07</v>
          </cell>
          <cell r="BL41">
            <v>181.07</v>
          </cell>
          <cell r="BM41">
            <v>39.74</v>
          </cell>
          <cell r="BN41">
            <v>3.34</v>
          </cell>
          <cell r="BO41">
            <v>224.14999999999998</v>
          </cell>
          <cell r="BP41">
            <v>152.1</v>
          </cell>
          <cell r="BS41">
            <v>1</v>
          </cell>
        </row>
        <row r="42">
          <cell r="A42">
            <v>143</v>
          </cell>
          <cell r="D42" t="str">
            <v>Bajaj g.f Model</v>
          </cell>
          <cell r="E42" t="str">
            <v>M/C</v>
          </cell>
          <cell r="F42" t="str">
            <v>AC8A</v>
          </cell>
          <cell r="G42">
            <v>8.5000000000000006E-2</v>
          </cell>
          <cell r="I42">
            <v>8.5000000000000006E-2</v>
          </cell>
          <cell r="J42">
            <v>0.14000000000000001</v>
          </cell>
          <cell r="L42">
            <v>0.14000000000000001</v>
          </cell>
        </row>
        <row r="43">
          <cell r="A43">
            <v>145</v>
          </cell>
          <cell r="D43" t="str">
            <v>Spirit 60 cc</v>
          </cell>
          <cell r="E43" t="str">
            <v>M/C</v>
          </cell>
          <cell r="F43" t="str">
            <v>CSA-18</v>
          </cell>
          <cell r="G43">
            <v>6.7000000000000004E-2</v>
          </cell>
          <cell r="H43">
            <v>0</v>
          </cell>
          <cell r="I43">
            <v>6.7000000000000004E-2</v>
          </cell>
          <cell r="J43">
            <v>0.115</v>
          </cell>
          <cell r="K43">
            <v>0</v>
          </cell>
          <cell r="L43">
            <v>0.115</v>
          </cell>
          <cell r="AE43">
            <v>0</v>
          </cell>
          <cell r="AG43">
            <v>0</v>
          </cell>
          <cell r="BS43">
            <v>1</v>
          </cell>
        </row>
        <row r="44">
          <cell r="A44">
            <v>146</v>
          </cell>
          <cell r="D44" t="str">
            <v>LML Energy/ Adreno</v>
          </cell>
          <cell r="E44" t="str">
            <v>M/C</v>
          </cell>
          <cell r="F44" t="str">
            <v>CSA-12</v>
          </cell>
          <cell r="G44">
            <v>8.5000000000000006E-2</v>
          </cell>
          <cell r="H44">
            <v>0</v>
          </cell>
          <cell r="I44">
            <v>8.5000000000000006E-2</v>
          </cell>
          <cell r="J44">
            <v>0.14499999999999999</v>
          </cell>
          <cell r="K44">
            <v>0</v>
          </cell>
          <cell r="L44">
            <v>0.14499999999999999</v>
          </cell>
          <cell r="AE44">
            <v>0</v>
          </cell>
          <cell r="AF44">
            <v>0.94</v>
          </cell>
          <cell r="AG44">
            <v>0</v>
          </cell>
          <cell r="AH44">
            <v>98</v>
          </cell>
          <cell r="AI44">
            <v>22</v>
          </cell>
          <cell r="AJ44">
            <v>2</v>
          </cell>
          <cell r="AK44">
            <v>122</v>
          </cell>
          <cell r="AO44">
            <v>0</v>
          </cell>
          <cell r="AS44">
            <v>0</v>
          </cell>
          <cell r="AW44">
            <v>0</v>
          </cell>
          <cell r="AX44">
            <v>181.98999999999998</v>
          </cell>
          <cell r="BA44">
            <v>181.98999999999998</v>
          </cell>
          <cell r="BB44">
            <v>0</v>
          </cell>
          <cell r="BC44">
            <v>152.87</v>
          </cell>
          <cell r="BD44">
            <v>0</v>
          </cell>
          <cell r="BE44">
            <v>0</v>
          </cell>
          <cell r="BF44">
            <v>152.87</v>
          </cell>
          <cell r="BG44">
            <v>0</v>
          </cell>
          <cell r="BJ44" t="e">
            <v>#DIV/0!</v>
          </cell>
          <cell r="BK44">
            <v>152.87</v>
          </cell>
          <cell r="BL44">
            <v>152.87</v>
          </cell>
          <cell r="BM44">
            <v>0</v>
          </cell>
          <cell r="BN44">
            <v>0</v>
          </cell>
          <cell r="BO44">
            <v>152.87</v>
          </cell>
          <cell r="BP44">
            <v>128.41</v>
          </cell>
          <cell r="BS44">
            <v>1</v>
          </cell>
        </row>
        <row r="45">
          <cell r="A45">
            <v>149</v>
          </cell>
          <cell r="B45">
            <v>0</v>
          </cell>
          <cell r="D45" t="str">
            <v>Bajaj Classic  4S 3 port</v>
          </cell>
          <cell r="E45" t="str">
            <v>M/C</v>
          </cell>
          <cell r="F45" t="str">
            <v>CSA-24</v>
          </cell>
          <cell r="G45">
            <v>0.14599999999999999</v>
          </cell>
          <cell r="H45">
            <v>0</v>
          </cell>
          <cell r="I45">
            <v>0.14599999999999999</v>
          </cell>
          <cell r="J45">
            <v>0.27600000000000002</v>
          </cell>
          <cell r="K45">
            <v>0</v>
          </cell>
          <cell r="L45">
            <v>0.27600000000000002</v>
          </cell>
          <cell r="AE45">
            <v>0</v>
          </cell>
          <cell r="AF45">
            <v>0.92</v>
          </cell>
          <cell r="AG45">
            <v>0</v>
          </cell>
          <cell r="AH45">
            <v>120</v>
          </cell>
          <cell r="AI45">
            <v>28.5</v>
          </cell>
          <cell r="AJ45">
            <v>3</v>
          </cell>
          <cell r="AK45">
            <v>151.5</v>
          </cell>
          <cell r="AL45">
            <v>118.93</v>
          </cell>
          <cell r="AM45">
            <v>21.7</v>
          </cell>
          <cell r="AN45">
            <v>1.28</v>
          </cell>
          <cell r="AO45">
            <v>141.91</v>
          </cell>
          <cell r="AS45">
            <v>0</v>
          </cell>
          <cell r="AT45">
            <v>133.01</v>
          </cell>
          <cell r="AU45">
            <v>13.16</v>
          </cell>
          <cell r="AV45">
            <v>1.88</v>
          </cell>
          <cell r="AW45">
            <v>148.04999999999998</v>
          </cell>
          <cell r="AX45">
            <v>275.61</v>
          </cell>
          <cell r="BA45">
            <v>275.61</v>
          </cell>
          <cell r="BB45">
            <v>91.92</v>
          </cell>
          <cell r="BC45">
            <v>154.30000000000001</v>
          </cell>
          <cell r="BD45">
            <v>0</v>
          </cell>
          <cell r="BE45">
            <v>0</v>
          </cell>
          <cell r="BF45">
            <v>154.30000000000001</v>
          </cell>
          <cell r="BG45">
            <v>77.209999999999994</v>
          </cell>
          <cell r="BI45">
            <v>63.45</v>
          </cell>
          <cell r="BJ45">
            <v>82.178474290894982</v>
          </cell>
          <cell r="BK45">
            <v>154.86000000000001</v>
          </cell>
          <cell r="BL45">
            <v>232.07</v>
          </cell>
          <cell r="BO45">
            <v>154.86000000000001</v>
          </cell>
          <cell r="BP45">
            <v>130.08000000000001</v>
          </cell>
          <cell r="BR45">
            <v>63.45</v>
          </cell>
          <cell r="BS45">
            <v>1</v>
          </cell>
        </row>
        <row r="46">
          <cell r="A46">
            <v>150</v>
          </cell>
          <cell r="B46">
            <v>0</v>
          </cell>
          <cell r="D46" t="str">
            <v>Bajaj  Super FE(125 CC)  old</v>
          </cell>
          <cell r="E46" t="str">
            <v>M/C</v>
          </cell>
          <cell r="F46" t="str">
            <v>CSA-18</v>
          </cell>
          <cell r="G46">
            <v>0.128</v>
          </cell>
          <cell r="H46">
            <v>0</v>
          </cell>
          <cell r="I46">
            <v>0.128</v>
          </cell>
          <cell r="J46">
            <v>0.216</v>
          </cell>
          <cell r="K46">
            <v>0</v>
          </cell>
          <cell r="L46">
            <v>0.216</v>
          </cell>
          <cell r="AE46">
            <v>0</v>
          </cell>
          <cell r="AF46">
            <v>0.92</v>
          </cell>
          <cell r="AG46">
            <v>0</v>
          </cell>
          <cell r="AH46">
            <v>97.72</v>
          </cell>
          <cell r="AI46">
            <v>28.04</v>
          </cell>
          <cell r="AJ46">
            <v>1.2</v>
          </cell>
          <cell r="AK46">
            <v>126.96</v>
          </cell>
          <cell r="AL46">
            <v>94.03</v>
          </cell>
          <cell r="AM46">
            <v>18.75</v>
          </cell>
          <cell r="AN46">
            <v>1.28</v>
          </cell>
          <cell r="AO46">
            <v>114.06</v>
          </cell>
          <cell r="AS46">
            <v>0</v>
          </cell>
          <cell r="AW46">
            <v>0</v>
          </cell>
          <cell r="AX46">
            <v>327.85</v>
          </cell>
          <cell r="BA46">
            <v>327.85</v>
          </cell>
          <cell r="BB46">
            <v>92.61</v>
          </cell>
          <cell r="BC46">
            <v>197.59999999999997</v>
          </cell>
          <cell r="BD46">
            <v>0</v>
          </cell>
          <cell r="BE46">
            <v>0</v>
          </cell>
          <cell r="BF46">
            <v>197.59999999999997</v>
          </cell>
          <cell r="BG46">
            <v>77.790000000000006</v>
          </cell>
          <cell r="BI46">
            <v>69.59</v>
          </cell>
          <cell r="BJ46">
            <v>89.458799331533612</v>
          </cell>
          <cell r="BK46">
            <v>198.29999999999995</v>
          </cell>
          <cell r="BL46">
            <v>276.08999999999997</v>
          </cell>
          <cell r="BO46">
            <v>198.29999999999995</v>
          </cell>
          <cell r="BP46">
            <v>166.57</v>
          </cell>
          <cell r="BR46">
            <v>69.59</v>
          </cell>
          <cell r="BS46">
            <v>1</v>
          </cell>
        </row>
        <row r="47">
          <cell r="A47">
            <v>151</v>
          </cell>
          <cell r="D47" t="str">
            <v>K4-80</v>
          </cell>
          <cell r="E47" t="str">
            <v>M/C</v>
          </cell>
          <cell r="F47" t="str">
            <v>CSA-12</v>
          </cell>
          <cell r="G47">
            <v>7.0999999999999994E-2</v>
          </cell>
          <cell r="H47">
            <v>0</v>
          </cell>
          <cell r="I47">
            <v>7.0999999999999994E-2</v>
          </cell>
          <cell r="J47">
            <v>0.12</v>
          </cell>
          <cell r="K47">
            <v>0</v>
          </cell>
          <cell r="L47">
            <v>0.12</v>
          </cell>
          <cell r="AE47">
            <v>0</v>
          </cell>
          <cell r="AF47">
            <v>0.82</v>
          </cell>
          <cell r="AG47">
            <v>0</v>
          </cell>
          <cell r="AH47">
            <v>90.5</v>
          </cell>
          <cell r="AI47">
            <v>20</v>
          </cell>
          <cell r="AJ47">
            <v>2.4</v>
          </cell>
          <cell r="AK47">
            <v>112.9</v>
          </cell>
          <cell r="AO47">
            <v>0</v>
          </cell>
          <cell r="AS47">
            <v>0</v>
          </cell>
          <cell r="AW47">
            <v>0</v>
          </cell>
          <cell r="AX47">
            <v>197.35</v>
          </cell>
          <cell r="BA47">
            <v>197.35</v>
          </cell>
          <cell r="BB47">
            <v>0</v>
          </cell>
          <cell r="BC47">
            <v>165.77</v>
          </cell>
          <cell r="BD47">
            <v>0</v>
          </cell>
          <cell r="BE47">
            <v>0</v>
          </cell>
          <cell r="BF47">
            <v>165.77</v>
          </cell>
          <cell r="BG47">
            <v>0</v>
          </cell>
          <cell r="BJ47" t="e">
            <v>#DIV/0!</v>
          </cell>
          <cell r="BK47">
            <v>165.77</v>
          </cell>
          <cell r="BL47">
            <v>165.77</v>
          </cell>
          <cell r="BM47">
            <v>0</v>
          </cell>
          <cell r="BN47">
            <v>0</v>
          </cell>
          <cell r="BO47">
            <v>165.77</v>
          </cell>
          <cell r="BP47">
            <v>139.25</v>
          </cell>
          <cell r="BS47">
            <v>1</v>
          </cell>
        </row>
        <row r="48">
          <cell r="A48">
            <v>152</v>
          </cell>
          <cell r="B48">
            <v>0</v>
          </cell>
          <cell r="D48" t="str">
            <v>KB-125 cc</v>
          </cell>
          <cell r="E48" t="str">
            <v>M/C</v>
          </cell>
          <cell r="F48" t="str">
            <v>CSA-18</v>
          </cell>
          <cell r="G48">
            <v>0.11799999999999999</v>
          </cell>
          <cell r="H48">
            <v>0</v>
          </cell>
          <cell r="I48">
            <v>0.11799999999999999</v>
          </cell>
          <cell r="J48">
            <v>0.188</v>
          </cell>
          <cell r="K48">
            <v>0</v>
          </cell>
          <cell r="L48">
            <v>0.188</v>
          </cell>
          <cell r="AE48">
            <v>0</v>
          </cell>
          <cell r="AF48">
            <v>0.94</v>
          </cell>
          <cell r="AG48">
            <v>0</v>
          </cell>
          <cell r="AH48">
            <v>103</v>
          </cell>
          <cell r="AI48">
            <v>19.5</v>
          </cell>
          <cell r="AJ48">
            <v>1.2</v>
          </cell>
          <cell r="AK48">
            <v>123.7</v>
          </cell>
          <cell r="AL48">
            <v>113.3</v>
          </cell>
          <cell r="AM48">
            <v>21.45</v>
          </cell>
          <cell r="AN48">
            <v>1.32</v>
          </cell>
          <cell r="AO48">
            <v>136.07</v>
          </cell>
          <cell r="AS48">
            <v>0</v>
          </cell>
          <cell r="AW48">
            <v>0</v>
          </cell>
          <cell r="AX48">
            <v>276.02</v>
          </cell>
          <cell r="BA48">
            <v>276.02</v>
          </cell>
          <cell r="BB48">
            <v>80.48</v>
          </cell>
          <cell r="BC48">
            <v>164.26000000000002</v>
          </cell>
          <cell r="BD48">
            <v>0</v>
          </cell>
          <cell r="BE48">
            <v>0</v>
          </cell>
          <cell r="BF48">
            <v>164.26000000000002</v>
          </cell>
          <cell r="BG48">
            <v>67.599999999999994</v>
          </cell>
          <cell r="BI48">
            <v>64.38</v>
          </cell>
          <cell r="BJ48">
            <v>95.23668639053254</v>
          </cell>
          <cell r="BK48">
            <v>164.81</v>
          </cell>
          <cell r="BL48">
            <v>232.41</v>
          </cell>
          <cell r="BO48">
            <v>164.81</v>
          </cell>
          <cell r="BP48">
            <v>138.44</v>
          </cell>
          <cell r="BR48">
            <v>64.38</v>
          </cell>
          <cell r="BS48">
            <v>1</v>
          </cell>
        </row>
        <row r="49">
          <cell r="A49">
            <v>154</v>
          </cell>
          <cell r="B49">
            <v>0</v>
          </cell>
          <cell r="D49" t="str">
            <v>Bajaj Sunny Zip-60 cc</v>
          </cell>
          <cell r="E49" t="str">
            <v>M/C</v>
          </cell>
          <cell r="F49" t="str">
            <v>CSA-18</v>
          </cell>
          <cell r="G49">
            <v>6.7000000000000004E-2</v>
          </cell>
          <cell r="H49">
            <v>0</v>
          </cell>
          <cell r="I49">
            <v>6.7000000000000004E-2</v>
          </cell>
          <cell r="J49">
            <v>0.115</v>
          </cell>
          <cell r="K49">
            <v>0</v>
          </cell>
          <cell r="L49">
            <v>0.115</v>
          </cell>
          <cell r="AE49">
            <v>0</v>
          </cell>
          <cell r="AF49">
            <v>0.68</v>
          </cell>
          <cell r="AG49">
            <v>0</v>
          </cell>
          <cell r="AH49">
            <v>77.12</v>
          </cell>
          <cell r="AI49">
            <v>17.46</v>
          </cell>
          <cell r="AJ49">
            <v>1.94</v>
          </cell>
          <cell r="AK49">
            <v>96.52000000000001</v>
          </cell>
          <cell r="AL49">
            <v>87.45</v>
          </cell>
          <cell r="AM49">
            <v>19.8</v>
          </cell>
          <cell r="AN49">
            <v>2.2000000000000002</v>
          </cell>
          <cell r="AO49">
            <v>109.45</v>
          </cell>
          <cell r="AS49">
            <v>0</v>
          </cell>
          <cell r="AW49">
            <v>0</v>
          </cell>
          <cell r="AX49">
            <v>218.51</v>
          </cell>
          <cell r="BA49">
            <v>218.51</v>
          </cell>
          <cell r="BB49">
            <v>52.55</v>
          </cell>
          <cell r="BC49">
            <v>139.41000000000003</v>
          </cell>
          <cell r="BD49">
            <v>0</v>
          </cell>
          <cell r="BE49">
            <v>0</v>
          </cell>
          <cell r="BF49">
            <v>139.41000000000003</v>
          </cell>
          <cell r="BG49">
            <v>44.14</v>
          </cell>
          <cell r="BI49">
            <v>38.340000000000003</v>
          </cell>
          <cell r="BJ49">
            <v>86.859990937924792</v>
          </cell>
          <cell r="BK49">
            <v>139.87</v>
          </cell>
          <cell r="BL49">
            <v>184.01</v>
          </cell>
          <cell r="BO49">
            <v>139.87</v>
          </cell>
          <cell r="BP49">
            <v>117.49</v>
          </cell>
          <cell r="BR49">
            <v>38.340000000000003</v>
          </cell>
          <cell r="BS49">
            <v>1</v>
          </cell>
        </row>
        <row r="50">
          <cell r="A50">
            <v>157</v>
          </cell>
          <cell r="B50">
            <v>0</v>
          </cell>
          <cell r="D50" t="str">
            <v>Tvs 40</v>
          </cell>
          <cell r="E50" t="str">
            <v>M/C</v>
          </cell>
          <cell r="F50" t="str">
            <v>CSA-24</v>
          </cell>
          <cell r="G50">
            <v>6.0999999999999999E-2</v>
          </cell>
          <cell r="H50">
            <v>0</v>
          </cell>
          <cell r="I50">
            <v>6.0999999999999999E-2</v>
          </cell>
          <cell r="J50">
            <v>0.107</v>
          </cell>
          <cell r="K50">
            <v>0</v>
          </cell>
          <cell r="L50">
            <v>0.107</v>
          </cell>
          <cell r="AE50">
            <v>0</v>
          </cell>
          <cell r="AF50">
            <v>0.68</v>
          </cell>
          <cell r="AG50">
            <v>0</v>
          </cell>
          <cell r="AK50">
            <v>0</v>
          </cell>
          <cell r="AL50">
            <v>90.86</v>
          </cell>
          <cell r="AO50">
            <v>90.86</v>
          </cell>
          <cell r="AS50">
            <v>0</v>
          </cell>
          <cell r="AW50">
            <v>0</v>
          </cell>
          <cell r="AX50">
            <v>219.3</v>
          </cell>
          <cell r="BA50">
            <v>219.3</v>
          </cell>
          <cell r="BB50">
            <v>39.049999999999997</v>
          </cell>
          <cell r="BC50">
            <v>151.41000000000003</v>
          </cell>
          <cell r="BD50">
            <v>0</v>
          </cell>
          <cell r="BE50">
            <v>0</v>
          </cell>
          <cell r="BF50">
            <v>151.41000000000003</v>
          </cell>
          <cell r="BG50">
            <v>32.799999999999997</v>
          </cell>
          <cell r="BI50">
            <v>29.34</v>
          </cell>
          <cell r="BJ50">
            <v>89.451219512195138</v>
          </cell>
          <cell r="BK50">
            <v>151.85000000000002</v>
          </cell>
          <cell r="BL50">
            <v>184.65</v>
          </cell>
          <cell r="BO50">
            <v>151.85000000000002</v>
          </cell>
          <cell r="BP50">
            <v>127.55</v>
          </cell>
          <cell r="BR50">
            <v>29.34</v>
          </cell>
          <cell r="BS50">
            <v>1</v>
          </cell>
        </row>
        <row r="51">
          <cell r="A51">
            <v>158</v>
          </cell>
          <cell r="B51">
            <v>0</v>
          </cell>
          <cell r="D51" t="str">
            <v>Tvs 50 Champ</v>
          </cell>
          <cell r="E51" t="str">
            <v>M/C</v>
          </cell>
          <cell r="F51" t="str">
            <v>CSA-24</v>
          </cell>
          <cell r="G51">
            <v>7.1999999999999995E-2</v>
          </cell>
          <cell r="H51">
            <v>0</v>
          </cell>
          <cell r="I51">
            <v>7.1999999999999995E-2</v>
          </cell>
          <cell r="J51">
            <v>0.11899999999999999</v>
          </cell>
          <cell r="K51">
            <v>0</v>
          </cell>
          <cell r="L51">
            <v>0.11899999999999999</v>
          </cell>
          <cell r="AE51">
            <v>0</v>
          </cell>
          <cell r="AF51">
            <v>0.68</v>
          </cell>
          <cell r="AG51">
            <v>0</v>
          </cell>
          <cell r="AK51">
            <v>0</v>
          </cell>
          <cell r="AL51">
            <v>90.86</v>
          </cell>
          <cell r="AO51">
            <v>90.86</v>
          </cell>
          <cell r="AS51">
            <v>0</v>
          </cell>
          <cell r="AW51">
            <v>0</v>
          </cell>
          <cell r="AX51">
            <v>219.3</v>
          </cell>
          <cell r="BA51">
            <v>219.3</v>
          </cell>
          <cell r="BB51">
            <v>39.049999999999997</v>
          </cell>
          <cell r="BC51">
            <v>151.41000000000003</v>
          </cell>
          <cell r="BD51">
            <v>0</v>
          </cell>
          <cell r="BE51">
            <v>0</v>
          </cell>
          <cell r="BF51">
            <v>151.41000000000003</v>
          </cell>
          <cell r="BG51">
            <v>32.799999999999997</v>
          </cell>
          <cell r="BI51">
            <v>29.34</v>
          </cell>
          <cell r="BJ51">
            <v>89.451219512195138</v>
          </cell>
          <cell r="BK51">
            <v>151.85000000000002</v>
          </cell>
          <cell r="BL51">
            <v>184.65</v>
          </cell>
          <cell r="BO51">
            <v>151.85000000000002</v>
          </cell>
          <cell r="BP51">
            <v>127.55</v>
          </cell>
          <cell r="BR51">
            <v>29.34</v>
          </cell>
          <cell r="BS51">
            <v>1</v>
          </cell>
        </row>
        <row r="52">
          <cell r="A52">
            <v>161</v>
          </cell>
          <cell r="B52">
            <v>0</v>
          </cell>
          <cell r="D52" t="str">
            <v>Yamaha Rxg/Rxz</v>
          </cell>
          <cell r="E52" t="str">
            <v>M/C</v>
          </cell>
          <cell r="F52" t="str">
            <v>AC9A</v>
          </cell>
          <cell r="G52">
            <v>0.14699999999999999</v>
          </cell>
          <cell r="H52">
            <v>0</v>
          </cell>
          <cell r="I52">
            <v>0.14699999999999999</v>
          </cell>
          <cell r="J52">
            <v>0.217</v>
          </cell>
          <cell r="K52">
            <v>0</v>
          </cell>
          <cell r="L52">
            <v>0.217</v>
          </cell>
          <cell r="AE52">
            <v>0</v>
          </cell>
          <cell r="AF52">
            <v>1.1599999999999999</v>
          </cell>
          <cell r="AG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S52">
            <v>0</v>
          </cell>
          <cell r="AW52">
            <v>0</v>
          </cell>
          <cell r="AX52">
            <v>376.05</v>
          </cell>
          <cell r="BA52">
            <v>376.05</v>
          </cell>
          <cell r="BB52">
            <v>135.66999999999999</v>
          </cell>
          <cell r="BC52">
            <v>201.92000000000002</v>
          </cell>
          <cell r="BD52">
            <v>0</v>
          </cell>
          <cell r="BE52">
            <v>0</v>
          </cell>
          <cell r="BF52">
            <v>201.92000000000002</v>
          </cell>
          <cell r="BG52">
            <v>113.96</v>
          </cell>
          <cell r="BI52">
            <v>101.94</v>
          </cell>
          <cell r="BJ52">
            <v>89.452439452439464</v>
          </cell>
          <cell r="BK52">
            <v>202.71000000000004</v>
          </cell>
          <cell r="BL52">
            <v>316.67</v>
          </cell>
          <cell r="BO52">
            <v>202.71000000000004</v>
          </cell>
          <cell r="BP52">
            <v>170.28</v>
          </cell>
          <cell r="BR52">
            <v>101.94</v>
          </cell>
          <cell r="BS52">
            <v>1</v>
          </cell>
        </row>
        <row r="53">
          <cell r="A53">
            <v>163</v>
          </cell>
          <cell r="D53" t="str">
            <v>BAJAJ 3W 4S  RE</v>
          </cell>
          <cell r="E53" t="str">
            <v>M/C</v>
          </cell>
          <cell r="F53" t="str">
            <v>CSA-24</v>
          </cell>
          <cell r="G53">
            <v>0.12</v>
          </cell>
          <cell r="H53">
            <v>0</v>
          </cell>
          <cell r="I53">
            <v>0.12</v>
          </cell>
          <cell r="J53">
            <v>0.185</v>
          </cell>
          <cell r="K53">
            <v>0</v>
          </cell>
          <cell r="L53">
            <v>0.185</v>
          </cell>
          <cell r="BS53">
            <v>1</v>
          </cell>
        </row>
        <row r="54">
          <cell r="A54">
            <v>164</v>
          </cell>
          <cell r="D54" t="str">
            <v>Garelli moped</v>
          </cell>
          <cell r="E54" t="str">
            <v>M/C</v>
          </cell>
          <cell r="F54" t="str">
            <v>CSA-18</v>
          </cell>
          <cell r="G54">
            <v>6.2E-2</v>
          </cell>
          <cell r="H54">
            <v>0</v>
          </cell>
          <cell r="I54">
            <v>6.2E-2</v>
          </cell>
          <cell r="J54">
            <v>0.105</v>
          </cell>
          <cell r="K54">
            <v>0</v>
          </cell>
          <cell r="L54">
            <v>0.105</v>
          </cell>
          <cell r="AE54">
            <v>0</v>
          </cell>
          <cell r="AF54">
            <v>0.68</v>
          </cell>
          <cell r="AG54">
            <v>0</v>
          </cell>
          <cell r="AH54">
            <v>70</v>
          </cell>
          <cell r="AI54">
            <v>18</v>
          </cell>
          <cell r="AJ54">
            <v>2.8</v>
          </cell>
          <cell r="AK54">
            <v>90.8</v>
          </cell>
          <cell r="AL54">
            <v>109.03</v>
          </cell>
          <cell r="AM54">
            <v>25.26</v>
          </cell>
          <cell r="AN54">
            <v>3.92</v>
          </cell>
          <cell r="AO54">
            <v>138.21</v>
          </cell>
          <cell r="AS54">
            <v>0</v>
          </cell>
          <cell r="AW54">
            <v>0</v>
          </cell>
          <cell r="AX54">
            <v>146.66</v>
          </cell>
          <cell r="AY54">
            <v>33.97</v>
          </cell>
          <cell r="BA54">
            <v>180.63</v>
          </cell>
          <cell r="BC54">
            <v>123.19</v>
          </cell>
          <cell r="BD54">
            <v>28.53</v>
          </cell>
          <cell r="BE54">
            <v>0</v>
          </cell>
          <cell r="BF54">
            <v>151.72</v>
          </cell>
          <cell r="BG54">
            <v>0</v>
          </cell>
          <cell r="BJ54" t="e">
            <v>#DIV/0!</v>
          </cell>
          <cell r="BK54">
            <v>123.47</v>
          </cell>
          <cell r="BL54">
            <v>123.47</v>
          </cell>
          <cell r="BM54">
            <v>28.56</v>
          </cell>
          <cell r="BN54">
            <v>4.4400000000000004</v>
          </cell>
          <cell r="BO54">
            <v>156.47</v>
          </cell>
          <cell r="BP54">
            <v>103.71</v>
          </cell>
          <cell r="BS54">
            <v>1</v>
          </cell>
        </row>
        <row r="55">
          <cell r="A55">
            <v>165</v>
          </cell>
          <cell r="D55" t="str">
            <v>Bajaj CT-100</v>
          </cell>
          <cell r="F55" t="str">
            <v>AC8A</v>
          </cell>
          <cell r="G55">
            <v>8.5000000000000006E-2</v>
          </cell>
          <cell r="I55">
            <v>8.5000000000000006E-2</v>
          </cell>
          <cell r="J55">
            <v>0.14000000000000001</v>
          </cell>
          <cell r="L55">
            <v>0.14000000000000001</v>
          </cell>
        </row>
        <row r="56">
          <cell r="A56">
            <v>166</v>
          </cell>
          <cell r="D56" t="str">
            <v>VIH Moped</v>
          </cell>
          <cell r="E56" t="str">
            <v>M/C</v>
          </cell>
          <cell r="F56" t="str">
            <v>CSA-18</v>
          </cell>
          <cell r="G56">
            <v>6.2E-2</v>
          </cell>
          <cell r="H56">
            <v>0</v>
          </cell>
          <cell r="I56">
            <v>6.2E-2</v>
          </cell>
          <cell r="J56">
            <v>0.10100000000000001</v>
          </cell>
          <cell r="K56">
            <v>0</v>
          </cell>
          <cell r="L56">
            <v>0.10100000000000001</v>
          </cell>
          <cell r="AE56">
            <v>0</v>
          </cell>
          <cell r="AG56">
            <v>0</v>
          </cell>
          <cell r="BS56">
            <v>1</v>
          </cell>
        </row>
        <row r="57">
          <cell r="A57">
            <v>167</v>
          </cell>
          <cell r="D57" t="str">
            <v>Bajaj Super FE (125 CC ) Modi</v>
          </cell>
          <cell r="E57" t="str">
            <v>M/C</v>
          </cell>
          <cell r="F57" t="str">
            <v>CSA-18</v>
          </cell>
          <cell r="G57">
            <v>0.128</v>
          </cell>
          <cell r="H57">
            <v>0</v>
          </cell>
          <cell r="I57">
            <v>0.128</v>
          </cell>
          <cell r="J57">
            <v>0.23599999999999999</v>
          </cell>
          <cell r="K57">
            <v>0</v>
          </cell>
          <cell r="L57">
            <v>0.23599999999999999</v>
          </cell>
          <cell r="AE57">
            <v>0</v>
          </cell>
          <cell r="AF57">
            <v>0.98</v>
          </cell>
          <cell r="AG57">
            <v>0</v>
          </cell>
          <cell r="AK57">
            <v>0</v>
          </cell>
          <cell r="AO57">
            <v>0</v>
          </cell>
          <cell r="AS57">
            <v>0</v>
          </cell>
          <cell r="AW57">
            <v>0</v>
          </cell>
          <cell r="AX57">
            <v>187.93</v>
          </cell>
          <cell r="AY57">
            <v>41.93</v>
          </cell>
          <cell r="BA57">
            <v>229.86</v>
          </cell>
          <cell r="BC57">
            <v>157.86000000000001</v>
          </cell>
          <cell r="BD57">
            <v>35.22</v>
          </cell>
          <cell r="BE57">
            <v>0</v>
          </cell>
          <cell r="BF57">
            <v>193.08</v>
          </cell>
          <cell r="BG57">
            <v>0</v>
          </cell>
          <cell r="BJ57" t="e">
            <v>#DIV/0!</v>
          </cell>
          <cell r="BK57">
            <v>158.22999999999999</v>
          </cell>
          <cell r="BL57">
            <v>158.22999999999999</v>
          </cell>
          <cell r="BM57">
            <v>35.25</v>
          </cell>
          <cell r="BN57">
            <v>2.2200000000000002</v>
          </cell>
          <cell r="BO57">
            <v>195.7</v>
          </cell>
          <cell r="BP57">
            <v>132.91</v>
          </cell>
          <cell r="BS57">
            <v>1</v>
          </cell>
        </row>
        <row r="58">
          <cell r="A58">
            <v>169</v>
          </cell>
          <cell r="D58" t="str">
            <v>SPARK</v>
          </cell>
          <cell r="E58" t="str">
            <v>M/C</v>
          </cell>
          <cell r="F58" t="str">
            <v>CSA-12</v>
          </cell>
          <cell r="G58">
            <v>7.5999999999999998E-2</v>
          </cell>
          <cell r="H58">
            <v>0</v>
          </cell>
          <cell r="I58">
            <v>7.5999999999999998E-2</v>
          </cell>
          <cell r="J58">
            <v>0.13800000000000001</v>
          </cell>
          <cell r="K58">
            <v>0</v>
          </cell>
          <cell r="L58">
            <v>0.13800000000000001</v>
          </cell>
          <cell r="AE58">
            <v>0</v>
          </cell>
          <cell r="AG58">
            <v>0</v>
          </cell>
          <cell r="AH58">
            <v>90</v>
          </cell>
          <cell r="AI58">
            <v>20</v>
          </cell>
          <cell r="AJ58">
            <v>2.4</v>
          </cell>
          <cell r="AK58">
            <v>112.4</v>
          </cell>
          <cell r="AL58">
            <v>109.03</v>
          </cell>
          <cell r="AM58">
            <v>25.26</v>
          </cell>
          <cell r="AN58">
            <v>3.92</v>
          </cell>
          <cell r="AO58">
            <v>138.21</v>
          </cell>
          <cell r="AS58">
            <v>0</v>
          </cell>
          <cell r="AW58">
            <v>0</v>
          </cell>
          <cell r="BA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J58" t="e">
            <v>#DIV/0!</v>
          </cell>
          <cell r="BK58">
            <v>0</v>
          </cell>
          <cell r="BO58">
            <v>0</v>
          </cell>
          <cell r="BP58">
            <v>0</v>
          </cell>
          <cell r="BS58">
            <v>1</v>
          </cell>
        </row>
        <row r="59">
          <cell r="A59">
            <v>171</v>
          </cell>
          <cell r="D59" t="str">
            <v>Mercury 4S</v>
          </cell>
          <cell r="E59" t="str">
            <v>M/C</v>
          </cell>
          <cell r="F59" t="str">
            <v>AC8A</v>
          </cell>
          <cell r="G59">
            <v>7.5999999999999998E-2</v>
          </cell>
          <cell r="H59">
            <v>0</v>
          </cell>
          <cell r="I59">
            <v>7.5999999999999998E-2</v>
          </cell>
          <cell r="J59">
            <v>0.13400000000000001</v>
          </cell>
          <cell r="K59">
            <v>0</v>
          </cell>
          <cell r="L59">
            <v>0.13400000000000001</v>
          </cell>
          <cell r="AE59">
            <v>0</v>
          </cell>
          <cell r="AG59">
            <v>0</v>
          </cell>
          <cell r="AH59">
            <v>90</v>
          </cell>
          <cell r="AI59">
            <v>20</v>
          </cell>
          <cell r="AJ59">
            <v>2.4</v>
          </cell>
          <cell r="AK59">
            <v>112.4</v>
          </cell>
          <cell r="AO59">
            <v>0</v>
          </cell>
          <cell r="AS59">
            <v>0</v>
          </cell>
          <cell r="AW59">
            <v>0</v>
          </cell>
          <cell r="BA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J59" t="e">
            <v>#DIV/0!</v>
          </cell>
          <cell r="BK59">
            <v>0</v>
          </cell>
          <cell r="BO59">
            <v>0</v>
          </cell>
          <cell r="BP59">
            <v>0</v>
          </cell>
          <cell r="BS59">
            <v>1</v>
          </cell>
        </row>
        <row r="60">
          <cell r="A60">
            <v>172</v>
          </cell>
          <cell r="D60" t="str">
            <v>BAJAJ M-74 HI Silicon</v>
          </cell>
          <cell r="E60" t="str">
            <v>M/C</v>
          </cell>
          <cell r="F60" t="str">
            <v>AC8A</v>
          </cell>
          <cell r="G60">
            <v>8.5000000000000006E-2</v>
          </cell>
          <cell r="H60">
            <v>0</v>
          </cell>
          <cell r="I60">
            <v>8.5000000000000006E-2</v>
          </cell>
          <cell r="J60">
            <v>0.16500000000000001</v>
          </cell>
          <cell r="K60">
            <v>0</v>
          </cell>
          <cell r="L60">
            <v>0.16500000000000001</v>
          </cell>
          <cell r="AE60">
            <v>0</v>
          </cell>
          <cell r="AF60">
            <v>0.68</v>
          </cell>
          <cell r="AG60">
            <v>0</v>
          </cell>
          <cell r="AH60">
            <v>66.8</v>
          </cell>
          <cell r="AI60">
            <v>16</v>
          </cell>
          <cell r="AJ60">
            <v>1.2</v>
          </cell>
          <cell r="AK60">
            <v>84</v>
          </cell>
          <cell r="AL60">
            <v>73.48</v>
          </cell>
          <cell r="AM60">
            <v>17.600000000000001</v>
          </cell>
          <cell r="AN60">
            <v>1.32</v>
          </cell>
          <cell r="AO60">
            <v>92.4</v>
          </cell>
          <cell r="AS60">
            <v>0</v>
          </cell>
          <cell r="AW60">
            <v>0</v>
          </cell>
          <cell r="AX60">
            <v>242.44</v>
          </cell>
          <cell r="BA60">
            <v>242.44</v>
          </cell>
          <cell r="BB60">
            <v>45.09</v>
          </cell>
          <cell r="BC60">
            <v>165.77</v>
          </cell>
          <cell r="BD60">
            <v>0</v>
          </cell>
          <cell r="BE60">
            <v>0</v>
          </cell>
          <cell r="BF60">
            <v>165.77</v>
          </cell>
          <cell r="BG60">
            <v>37.880000000000003</v>
          </cell>
          <cell r="BI60">
            <v>33.89</v>
          </cell>
          <cell r="BJ60">
            <v>89.466737064413934</v>
          </cell>
          <cell r="BK60">
            <v>166.26</v>
          </cell>
          <cell r="BL60">
            <v>204.14</v>
          </cell>
          <cell r="BO60">
            <v>166.26</v>
          </cell>
          <cell r="BP60">
            <v>139.66</v>
          </cell>
          <cell r="BR60">
            <v>33.89</v>
          </cell>
          <cell r="BS60">
            <v>1</v>
          </cell>
        </row>
        <row r="61">
          <cell r="A61">
            <v>173</v>
          </cell>
          <cell r="D61" t="str">
            <v>Bal-612</v>
          </cell>
          <cell r="E61" t="str">
            <v>M/C</v>
          </cell>
          <cell r="F61" t="str">
            <v>AC8A</v>
          </cell>
          <cell r="G61">
            <v>8.3000000000000004E-2</v>
          </cell>
          <cell r="H61">
            <v>0</v>
          </cell>
          <cell r="I61">
            <v>8.3000000000000004E-2</v>
          </cell>
          <cell r="J61">
            <v>0.14499999999999999</v>
          </cell>
          <cell r="K61">
            <v>0</v>
          </cell>
          <cell r="L61">
            <v>0.14499999999999999</v>
          </cell>
          <cell r="AE61">
            <v>0</v>
          </cell>
          <cell r="AF61">
            <v>0.92</v>
          </cell>
          <cell r="AG61">
            <v>0</v>
          </cell>
          <cell r="AH61">
            <v>108</v>
          </cell>
          <cell r="AI61">
            <v>20</v>
          </cell>
          <cell r="AJ61">
            <v>2</v>
          </cell>
          <cell r="AK61">
            <v>130</v>
          </cell>
          <cell r="AL61">
            <v>118.8</v>
          </cell>
          <cell r="AM61">
            <v>22</v>
          </cell>
          <cell r="AN61">
            <v>2.2000000000000002</v>
          </cell>
          <cell r="AO61">
            <v>143</v>
          </cell>
          <cell r="AQ61">
            <v>0</v>
          </cell>
          <cell r="AS61">
            <v>0</v>
          </cell>
          <cell r="AW61">
            <v>0</v>
          </cell>
          <cell r="BA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J61" t="e">
            <v>#DIV/0!</v>
          </cell>
          <cell r="BK61">
            <v>0</v>
          </cell>
          <cell r="BO61">
            <v>0</v>
          </cell>
          <cell r="BP61">
            <v>0</v>
          </cell>
          <cell r="BS61">
            <v>1</v>
          </cell>
        </row>
        <row r="62">
          <cell r="A62">
            <v>175</v>
          </cell>
          <cell r="D62" t="str">
            <v>LOMBARDINI</v>
          </cell>
          <cell r="E62" t="str">
            <v>M/C</v>
          </cell>
          <cell r="F62" t="str">
            <v>AC8A</v>
          </cell>
          <cell r="G62">
            <v>0.215</v>
          </cell>
          <cell r="H62">
            <v>0</v>
          </cell>
          <cell r="I62">
            <v>0.215</v>
          </cell>
          <cell r="J62">
            <v>0.3</v>
          </cell>
          <cell r="K62">
            <v>0</v>
          </cell>
          <cell r="L62">
            <v>0.3</v>
          </cell>
        </row>
        <row r="63">
          <cell r="A63">
            <v>177</v>
          </cell>
          <cell r="D63" t="str">
            <v>Pride V-30</v>
          </cell>
          <cell r="E63" t="str">
            <v>M/C</v>
          </cell>
          <cell r="F63" t="str">
            <v>CSA-18</v>
          </cell>
          <cell r="G63">
            <v>8.5000000000000006E-2</v>
          </cell>
          <cell r="H63">
            <v>0</v>
          </cell>
          <cell r="I63">
            <v>8.5000000000000006E-2</v>
          </cell>
          <cell r="J63">
            <v>0.152</v>
          </cell>
          <cell r="K63">
            <v>0</v>
          </cell>
          <cell r="L63">
            <v>0.152</v>
          </cell>
          <cell r="AE63">
            <v>0</v>
          </cell>
          <cell r="AG63">
            <v>0</v>
          </cell>
          <cell r="BS63">
            <v>1</v>
          </cell>
        </row>
        <row r="64">
          <cell r="A64">
            <v>178</v>
          </cell>
          <cell r="D64" t="str">
            <v xml:space="preserve">Majestic. 50 CC </v>
          </cell>
          <cell r="E64" t="str">
            <v>M/C</v>
          </cell>
          <cell r="F64" t="str">
            <v>CSA-18</v>
          </cell>
          <cell r="G64">
            <v>0.06</v>
          </cell>
          <cell r="H64">
            <v>0</v>
          </cell>
          <cell r="I64">
            <v>0.06</v>
          </cell>
          <cell r="J64">
            <v>0.124</v>
          </cell>
          <cell r="K64">
            <v>0</v>
          </cell>
          <cell r="L64">
            <v>0.124</v>
          </cell>
          <cell r="AE64">
            <v>0</v>
          </cell>
          <cell r="AF64">
            <v>0.68</v>
          </cell>
          <cell r="AG64">
            <v>0</v>
          </cell>
          <cell r="AH64">
            <v>74.87</v>
          </cell>
          <cell r="AK64">
            <v>74.87</v>
          </cell>
          <cell r="AO64">
            <v>0</v>
          </cell>
          <cell r="AS64">
            <v>0</v>
          </cell>
          <cell r="AW64">
            <v>0</v>
          </cell>
          <cell r="AX64">
            <v>123.66</v>
          </cell>
          <cell r="AY64">
            <v>31.32</v>
          </cell>
          <cell r="AZ64">
            <v>5.28</v>
          </cell>
          <cell r="BA64">
            <v>160.26</v>
          </cell>
          <cell r="BC64">
            <v>103.87</v>
          </cell>
          <cell r="BD64">
            <v>26.31</v>
          </cell>
          <cell r="BE64">
            <v>4.4400000000000004</v>
          </cell>
          <cell r="BF64">
            <v>134.62</v>
          </cell>
          <cell r="BG64">
            <v>0</v>
          </cell>
          <cell r="BJ64" t="e">
            <v>#DIV/0!</v>
          </cell>
          <cell r="BK64">
            <v>103.87</v>
          </cell>
          <cell r="BL64">
            <v>103.87</v>
          </cell>
          <cell r="BM64">
            <v>26.31</v>
          </cell>
          <cell r="BN64">
            <v>4.4400000000000004</v>
          </cell>
          <cell r="BO64">
            <v>134.62</v>
          </cell>
          <cell r="BP64">
            <v>87.25</v>
          </cell>
          <cell r="BS64">
            <v>1</v>
          </cell>
        </row>
        <row r="65">
          <cell r="A65">
            <v>181</v>
          </cell>
          <cell r="D65" t="str">
            <v>BAJAJ  K-60</v>
          </cell>
          <cell r="F65" t="str">
            <v>AC8A</v>
          </cell>
          <cell r="G65">
            <v>0.10199999999999999</v>
          </cell>
          <cell r="I65">
            <v>0.10199999999999999</v>
          </cell>
          <cell r="J65">
            <v>0.185</v>
          </cell>
          <cell r="L65">
            <v>0.185</v>
          </cell>
        </row>
        <row r="66">
          <cell r="A66">
            <v>184</v>
          </cell>
          <cell r="D66" t="str">
            <v>Majestic 60 CC</v>
          </cell>
          <cell r="E66" t="str">
            <v>M/C</v>
          </cell>
          <cell r="F66" t="str">
            <v>CSA-24</v>
          </cell>
          <cell r="G66">
            <v>7.1999999999999995E-2</v>
          </cell>
          <cell r="H66">
            <v>0</v>
          </cell>
          <cell r="I66">
            <v>7.1999999999999995E-2</v>
          </cell>
          <cell r="J66">
            <v>0.13</v>
          </cell>
          <cell r="K66">
            <v>0</v>
          </cell>
          <cell r="L66">
            <v>0.13</v>
          </cell>
          <cell r="AE66">
            <v>0</v>
          </cell>
          <cell r="AF66">
            <v>0.68</v>
          </cell>
          <cell r="AG66">
            <v>0</v>
          </cell>
          <cell r="AH66">
            <v>70</v>
          </cell>
          <cell r="AK66">
            <v>70</v>
          </cell>
          <cell r="AO66">
            <v>0</v>
          </cell>
          <cell r="AS66">
            <v>0</v>
          </cell>
          <cell r="AW66">
            <v>0</v>
          </cell>
          <cell r="BA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J66" t="e">
            <v>#DIV/0!</v>
          </cell>
          <cell r="BK66">
            <v>0</v>
          </cell>
          <cell r="BO66">
            <v>0</v>
          </cell>
          <cell r="BP66">
            <v>0</v>
          </cell>
          <cell r="BS66">
            <v>1</v>
          </cell>
        </row>
        <row r="67">
          <cell r="A67">
            <v>185</v>
          </cell>
          <cell r="D67" t="str">
            <v>Hero  Puch 50 CC</v>
          </cell>
          <cell r="E67" t="str">
            <v>M/C</v>
          </cell>
          <cell r="F67" t="str">
            <v>CSA-18</v>
          </cell>
          <cell r="G67">
            <v>5.7000000000000002E-2</v>
          </cell>
          <cell r="H67">
            <v>0</v>
          </cell>
          <cell r="I67">
            <v>5.7000000000000002E-2</v>
          </cell>
          <cell r="J67">
            <v>0.105</v>
          </cell>
          <cell r="K67">
            <v>0</v>
          </cell>
          <cell r="L67">
            <v>0.105</v>
          </cell>
          <cell r="AE67">
            <v>0</v>
          </cell>
          <cell r="AF67">
            <v>0.76</v>
          </cell>
          <cell r="AG67">
            <v>0</v>
          </cell>
          <cell r="AH67">
            <v>90.93</v>
          </cell>
          <cell r="AI67">
            <v>17.940000000000001</v>
          </cell>
          <cell r="AJ67">
            <v>1.8</v>
          </cell>
          <cell r="AK67">
            <v>110.67000000000002</v>
          </cell>
          <cell r="AO67">
            <v>0</v>
          </cell>
          <cell r="AS67">
            <v>0</v>
          </cell>
          <cell r="AW67">
            <v>0</v>
          </cell>
          <cell r="AX67">
            <v>165.82</v>
          </cell>
          <cell r="BA67">
            <v>165.82</v>
          </cell>
          <cell r="BC67">
            <v>139.29</v>
          </cell>
          <cell r="BD67">
            <v>0</v>
          </cell>
          <cell r="BE67">
            <v>0</v>
          </cell>
          <cell r="BF67">
            <v>139.29</v>
          </cell>
          <cell r="BG67">
            <v>0</v>
          </cell>
          <cell r="BJ67" t="e">
            <v>#DIV/0!</v>
          </cell>
          <cell r="BK67">
            <v>139.29</v>
          </cell>
          <cell r="BL67">
            <v>139.29</v>
          </cell>
          <cell r="BM67">
            <v>0</v>
          </cell>
          <cell r="BN67">
            <v>0</v>
          </cell>
          <cell r="BO67">
            <v>139.29</v>
          </cell>
          <cell r="BP67">
            <v>117</v>
          </cell>
          <cell r="BS67">
            <v>1</v>
          </cell>
        </row>
        <row r="68">
          <cell r="A68">
            <v>187</v>
          </cell>
          <cell r="B68">
            <v>0</v>
          </cell>
          <cell r="D68" t="str">
            <v>M-74-E-2000  49/11</v>
          </cell>
          <cell r="E68" t="str">
            <v>M/C</v>
          </cell>
          <cell r="F68" t="str">
            <v>CSA-18</v>
          </cell>
          <cell r="G68">
            <v>8.5000000000000006E-2</v>
          </cell>
          <cell r="H68">
            <v>0</v>
          </cell>
          <cell r="I68">
            <v>8.5000000000000006E-2</v>
          </cell>
          <cell r="J68">
            <v>0.16500000000000001</v>
          </cell>
          <cell r="K68">
            <v>0</v>
          </cell>
          <cell r="L68">
            <v>0.16500000000000001</v>
          </cell>
          <cell r="AE68">
            <v>0</v>
          </cell>
          <cell r="AF68">
            <v>0.68</v>
          </cell>
          <cell r="AG68">
            <v>0</v>
          </cell>
          <cell r="AH68">
            <v>65.22</v>
          </cell>
          <cell r="AI68">
            <v>16</v>
          </cell>
          <cell r="AJ68">
            <v>1.2</v>
          </cell>
          <cell r="AK68">
            <v>82.42</v>
          </cell>
          <cell r="AL68">
            <v>71.739999999999995</v>
          </cell>
          <cell r="AM68">
            <v>17.600000000000001</v>
          </cell>
          <cell r="AN68">
            <v>1.32</v>
          </cell>
          <cell r="AO68">
            <v>90.66</v>
          </cell>
          <cell r="AS68">
            <v>0</v>
          </cell>
          <cell r="AW68">
            <v>0</v>
          </cell>
          <cell r="AX68">
            <v>242.5</v>
          </cell>
          <cell r="BA68">
            <v>242.5</v>
          </cell>
          <cell r="BB68">
            <v>58.25</v>
          </cell>
          <cell r="BC68">
            <v>154.76999999999998</v>
          </cell>
          <cell r="BD68">
            <v>0</v>
          </cell>
          <cell r="BE68">
            <v>0</v>
          </cell>
          <cell r="BF68">
            <v>154.76999999999998</v>
          </cell>
          <cell r="BG68">
            <v>48.93</v>
          </cell>
          <cell r="BI68">
            <v>48</v>
          </cell>
          <cell r="BJ68">
            <v>98.099325567136731</v>
          </cell>
          <cell r="BK68">
            <v>155.26999999999998</v>
          </cell>
          <cell r="BL68">
            <v>204.2</v>
          </cell>
          <cell r="BO68">
            <v>155.26999999999998</v>
          </cell>
          <cell r="BP68">
            <v>130.43</v>
          </cell>
          <cell r="BR68">
            <v>48</v>
          </cell>
          <cell r="BS68">
            <v>1</v>
          </cell>
        </row>
        <row r="69">
          <cell r="A69">
            <v>188</v>
          </cell>
          <cell r="B69">
            <v>0</v>
          </cell>
          <cell r="D69" t="str">
            <v>Bajaj 3 WH-4S</v>
          </cell>
          <cell r="E69" t="str">
            <v>M/C</v>
          </cell>
          <cell r="F69" t="str">
            <v>AC8A</v>
          </cell>
          <cell r="G69">
            <v>0.1</v>
          </cell>
          <cell r="H69">
            <v>0</v>
          </cell>
          <cell r="I69">
            <v>0.1</v>
          </cell>
          <cell r="J69">
            <v>0.16800000000000001</v>
          </cell>
          <cell r="K69">
            <v>0</v>
          </cell>
          <cell r="L69">
            <v>0.16800000000000001</v>
          </cell>
          <cell r="AE69">
            <v>0</v>
          </cell>
          <cell r="AF69">
            <v>0.92</v>
          </cell>
          <cell r="AG69">
            <v>0</v>
          </cell>
          <cell r="AH69">
            <v>100</v>
          </cell>
          <cell r="AI69">
            <v>20</v>
          </cell>
          <cell r="AJ69">
            <v>2</v>
          </cell>
          <cell r="AK69">
            <v>122</v>
          </cell>
          <cell r="AL69">
            <v>110</v>
          </cell>
          <cell r="AM69">
            <v>22</v>
          </cell>
          <cell r="AN69">
            <v>2.2000000000000002</v>
          </cell>
          <cell r="AO69">
            <v>134.19999999999999</v>
          </cell>
          <cell r="AS69">
            <v>0</v>
          </cell>
          <cell r="AW69">
            <v>0</v>
          </cell>
          <cell r="AX69">
            <v>361.82</v>
          </cell>
          <cell r="BA69">
            <v>361.82</v>
          </cell>
          <cell r="BB69">
            <v>157.16999999999999</v>
          </cell>
          <cell r="BC69">
            <v>171.91</v>
          </cell>
          <cell r="BD69">
            <v>0</v>
          </cell>
          <cell r="BE69">
            <v>0</v>
          </cell>
          <cell r="BF69">
            <v>171.91</v>
          </cell>
          <cell r="BG69">
            <v>132.02000000000001</v>
          </cell>
          <cell r="BI69">
            <v>120.02</v>
          </cell>
          <cell r="BJ69">
            <v>90.910468110892282</v>
          </cell>
          <cell r="BK69">
            <v>172.68999999999997</v>
          </cell>
          <cell r="BL69">
            <v>304.70999999999998</v>
          </cell>
          <cell r="BO69">
            <v>172.68999999999997</v>
          </cell>
          <cell r="BP69">
            <v>145.06</v>
          </cell>
          <cell r="BR69">
            <v>120.02</v>
          </cell>
          <cell r="BS69">
            <v>1</v>
          </cell>
        </row>
        <row r="70">
          <cell r="A70">
            <v>189</v>
          </cell>
          <cell r="B70">
            <v>0</v>
          </cell>
          <cell r="D70" t="str">
            <v xml:space="preserve">Legend  2W-4S </v>
          </cell>
          <cell r="E70" t="str">
            <v>M/C</v>
          </cell>
          <cell r="F70" t="str">
            <v>AC8A</v>
          </cell>
          <cell r="G70">
            <v>0.10299999999999999</v>
          </cell>
          <cell r="H70">
            <v>0</v>
          </cell>
          <cell r="I70">
            <v>0.10299999999999999</v>
          </cell>
          <cell r="J70">
            <v>0.16700000000000001</v>
          </cell>
          <cell r="K70">
            <v>0</v>
          </cell>
          <cell r="L70">
            <v>0.16700000000000001</v>
          </cell>
          <cell r="AE70">
            <v>0</v>
          </cell>
          <cell r="AF70">
            <v>0.92</v>
          </cell>
          <cell r="AG70">
            <v>0</v>
          </cell>
          <cell r="AH70">
            <v>100</v>
          </cell>
          <cell r="AI70">
            <v>20</v>
          </cell>
          <cell r="AJ70">
            <v>2</v>
          </cell>
          <cell r="AK70">
            <v>122</v>
          </cell>
          <cell r="AL70">
            <v>110</v>
          </cell>
          <cell r="AM70">
            <v>22</v>
          </cell>
          <cell r="AN70">
            <v>2.2000000000000002</v>
          </cell>
          <cell r="AO70">
            <v>134.19999999999999</v>
          </cell>
          <cell r="AS70">
            <v>0</v>
          </cell>
          <cell r="AW70">
            <v>0</v>
          </cell>
          <cell r="AX70">
            <v>361.82</v>
          </cell>
          <cell r="BA70">
            <v>361.82</v>
          </cell>
          <cell r="BB70">
            <v>157.16999999999999</v>
          </cell>
          <cell r="BC70">
            <v>171.91</v>
          </cell>
          <cell r="BD70">
            <v>0</v>
          </cell>
          <cell r="BE70">
            <v>0</v>
          </cell>
          <cell r="BF70">
            <v>171.91</v>
          </cell>
          <cell r="BG70">
            <v>132.02000000000001</v>
          </cell>
          <cell r="BI70">
            <v>120.02</v>
          </cell>
          <cell r="BJ70">
            <v>90.910468110892282</v>
          </cell>
          <cell r="BK70">
            <v>172.68999999999997</v>
          </cell>
          <cell r="BL70">
            <v>304.70999999999998</v>
          </cell>
          <cell r="BO70">
            <v>172.68999999999997</v>
          </cell>
          <cell r="BP70">
            <v>145.06</v>
          </cell>
          <cell r="BR70">
            <v>120.02</v>
          </cell>
          <cell r="BS70">
            <v>1</v>
          </cell>
        </row>
        <row r="71">
          <cell r="A71">
            <v>191</v>
          </cell>
          <cell r="B71">
            <v>0</v>
          </cell>
          <cell r="D71" t="str">
            <v>Bajaj 3w FE</v>
          </cell>
          <cell r="E71" t="str">
            <v>M/C</v>
          </cell>
          <cell r="F71" t="str">
            <v>CSA-24</v>
          </cell>
          <cell r="G71">
            <v>0.16</v>
          </cell>
          <cell r="H71">
            <v>0</v>
          </cell>
          <cell r="I71">
            <v>0.16</v>
          </cell>
          <cell r="J71">
            <v>0.29099999999999998</v>
          </cell>
          <cell r="K71">
            <v>0</v>
          </cell>
          <cell r="L71">
            <v>0.29099999999999998</v>
          </cell>
          <cell r="AE71">
            <v>0</v>
          </cell>
          <cell r="AF71">
            <v>0.92</v>
          </cell>
          <cell r="AG71">
            <v>0</v>
          </cell>
          <cell r="AH71">
            <v>108.12</v>
          </cell>
          <cell r="AI71">
            <v>19.73</v>
          </cell>
          <cell r="AJ71">
            <v>1.1599999999999999</v>
          </cell>
          <cell r="AK71">
            <v>129.01</v>
          </cell>
          <cell r="AL71">
            <v>118.93</v>
          </cell>
          <cell r="AM71">
            <v>21.7</v>
          </cell>
          <cell r="AN71">
            <v>1.28</v>
          </cell>
          <cell r="AO71">
            <v>141.91</v>
          </cell>
          <cell r="AS71">
            <v>0</v>
          </cell>
          <cell r="AW71">
            <v>0</v>
          </cell>
          <cell r="AX71">
            <v>280.29000000000002</v>
          </cell>
          <cell r="BA71">
            <v>280.29000000000002</v>
          </cell>
          <cell r="BB71">
            <v>101.8</v>
          </cell>
          <cell r="BC71">
            <v>149.93</v>
          </cell>
          <cell r="BD71">
            <v>0</v>
          </cell>
          <cell r="BE71">
            <v>0</v>
          </cell>
          <cell r="BF71">
            <v>149.93</v>
          </cell>
          <cell r="BG71">
            <v>85.51</v>
          </cell>
          <cell r="BI71">
            <v>63.45</v>
          </cell>
          <cell r="BJ71">
            <v>74.201847737106775</v>
          </cell>
          <cell r="BK71">
            <v>150.51999999999998</v>
          </cell>
          <cell r="BL71">
            <v>236.03</v>
          </cell>
          <cell r="BO71">
            <v>150.51999999999998</v>
          </cell>
          <cell r="BP71">
            <v>126.44</v>
          </cell>
          <cell r="BR71">
            <v>63.45</v>
          </cell>
          <cell r="BS71">
            <v>1</v>
          </cell>
        </row>
        <row r="72">
          <cell r="A72">
            <v>192</v>
          </cell>
          <cell r="B72">
            <v>0</v>
          </cell>
          <cell r="D72" t="str">
            <v>Bajaj 3w RE/ 5  Port</v>
          </cell>
          <cell r="E72" t="str">
            <v>M/C</v>
          </cell>
          <cell r="F72" t="str">
            <v>AC8A</v>
          </cell>
          <cell r="G72">
            <v>0.12</v>
          </cell>
          <cell r="H72">
            <v>0</v>
          </cell>
          <cell r="I72">
            <v>0.12</v>
          </cell>
          <cell r="J72">
            <v>0.185</v>
          </cell>
          <cell r="K72">
            <v>0</v>
          </cell>
          <cell r="L72">
            <v>0.185</v>
          </cell>
          <cell r="AE72">
            <v>0</v>
          </cell>
          <cell r="AF72">
            <v>0.92</v>
          </cell>
          <cell r="AG72">
            <v>0</v>
          </cell>
          <cell r="AH72">
            <v>108.12</v>
          </cell>
          <cell r="AI72">
            <v>19.73</v>
          </cell>
          <cell r="AJ72">
            <v>1.1599999999999999</v>
          </cell>
          <cell r="AK72">
            <v>129.01</v>
          </cell>
          <cell r="AL72">
            <v>118.93</v>
          </cell>
          <cell r="AM72">
            <v>21.7</v>
          </cell>
          <cell r="AN72">
            <v>1.28</v>
          </cell>
          <cell r="AO72">
            <v>141.91</v>
          </cell>
          <cell r="AS72">
            <v>0</v>
          </cell>
          <cell r="AW72">
            <v>0</v>
          </cell>
          <cell r="AX72">
            <v>280.29000000000002</v>
          </cell>
          <cell r="BA72">
            <v>280.29000000000002</v>
          </cell>
          <cell r="BB72">
            <v>101.8</v>
          </cell>
          <cell r="BC72">
            <v>149.93</v>
          </cell>
          <cell r="BD72">
            <v>0</v>
          </cell>
          <cell r="BE72">
            <v>0</v>
          </cell>
          <cell r="BF72">
            <v>149.93</v>
          </cell>
          <cell r="BG72">
            <v>85.51</v>
          </cell>
          <cell r="BI72">
            <v>63.45</v>
          </cell>
          <cell r="BJ72">
            <v>74.201847737106775</v>
          </cell>
          <cell r="BK72">
            <v>150.51999999999998</v>
          </cell>
          <cell r="BL72">
            <v>236.03</v>
          </cell>
          <cell r="BO72">
            <v>150.51999999999998</v>
          </cell>
          <cell r="BP72">
            <v>126.44</v>
          </cell>
          <cell r="BR72">
            <v>63.45</v>
          </cell>
          <cell r="BS72">
            <v>1</v>
          </cell>
        </row>
        <row r="73">
          <cell r="A73">
            <v>195</v>
          </cell>
          <cell r="D73" t="str">
            <v>YAMAHA 57</v>
          </cell>
          <cell r="E73" t="str">
            <v>M/C</v>
          </cell>
          <cell r="F73">
            <v>124</v>
          </cell>
          <cell r="G73">
            <v>0.09</v>
          </cell>
          <cell r="I73">
            <v>0.09</v>
          </cell>
          <cell r="J73">
            <v>0.16500000000000001</v>
          </cell>
          <cell r="L73">
            <v>0.16500000000000001</v>
          </cell>
        </row>
        <row r="74">
          <cell r="A74">
            <v>196</v>
          </cell>
          <cell r="D74" t="str">
            <v>Rajdoot T7</v>
          </cell>
          <cell r="E74" t="str">
            <v>M/C</v>
          </cell>
          <cell r="F74" t="str">
            <v>AC9A</v>
          </cell>
          <cell r="G74">
            <v>0.152</v>
          </cell>
          <cell r="H74">
            <v>0</v>
          </cell>
          <cell r="I74">
            <v>0.152</v>
          </cell>
          <cell r="J74">
            <v>0.23499999999999999</v>
          </cell>
          <cell r="K74">
            <v>0</v>
          </cell>
          <cell r="L74">
            <v>0.23499999999999999</v>
          </cell>
          <cell r="AE74">
            <v>0</v>
          </cell>
          <cell r="AF74">
            <v>0</v>
          </cell>
          <cell r="AG74">
            <v>0</v>
          </cell>
          <cell r="AH74">
            <v>148.85</v>
          </cell>
          <cell r="AK74">
            <v>148.85</v>
          </cell>
          <cell r="AO74">
            <v>0</v>
          </cell>
          <cell r="AS74">
            <v>0</v>
          </cell>
          <cell r="AW74">
            <v>0</v>
          </cell>
          <cell r="BA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J74" t="e">
            <v>#DIV/0!</v>
          </cell>
          <cell r="BK74">
            <v>0</v>
          </cell>
          <cell r="BO74">
            <v>0</v>
          </cell>
          <cell r="BP74">
            <v>0</v>
          </cell>
          <cell r="BS74">
            <v>1</v>
          </cell>
        </row>
        <row r="75">
          <cell r="A75">
            <v>197</v>
          </cell>
          <cell r="D75" t="str">
            <v>Sunny AC9A</v>
          </cell>
          <cell r="E75" t="str">
            <v>M/C</v>
          </cell>
          <cell r="F75" t="str">
            <v>AC9A</v>
          </cell>
          <cell r="G75">
            <v>6.2E-2</v>
          </cell>
          <cell r="H75">
            <v>0</v>
          </cell>
          <cell r="I75">
            <v>6.2E-2</v>
          </cell>
          <cell r="J75">
            <v>0.1</v>
          </cell>
          <cell r="K75">
            <v>0</v>
          </cell>
          <cell r="L75">
            <v>0.1</v>
          </cell>
          <cell r="AE75">
            <v>0</v>
          </cell>
          <cell r="AG75">
            <v>0</v>
          </cell>
          <cell r="BS75">
            <v>1</v>
          </cell>
        </row>
        <row r="76">
          <cell r="A76">
            <v>198</v>
          </cell>
          <cell r="D76" t="str">
            <v>FREEDOM 125 CC</v>
          </cell>
          <cell r="F76" t="str">
            <v>AC8A</v>
          </cell>
          <cell r="G76">
            <v>0.1</v>
          </cell>
          <cell r="I76">
            <v>0.1</v>
          </cell>
          <cell r="J76">
            <v>0.16</v>
          </cell>
          <cell r="L76">
            <v>0.16</v>
          </cell>
        </row>
        <row r="77">
          <cell r="A77">
            <v>199</v>
          </cell>
          <cell r="B77">
            <v>0</v>
          </cell>
          <cell r="D77" t="str">
            <v>YBX-4S</v>
          </cell>
          <cell r="E77" t="str">
            <v>M/C</v>
          </cell>
          <cell r="F77" t="str">
            <v>AC8A</v>
          </cell>
          <cell r="G77">
            <v>0.09</v>
          </cell>
          <cell r="H77">
            <v>0</v>
          </cell>
          <cell r="I77">
            <v>0.09</v>
          </cell>
          <cell r="J77">
            <v>0.14499999999999999</v>
          </cell>
          <cell r="K77">
            <v>0</v>
          </cell>
          <cell r="L77">
            <v>0.14499999999999999</v>
          </cell>
          <cell r="AE77">
            <v>0</v>
          </cell>
          <cell r="AF77">
            <v>0.96</v>
          </cell>
          <cell r="AG77">
            <v>0</v>
          </cell>
          <cell r="AH77">
            <v>0</v>
          </cell>
          <cell r="AK77">
            <v>0</v>
          </cell>
          <cell r="AL77">
            <v>0</v>
          </cell>
          <cell r="AO77">
            <v>0</v>
          </cell>
          <cell r="AS77">
            <v>0</v>
          </cell>
          <cell r="AW77">
            <v>0</v>
          </cell>
          <cell r="AX77">
            <v>438.75</v>
          </cell>
          <cell r="BA77">
            <v>438.75</v>
          </cell>
          <cell r="BB77">
            <v>205.54</v>
          </cell>
          <cell r="BC77">
            <v>195.9</v>
          </cell>
          <cell r="BD77">
            <v>0</v>
          </cell>
          <cell r="BE77">
            <v>0</v>
          </cell>
          <cell r="BF77">
            <v>195.9</v>
          </cell>
          <cell r="BG77">
            <v>172.65</v>
          </cell>
          <cell r="BI77">
            <v>156.96</v>
          </cell>
          <cell r="BJ77">
            <v>90.912250217202441</v>
          </cell>
          <cell r="BK77">
            <v>196.83</v>
          </cell>
          <cell r="BL77">
            <v>369.48</v>
          </cell>
          <cell r="BO77">
            <v>196.83</v>
          </cell>
          <cell r="BP77">
            <v>165.34</v>
          </cell>
          <cell r="BR77">
            <v>156.96</v>
          </cell>
          <cell r="BS77">
            <v>1</v>
          </cell>
        </row>
        <row r="78">
          <cell r="A78">
            <v>200</v>
          </cell>
          <cell r="D78" t="str">
            <v>BAJAJ 61 GOODS CARRIER</v>
          </cell>
          <cell r="E78" t="str">
            <v>M/C</v>
          </cell>
          <cell r="F78" t="str">
            <v>AC8A</v>
          </cell>
          <cell r="G78">
            <v>0.1</v>
          </cell>
          <cell r="H78">
            <v>0</v>
          </cell>
          <cell r="I78">
            <v>0.1</v>
          </cell>
          <cell r="J78">
            <v>0.16500000000000001</v>
          </cell>
          <cell r="K78">
            <v>0</v>
          </cell>
          <cell r="L78">
            <v>0.16500000000000001</v>
          </cell>
        </row>
        <row r="79">
          <cell r="A79">
            <v>201</v>
          </cell>
          <cell r="B79">
            <v>0</v>
          </cell>
          <cell r="D79" t="str">
            <v>Koel -80</v>
          </cell>
          <cell r="E79" t="str">
            <v>M/C</v>
          </cell>
          <cell r="F79" t="str">
            <v>CSA-12</v>
          </cell>
          <cell r="G79">
            <v>0.68500000000000005</v>
          </cell>
          <cell r="H79">
            <v>0</v>
          </cell>
          <cell r="I79">
            <v>0.68500000000000005</v>
          </cell>
          <cell r="J79">
            <v>0.9</v>
          </cell>
          <cell r="K79">
            <v>0</v>
          </cell>
          <cell r="L79">
            <v>0.9</v>
          </cell>
          <cell r="AE79">
            <v>0</v>
          </cell>
          <cell r="AF79">
            <v>1.48</v>
          </cell>
          <cell r="AG79">
            <v>0</v>
          </cell>
          <cell r="AK79">
            <v>0</v>
          </cell>
          <cell r="AO79">
            <v>0</v>
          </cell>
          <cell r="AS79">
            <v>0</v>
          </cell>
          <cell r="AT79">
            <v>177.5</v>
          </cell>
          <cell r="AU79">
            <v>17.75</v>
          </cell>
          <cell r="AV79">
            <v>1.97</v>
          </cell>
          <cell r="AW79">
            <v>197.22</v>
          </cell>
          <cell r="AX79">
            <v>357.08</v>
          </cell>
          <cell r="BA79">
            <v>357.08</v>
          </cell>
          <cell r="BB79">
            <v>73.209999999999994</v>
          </cell>
          <cell r="BC79">
            <v>238.45</v>
          </cell>
          <cell r="BD79">
            <v>0</v>
          </cell>
          <cell r="BE79">
            <v>0</v>
          </cell>
          <cell r="BF79">
            <v>238.45</v>
          </cell>
          <cell r="BG79">
            <v>61.5</v>
          </cell>
          <cell r="BI79">
            <v>56.65</v>
          </cell>
          <cell r="BJ79">
            <v>92.113821138211378</v>
          </cell>
          <cell r="BK79">
            <v>232.45999999999998</v>
          </cell>
          <cell r="BL79">
            <v>293.95999999999998</v>
          </cell>
          <cell r="BO79">
            <v>232.45999999999998</v>
          </cell>
          <cell r="BP79">
            <v>195.27</v>
          </cell>
          <cell r="BR79">
            <v>56.65</v>
          </cell>
          <cell r="BS79">
            <v>2</v>
          </cell>
        </row>
        <row r="80">
          <cell r="A80">
            <v>202</v>
          </cell>
          <cell r="B80">
            <v>0</v>
          </cell>
          <cell r="D80" t="str">
            <v xml:space="preserve">Koel- 85 </v>
          </cell>
          <cell r="E80" t="str">
            <v>M/C</v>
          </cell>
          <cell r="F80" t="str">
            <v>CSA-12</v>
          </cell>
          <cell r="G80">
            <v>0.80500000000000005</v>
          </cell>
          <cell r="H80">
            <v>0</v>
          </cell>
          <cell r="I80">
            <v>0.80500000000000005</v>
          </cell>
          <cell r="J80">
            <v>0.90500000000000003</v>
          </cell>
          <cell r="K80">
            <v>0</v>
          </cell>
          <cell r="L80">
            <v>0.90500000000000003</v>
          </cell>
          <cell r="AE80">
            <v>0</v>
          </cell>
          <cell r="AF80">
            <v>1.48</v>
          </cell>
          <cell r="AG80">
            <v>0</v>
          </cell>
          <cell r="AK80">
            <v>0</v>
          </cell>
          <cell r="AO80">
            <v>0</v>
          </cell>
          <cell r="AS80">
            <v>0</v>
          </cell>
          <cell r="AT80">
            <v>195.05</v>
          </cell>
          <cell r="AU80">
            <v>19.5</v>
          </cell>
          <cell r="AV80">
            <v>2.17</v>
          </cell>
          <cell r="AW80">
            <v>216.72000000000003</v>
          </cell>
          <cell r="AX80">
            <v>361.8</v>
          </cell>
          <cell r="BA80">
            <v>361.8</v>
          </cell>
          <cell r="BB80">
            <v>73.209999999999994</v>
          </cell>
          <cell r="BC80">
            <v>242.41000000000003</v>
          </cell>
          <cell r="BD80">
            <v>0</v>
          </cell>
          <cell r="BE80">
            <v>0</v>
          </cell>
          <cell r="BF80">
            <v>242.41000000000003</v>
          </cell>
          <cell r="BG80">
            <v>61.5</v>
          </cell>
          <cell r="BI80">
            <v>56.65</v>
          </cell>
          <cell r="BJ80">
            <v>92.113821138211378</v>
          </cell>
          <cell r="BK80">
            <v>237.02999999999997</v>
          </cell>
          <cell r="BL80">
            <v>298.52999999999997</v>
          </cell>
          <cell r="BO80">
            <v>237.02999999999997</v>
          </cell>
          <cell r="BP80">
            <v>199.11</v>
          </cell>
          <cell r="BR80">
            <v>56.65</v>
          </cell>
          <cell r="BS80">
            <v>2</v>
          </cell>
        </row>
        <row r="81">
          <cell r="A81">
            <v>208</v>
          </cell>
          <cell r="B81">
            <v>0</v>
          </cell>
          <cell r="D81" t="str">
            <v>Koel- 87.5</v>
          </cell>
          <cell r="E81" t="str">
            <v>M/C</v>
          </cell>
          <cell r="F81" t="str">
            <v>CSA-12</v>
          </cell>
          <cell r="G81">
            <v>0.75</v>
          </cell>
          <cell r="H81">
            <v>0</v>
          </cell>
          <cell r="I81">
            <v>0.75</v>
          </cell>
          <cell r="J81">
            <v>1.01</v>
          </cell>
          <cell r="K81">
            <v>0</v>
          </cell>
          <cell r="L81">
            <v>1.01</v>
          </cell>
          <cell r="AE81">
            <v>0</v>
          </cell>
          <cell r="AF81">
            <v>1.48</v>
          </cell>
          <cell r="AG81">
            <v>0</v>
          </cell>
          <cell r="AK81">
            <v>0</v>
          </cell>
          <cell r="AO81">
            <v>0</v>
          </cell>
          <cell r="AS81">
            <v>0</v>
          </cell>
          <cell r="AT81">
            <v>203.75</v>
          </cell>
          <cell r="AU81">
            <v>20.38</v>
          </cell>
          <cell r="AV81">
            <v>2.2599999999999998</v>
          </cell>
          <cell r="AW81">
            <v>226.39</v>
          </cell>
          <cell r="AX81">
            <v>389.77</v>
          </cell>
          <cell r="BA81">
            <v>389.77</v>
          </cell>
          <cell r="BB81">
            <v>74.62</v>
          </cell>
          <cell r="BC81">
            <v>264.73</v>
          </cell>
          <cell r="BD81">
            <v>0</v>
          </cell>
          <cell r="BE81">
            <v>0</v>
          </cell>
          <cell r="BF81">
            <v>264.73</v>
          </cell>
          <cell r="BG81">
            <v>62.68</v>
          </cell>
          <cell r="BI81">
            <v>58.05</v>
          </cell>
          <cell r="BJ81">
            <v>92.613273771537962</v>
          </cell>
          <cell r="BK81">
            <v>258.89999999999998</v>
          </cell>
          <cell r="BL81">
            <v>321.58</v>
          </cell>
          <cell r="BO81">
            <v>258.89999999999998</v>
          </cell>
          <cell r="BP81">
            <v>217.48</v>
          </cell>
          <cell r="BR81">
            <v>58.05</v>
          </cell>
          <cell r="BS81">
            <v>2</v>
          </cell>
        </row>
        <row r="82">
          <cell r="A82">
            <v>209</v>
          </cell>
          <cell r="D82" t="str">
            <v>KOEL RET-4</v>
          </cell>
          <cell r="E82" t="str">
            <v>H/C</v>
          </cell>
          <cell r="F82" t="str">
            <v>CSA-18</v>
          </cell>
          <cell r="G82">
            <v>0.71</v>
          </cell>
          <cell r="H82">
            <v>0</v>
          </cell>
          <cell r="I82">
            <v>0.71</v>
          </cell>
          <cell r="J82">
            <v>0.90700000000000003</v>
          </cell>
          <cell r="K82">
            <v>0</v>
          </cell>
          <cell r="L82">
            <v>0.90700000000000003</v>
          </cell>
          <cell r="AE82">
            <v>0</v>
          </cell>
          <cell r="AF82">
            <v>1.48</v>
          </cell>
          <cell r="BS82">
            <v>2</v>
          </cell>
        </row>
        <row r="83">
          <cell r="A83">
            <v>221</v>
          </cell>
          <cell r="D83" t="str">
            <v>Ruston  YWA</v>
          </cell>
          <cell r="E83" t="str">
            <v>M/C</v>
          </cell>
          <cell r="F83" t="str">
            <v>CSA-12</v>
          </cell>
          <cell r="G83">
            <v>1.1739999999999999</v>
          </cell>
          <cell r="H83">
            <v>0</v>
          </cell>
          <cell r="I83">
            <v>1.1739999999999999</v>
          </cell>
          <cell r="J83">
            <v>1.6850000000000001</v>
          </cell>
          <cell r="K83">
            <v>0</v>
          </cell>
          <cell r="L83">
            <v>1.6850000000000001</v>
          </cell>
          <cell r="AE83">
            <v>0</v>
          </cell>
          <cell r="AG83">
            <v>0</v>
          </cell>
          <cell r="BS83">
            <v>2</v>
          </cell>
        </row>
        <row r="84">
          <cell r="A84">
            <v>224</v>
          </cell>
          <cell r="D84" t="str">
            <v>Ruston TD</v>
          </cell>
          <cell r="E84" t="str">
            <v>FORGE</v>
          </cell>
          <cell r="F84" t="str">
            <v>CSA-18</v>
          </cell>
          <cell r="G84">
            <v>2.2000000000000002</v>
          </cell>
          <cell r="H84">
            <v>0</v>
          </cell>
          <cell r="I84">
            <v>2.2000000000000002</v>
          </cell>
          <cell r="J84">
            <v>3.3679999999999999</v>
          </cell>
          <cell r="K84">
            <v>0</v>
          </cell>
          <cell r="L84">
            <v>3.3679999999999999</v>
          </cell>
          <cell r="AE84">
            <v>0</v>
          </cell>
          <cell r="AF84">
            <v>4.16</v>
          </cell>
          <cell r="AG84">
            <v>0</v>
          </cell>
          <cell r="AH84">
            <v>716.6</v>
          </cell>
          <cell r="AI84">
            <v>113.36</v>
          </cell>
          <cell r="AJ84">
            <v>11</v>
          </cell>
          <cell r="AK84">
            <v>840.96</v>
          </cell>
          <cell r="AL84">
            <v>788</v>
          </cell>
          <cell r="AM84">
            <v>125</v>
          </cell>
          <cell r="AN84">
            <v>12.3</v>
          </cell>
          <cell r="AO84">
            <v>925.3</v>
          </cell>
          <cell r="AS84">
            <v>0</v>
          </cell>
          <cell r="AW84">
            <v>0</v>
          </cell>
          <cell r="AX84">
            <v>1224.52</v>
          </cell>
          <cell r="AY84">
            <v>251.3</v>
          </cell>
          <cell r="AZ84">
            <v>20.75</v>
          </cell>
          <cell r="BA84">
            <v>1496.57</v>
          </cell>
          <cell r="BC84">
            <v>1028.5999999999999</v>
          </cell>
          <cell r="BD84">
            <v>211.09</v>
          </cell>
          <cell r="BE84">
            <v>17.43</v>
          </cell>
          <cell r="BF84">
            <v>1257.1199999999999</v>
          </cell>
          <cell r="BG84">
            <v>0</v>
          </cell>
          <cell r="BJ84" t="e">
            <v>#DIV/0!</v>
          </cell>
          <cell r="BK84">
            <v>1010.4</v>
          </cell>
          <cell r="BL84">
            <v>1010.4</v>
          </cell>
          <cell r="BN84">
            <v>17.12</v>
          </cell>
          <cell r="BO84">
            <v>1027.52</v>
          </cell>
          <cell r="BP84">
            <v>848.74</v>
          </cell>
          <cell r="BS84">
            <v>2</v>
          </cell>
        </row>
        <row r="85">
          <cell r="A85">
            <v>225</v>
          </cell>
          <cell r="D85" t="str">
            <v>Ruston TBD</v>
          </cell>
          <cell r="E85" t="str">
            <v>FORGE</v>
          </cell>
          <cell r="F85" t="str">
            <v>CSA-18</v>
          </cell>
          <cell r="G85">
            <v>2.17</v>
          </cell>
          <cell r="H85">
            <v>0</v>
          </cell>
          <cell r="I85">
            <v>2.17</v>
          </cell>
          <cell r="J85">
            <v>3.3679999999999999</v>
          </cell>
          <cell r="K85">
            <v>0</v>
          </cell>
          <cell r="L85">
            <v>3.3679999999999999</v>
          </cell>
          <cell r="AE85">
            <v>0</v>
          </cell>
          <cell r="AF85">
            <v>4.16</v>
          </cell>
          <cell r="AG85">
            <v>0</v>
          </cell>
          <cell r="AH85">
            <v>716.59</v>
          </cell>
          <cell r="AI85">
            <v>113.36</v>
          </cell>
          <cell r="AJ85">
            <v>11</v>
          </cell>
          <cell r="AK85">
            <v>840.95</v>
          </cell>
          <cell r="AL85">
            <v>788</v>
          </cell>
          <cell r="AM85">
            <v>125</v>
          </cell>
          <cell r="AN85">
            <v>12.3</v>
          </cell>
          <cell r="AO85">
            <v>925.3</v>
          </cell>
          <cell r="AS85">
            <v>0</v>
          </cell>
          <cell r="AW85">
            <v>0</v>
          </cell>
          <cell r="AX85">
            <v>1224.52</v>
          </cell>
          <cell r="AY85">
            <v>251.3</v>
          </cell>
          <cell r="AZ85">
            <v>20.75</v>
          </cell>
          <cell r="BA85">
            <v>1496.57</v>
          </cell>
          <cell r="BC85">
            <v>1028.5999999999999</v>
          </cell>
          <cell r="BD85">
            <v>211.09</v>
          </cell>
          <cell r="BE85">
            <v>17.43</v>
          </cell>
          <cell r="BF85">
            <v>1257.1199999999999</v>
          </cell>
          <cell r="BG85">
            <v>0</v>
          </cell>
          <cell r="BJ85" t="e">
            <v>#DIV/0!</v>
          </cell>
          <cell r="BK85">
            <v>1010.4</v>
          </cell>
          <cell r="BL85">
            <v>1010.4</v>
          </cell>
          <cell r="BN85">
            <v>17.12</v>
          </cell>
          <cell r="BO85">
            <v>1027.52</v>
          </cell>
          <cell r="BP85">
            <v>848.74</v>
          </cell>
          <cell r="BS85">
            <v>2</v>
          </cell>
        </row>
        <row r="86">
          <cell r="A86">
            <v>235</v>
          </cell>
          <cell r="D86" t="str">
            <v>KOEL 87.5 DIA</v>
          </cell>
          <cell r="E86" t="str">
            <v>M/C</v>
          </cell>
          <cell r="F86" t="str">
            <v>CSA-12</v>
          </cell>
          <cell r="G86">
            <v>0.75</v>
          </cell>
          <cell r="H86">
            <v>0</v>
          </cell>
          <cell r="I86">
            <v>0.75</v>
          </cell>
          <cell r="J86">
            <v>1.01</v>
          </cell>
          <cell r="K86">
            <v>0</v>
          </cell>
          <cell r="L86">
            <v>1.01</v>
          </cell>
          <cell r="AE86">
            <v>0</v>
          </cell>
          <cell r="AG86">
            <v>0</v>
          </cell>
          <cell r="BS86">
            <v>2</v>
          </cell>
        </row>
        <row r="87">
          <cell r="A87">
            <v>263</v>
          </cell>
          <cell r="D87" t="str">
            <v>Birla Yamaha  76-R</v>
          </cell>
          <cell r="E87" t="str">
            <v>M/C</v>
          </cell>
          <cell r="F87" t="str">
            <v>AC8A</v>
          </cell>
          <cell r="G87">
            <v>0.15</v>
          </cell>
          <cell r="H87">
            <v>0</v>
          </cell>
          <cell r="I87">
            <v>0.15</v>
          </cell>
          <cell r="J87">
            <v>0.23499999999999999</v>
          </cell>
          <cell r="K87">
            <v>0</v>
          </cell>
          <cell r="L87">
            <v>0.23499999999999999</v>
          </cell>
          <cell r="AE87">
            <v>0</v>
          </cell>
          <cell r="AG87">
            <v>0</v>
          </cell>
          <cell r="AH87">
            <v>178.66</v>
          </cell>
          <cell r="AK87">
            <v>178.66</v>
          </cell>
          <cell r="AL87">
            <v>211.71</v>
          </cell>
          <cell r="AO87">
            <v>211.71</v>
          </cell>
          <cell r="AS87">
            <v>0</v>
          </cell>
          <cell r="AW87">
            <v>0</v>
          </cell>
          <cell r="BA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J87" t="e">
            <v>#DIV/0!</v>
          </cell>
          <cell r="BK87">
            <v>0</v>
          </cell>
          <cell r="BO87">
            <v>0</v>
          </cell>
          <cell r="BP87">
            <v>0</v>
          </cell>
          <cell r="BS87">
            <v>2</v>
          </cell>
        </row>
        <row r="88">
          <cell r="A88">
            <v>264</v>
          </cell>
          <cell r="D88" t="str">
            <v>Birla Yamaha 700K</v>
          </cell>
          <cell r="E88" t="str">
            <v>M/C</v>
          </cell>
          <cell r="F88" t="str">
            <v>AC8A</v>
          </cell>
          <cell r="G88">
            <v>6.5000000000000002E-2</v>
          </cell>
          <cell r="H88">
            <v>0</v>
          </cell>
          <cell r="I88">
            <v>6.5000000000000002E-2</v>
          </cell>
          <cell r="J88">
            <v>0.13</v>
          </cell>
          <cell r="K88">
            <v>0</v>
          </cell>
          <cell r="L88">
            <v>0.13</v>
          </cell>
          <cell r="AE88">
            <v>0</v>
          </cell>
          <cell r="AG88">
            <v>0</v>
          </cell>
          <cell r="AH88">
            <v>105.06</v>
          </cell>
          <cell r="AK88">
            <v>105.06</v>
          </cell>
          <cell r="AL88">
            <v>127.64</v>
          </cell>
          <cell r="AO88">
            <v>127.64</v>
          </cell>
          <cell r="AS88">
            <v>0</v>
          </cell>
          <cell r="AW88">
            <v>0</v>
          </cell>
          <cell r="BA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J88" t="e">
            <v>#DIV/0!</v>
          </cell>
          <cell r="BK88">
            <v>0</v>
          </cell>
          <cell r="BO88">
            <v>0</v>
          </cell>
          <cell r="BP88">
            <v>0</v>
          </cell>
          <cell r="BS88">
            <v>2</v>
          </cell>
        </row>
        <row r="89">
          <cell r="A89">
            <v>275</v>
          </cell>
          <cell r="B89">
            <v>0</v>
          </cell>
          <cell r="D89" t="str">
            <v>Industrial  114 Dia</v>
          </cell>
          <cell r="E89" t="str">
            <v>M/C</v>
          </cell>
          <cell r="F89" t="str">
            <v>CSA-12</v>
          </cell>
          <cell r="G89">
            <v>1.278</v>
          </cell>
          <cell r="H89">
            <v>0</v>
          </cell>
          <cell r="I89">
            <v>1.278</v>
          </cell>
          <cell r="J89">
            <v>1.8480000000000001</v>
          </cell>
          <cell r="K89">
            <v>0</v>
          </cell>
          <cell r="L89">
            <v>1.8480000000000001</v>
          </cell>
          <cell r="AE89">
            <v>0</v>
          </cell>
          <cell r="AF89">
            <v>1.86</v>
          </cell>
          <cell r="AG89">
            <v>0</v>
          </cell>
          <cell r="AK89">
            <v>0</v>
          </cell>
          <cell r="AO89">
            <v>0</v>
          </cell>
          <cell r="AS89">
            <v>0</v>
          </cell>
          <cell r="AW89">
            <v>0</v>
          </cell>
          <cell r="AX89">
            <v>655.63</v>
          </cell>
          <cell r="BA89">
            <v>655.63</v>
          </cell>
          <cell r="BB89">
            <v>194.7</v>
          </cell>
          <cell r="BC89">
            <v>387.18</v>
          </cell>
          <cell r="BD89">
            <v>0</v>
          </cell>
          <cell r="BE89">
            <v>0</v>
          </cell>
          <cell r="BF89">
            <v>387.18</v>
          </cell>
          <cell r="BG89">
            <v>163.55000000000001</v>
          </cell>
          <cell r="BI89">
            <v>155.76</v>
          </cell>
          <cell r="BJ89">
            <v>95.236930602262291</v>
          </cell>
          <cell r="BK89">
            <v>377.43</v>
          </cell>
          <cell r="BL89">
            <v>540.98</v>
          </cell>
          <cell r="BO89">
            <v>377.43</v>
          </cell>
          <cell r="BP89">
            <v>317.04000000000002</v>
          </cell>
          <cell r="BR89">
            <v>155.76</v>
          </cell>
          <cell r="BS89">
            <v>2</v>
          </cell>
        </row>
        <row r="90">
          <cell r="A90">
            <v>276</v>
          </cell>
          <cell r="B90">
            <v>0</v>
          </cell>
          <cell r="D90" t="str">
            <v>Industrial 102 Dia</v>
          </cell>
          <cell r="E90" t="str">
            <v>M/C</v>
          </cell>
          <cell r="F90" t="str">
            <v>CSA-12</v>
          </cell>
          <cell r="G90">
            <v>1.171</v>
          </cell>
          <cell r="H90">
            <v>0</v>
          </cell>
          <cell r="I90">
            <v>1.171</v>
          </cell>
          <cell r="J90">
            <v>1.7350000000000001</v>
          </cell>
          <cell r="K90">
            <v>0</v>
          </cell>
          <cell r="L90">
            <v>1.7350000000000001</v>
          </cell>
          <cell r="AE90">
            <v>0</v>
          </cell>
          <cell r="AF90">
            <v>1.86</v>
          </cell>
          <cell r="AG90">
            <v>0</v>
          </cell>
          <cell r="AK90">
            <v>0</v>
          </cell>
          <cell r="AO90">
            <v>0</v>
          </cell>
          <cell r="AS90">
            <v>0</v>
          </cell>
          <cell r="AW90">
            <v>0</v>
          </cell>
          <cell r="AX90">
            <v>594.19000000000005</v>
          </cell>
          <cell r="BA90">
            <v>594.19000000000005</v>
          </cell>
          <cell r="BB90">
            <v>175.18</v>
          </cell>
          <cell r="BC90">
            <v>351.97</v>
          </cell>
          <cell r="BD90">
            <v>0</v>
          </cell>
          <cell r="BE90">
            <v>0</v>
          </cell>
          <cell r="BF90">
            <v>351.97</v>
          </cell>
          <cell r="BG90">
            <v>147.15</v>
          </cell>
          <cell r="BI90">
            <v>140.13999999999999</v>
          </cell>
          <cell r="BJ90">
            <v>95.236153584777426</v>
          </cell>
          <cell r="BK90">
            <v>343.12</v>
          </cell>
          <cell r="BL90">
            <v>490.27</v>
          </cell>
          <cell r="BO90">
            <v>343.12</v>
          </cell>
          <cell r="BP90">
            <v>288.22000000000003</v>
          </cell>
          <cell r="BR90">
            <v>140.13999999999999</v>
          </cell>
          <cell r="BS90">
            <v>2</v>
          </cell>
        </row>
        <row r="91">
          <cell r="A91">
            <v>277</v>
          </cell>
          <cell r="B91">
            <v>0</v>
          </cell>
          <cell r="D91" t="str">
            <v>Industrial 95 Dia</v>
          </cell>
          <cell r="E91" t="str">
            <v>M/C</v>
          </cell>
          <cell r="F91" t="str">
            <v>CSA-12</v>
          </cell>
          <cell r="G91">
            <v>0.875</v>
          </cell>
          <cell r="H91">
            <v>0</v>
          </cell>
          <cell r="I91">
            <v>0.875</v>
          </cell>
          <cell r="J91">
            <v>1.2</v>
          </cell>
          <cell r="K91">
            <v>0</v>
          </cell>
          <cell r="L91">
            <v>1.2</v>
          </cell>
          <cell r="AE91">
            <v>0</v>
          </cell>
          <cell r="AF91">
            <v>1.86</v>
          </cell>
          <cell r="AG91">
            <v>0</v>
          </cell>
          <cell r="AK91">
            <v>0</v>
          </cell>
          <cell r="AO91">
            <v>0</v>
          </cell>
          <cell r="AS91">
            <v>0</v>
          </cell>
          <cell r="AW91">
            <v>0</v>
          </cell>
          <cell r="AX91">
            <v>534.49</v>
          </cell>
          <cell r="BA91">
            <v>534.49</v>
          </cell>
          <cell r="BB91">
            <v>140.83000000000001</v>
          </cell>
          <cell r="BC91">
            <v>330.67</v>
          </cell>
          <cell r="BD91">
            <v>0</v>
          </cell>
          <cell r="BE91">
            <v>0</v>
          </cell>
          <cell r="BF91">
            <v>330.67</v>
          </cell>
          <cell r="BG91">
            <v>118.3</v>
          </cell>
          <cell r="BI91">
            <v>114.17</v>
          </cell>
          <cell r="BJ91">
            <v>96.508875739644978</v>
          </cell>
          <cell r="BK91">
            <v>322.71999999999997</v>
          </cell>
          <cell r="BL91">
            <v>441.02</v>
          </cell>
          <cell r="BO91">
            <v>322.71999999999997</v>
          </cell>
          <cell r="BP91">
            <v>271.08</v>
          </cell>
          <cell r="BR91">
            <v>114.17</v>
          </cell>
          <cell r="BS91">
            <v>2</v>
          </cell>
        </row>
        <row r="92">
          <cell r="A92">
            <v>279</v>
          </cell>
          <cell r="B92">
            <v>0</v>
          </cell>
          <cell r="D92" t="str">
            <v>Industrial 102 Dia</v>
          </cell>
          <cell r="E92" t="str">
            <v>M/C</v>
          </cell>
          <cell r="F92" t="str">
            <v>CSA-12</v>
          </cell>
          <cell r="G92">
            <v>1.171</v>
          </cell>
          <cell r="H92">
            <v>0</v>
          </cell>
          <cell r="I92">
            <v>1.171</v>
          </cell>
          <cell r="J92">
            <v>1.7350000000000001</v>
          </cell>
          <cell r="K92">
            <v>0</v>
          </cell>
          <cell r="L92">
            <v>1.7350000000000001</v>
          </cell>
          <cell r="AE92">
            <v>0</v>
          </cell>
          <cell r="AF92">
            <v>1.86</v>
          </cell>
          <cell r="AG92">
            <v>0</v>
          </cell>
          <cell r="AK92">
            <v>0</v>
          </cell>
          <cell r="AO92">
            <v>0</v>
          </cell>
          <cell r="AS92">
            <v>0</v>
          </cell>
          <cell r="AW92">
            <v>0</v>
          </cell>
          <cell r="AX92">
            <v>594.19000000000005</v>
          </cell>
          <cell r="BA92">
            <v>594.19000000000005</v>
          </cell>
          <cell r="BB92">
            <v>146</v>
          </cell>
          <cell r="BC92">
            <v>376.48</v>
          </cell>
          <cell r="BD92">
            <v>0</v>
          </cell>
          <cell r="BE92">
            <v>0</v>
          </cell>
          <cell r="BF92">
            <v>376.48</v>
          </cell>
          <cell r="BG92">
            <v>122.64</v>
          </cell>
          <cell r="BI92">
            <v>105.09</v>
          </cell>
          <cell r="BJ92">
            <v>85.68982387475539</v>
          </cell>
          <cell r="BK92">
            <v>367.63</v>
          </cell>
          <cell r="BL92">
            <v>490.27</v>
          </cell>
          <cell r="BO92">
            <v>367.63</v>
          </cell>
          <cell r="BP92">
            <v>308.81</v>
          </cell>
          <cell r="BR92">
            <v>105.09</v>
          </cell>
          <cell r="BS92">
            <v>2</v>
          </cell>
        </row>
        <row r="93">
          <cell r="A93">
            <v>287</v>
          </cell>
          <cell r="D93" t="str">
            <v>FRICK INDIA</v>
          </cell>
          <cell r="E93" t="str">
            <v>M/C</v>
          </cell>
          <cell r="F93">
            <v>124</v>
          </cell>
          <cell r="G93">
            <v>0.93500000000000005</v>
          </cell>
          <cell r="I93">
            <v>0.93500000000000005</v>
          </cell>
          <cell r="J93">
            <v>1.355</v>
          </cell>
          <cell r="L93">
            <v>1.355</v>
          </cell>
        </row>
        <row r="94">
          <cell r="A94">
            <v>302</v>
          </cell>
          <cell r="D94" t="str">
            <v>Premier 118 NE</v>
          </cell>
          <cell r="E94" t="str">
            <v>M/C</v>
          </cell>
          <cell r="F94" t="str">
            <v>CSA-12</v>
          </cell>
          <cell r="G94">
            <v>0.24399999999999999</v>
          </cell>
          <cell r="H94">
            <v>0</v>
          </cell>
          <cell r="I94">
            <v>0.24399999999999999</v>
          </cell>
          <cell r="J94">
            <v>0.33700000000000002</v>
          </cell>
          <cell r="K94">
            <v>0</v>
          </cell>
          <cell r="L94">
            <v>0.33700000000000002</v>
          </cell>
          <cell r="AE94">
            <v>0</v>
          </cell>
          <cell r="AG94">
            <v>0</v>
          </cell>
          <cell r="AH94">
            <v>175.05</v>
          </cell>
          <cell r="AI94">
            <v>35.869999999999997</v>
          </cell>
          <cell r="AJ94">
            <v>3.2</v>
          </cell>
          <cell r="AK94">
            <v>214.12</v>
          </cell>
          <cell r="AL94">
            <v>204.05</v>
          </cell>
          <cell r="AM94">
            <v>45.24</v>
          </cell>
          <cell r="AN94">
            <v>3.84</v>
          </cell>
          <cell r="AO94">
            <v>253.13</v>
          </cell>
          <cell r="AS94">
            <v>0</v>
          </cell>
          <cell r="AW94">
            <v>0</v>
          </cell>
          <cell r="AX94">
            <v>312.39999999999998</v>
          </cell>
          <cell r="AY94">
            <v>65.33</v>
          </cell>
          <cell r="AZ94">
            <v>5.53</v>
          </cell>
          <cell r="BA94">
            <v>383.26</v>
          </cell>
          <cell r="BC94">
            <v>262.42</v>
          </cell>
          <cell r="BD94">
            <v>54.88</v>
          </cell>
          <cell r="BE94">
            <v>4.6500000000000004</v>
          </cell>
          <cell r="BF94">
            <v>321.95000000000005</v>
          </cell>
          <cell r="BG94">
            <v>0</v>
          </cell>
          <cell r="BJ94" t="e">
            <v>#DIV/0!</v>
          </cell>
          <cell r="BK94">
            <v>262.58</v>
          </cell>
          <cell r="BL94">
            <v>262.58</v>
          </cell>
          <cell r="BM94">
            <v>54.86</v>
          </cell>
          <cell r="BN94">
            <v>4.6500000000000004</v>
          </cell>
          <cell r="BO94">
            <v>322.08999999999997</v>
          </cell>
          <cell r="BP94">
            <v>220.57</v>
          </cell>
          <cell r="BS94">
            <v>2</v>
          </cell>
        </row>
        <row r="95">
          <cell r="A95">
            <v>303</v>
          </cell>
          <cell r="D95" t="str">
            <v xml:space="preserve">Ambassdor </v>
          </cell>
          <cell r="E95" t="str">
            <v>H/C</v>
          </cell>
          <cell r="F95" t="str">
            <v>CSA-12</v>
          </cell>
          <cell r="G95">
            <v>0.30099999999999999</v>
          </cell>
          <cell r="H95">
            <v>0</v>
          </cell>
          <cell r="I95">
            <v>0.30099999999999999</v>
          </cell>
          <cell r="J95">
            <v>0.46100000000000002</v>
          </cell>
          <cell r="K95">
            <v>0</v>
          </cell>
          <cell r="L95">
            <v>0.46100000000000002</v>
          </cell>
          <cell r="AG95">
            <v>0</v>
          </cell>
          <cell r="AK95">
            <v>0</v>
          </cell>
          <cell r="AL95">
            <v>201.33</v>
          </cell>
          <cell r="AM95">
            <v>55.32</v>
          </cell>
          <cell r="AO95">
            <v>256.65000000000003</v>
          </cell>
          <cell r="AS95">
            <v>0</v>
          </cell>
          <cell r="AW95">
            <v>0</v>
          </cell>
          <cell r="AX95">
            <v>257.86</v>
          </cell>
          <cell r="AY95">
            <v>70.849999999999994</v>
          </cell>
          <cell r="BA95">
            <v>328.71000000000004</v>
          </cell>
          <cell r="BC95">
            <v>216.6</v>
          </cell>
          <cell r="BD95">
            <v>59.51</v>
          </cell>
          <cell r="BE95">
            <v>0</v>
          </cell>
          <cell r="BF95">
            <v>276.11</v>
          </cell>
          <cell r="BG95">
            <v>0</v>
          </cell>
          <cell r="BJ95" t="e">
            <v>#DIV/0!</v>
          </cell>
          <cell r="BK95">
            <v>216.72</v>
          </cell>
          <cell r="BL95">
            <v>216.72</v>
          </cell>
          <cell r="BM95">
            <v>59.52</v>
          </cell>
          <cell r="BO95">
            <v>276.24</v>
          </cell>
          <cell r="BP95">
            <v>182.04</v>
          </cell>
          <cell r="BS95">
            <v>2</v>
          </cell>
        </row>
        <row r="96">
          <cell r="A96">
            <v>304</v>
          </cell>
          <cell r="D96" t="str">
            <v xml:space="preserve">Hind Trekker </v>
          </cell>
          <cell r="E96" t="str">
            <v>M/C</v>
          </cell>
          <cell r="F96" t="str">
            <v>CSA-12</v>
          </cell>
          <cell r="G96">
            <v>0.433</v>
          </cell>
          <cell r="H96">
            <v>0</v>
          </cell>
          <cell r="I96">
            <v>0.433</v>
          </cell>
          <cell r="J96">
            <v>0.58299999999999996</v>
          </cell>
          <cell r="K96">
            <v>0</v>
          </cell>
          <cell r="L96">
            <v>0.58299999999999996</v>
          </cell>
          <cell r="AF96">
            <v>0.62</v>
          </cell>
          <cell r="AG96">
            <v>0</v>
          </cell>
          <cell r="AH96">
            <v>185.31</v>
          </cell>
          <cell r="AI96">
            <v>44.21</v>
          </cell>
          <cell r="AK96">
            <v>229.52</v>
          </cell>
          <cell r="AL96">
            <v>277.89999999999998</v>
          </cell>
          <cell r="AM96">
            <v>56.36</v>
          </cell>
          <cell r="AN96">
            <v>3.1</v>
          </cell>
          <cell r="AO96">
            <v>337.35999999999996</v>
          </cell>
          <cell r="AS96">
            <v>0</v>
          </cell>
          <cell r="AW96">
            <v>0</v>
          </cell>
          <cell r="AX96">
            <v>313.92</v>
          </cell>
          <cell r="AY96">
            <v>72.180000000000007</v>
          </cell>
          <cell r="AZ96">
            <v>3.96</v>
          </cell>
          <cell r="BA96">
            <v>390.06</v>
          </cell>
          <cell r="BC96">
            <v>263.69</v>
          </cell>
          <cell r="BD96">
            <v>60.63</v>
          </cell>
          <cell r="BE96">
            <v>3.33</v>
          </cell>
          <cell r="BF96">
            <v>327.64999999999998</v>
          </cell>
          <cell r="BG96">
            <v>0</v>
          </cell>
          <cell r="BJ96" t="e">
            <v>#DIV/0!</v>
          </cell>
          <cell r="BK96">
            <v>264.08999999999997</v>
          </cell>
          <cell r="BL96">
            <v>264.08999999999997</v>
          </cell>
          <cell r="BO96">
            <v>264.08999999999997</v>
          </cell>
          <cell r="BP96">
            <v>221.84</v>
          </cell>
          <cell r="BS96">
            <v>2</v>
          </cell>
        </row>
        <row r="97">
          <cell r="A97">
            <v>306</v>
          </cell>
          <cell r="D97" t="str">
            <v>Ambassdor 5RV</v>
          </cell>
          <cell r="E97" t="str">
            <v>H/C</v>
          </cell>
          <cell r="F97" t="str">
            <v>CSA-12</v>
          </cell>
          <cell r="G97">
            <v>0.29799999999999999</v>
          </cell>
          <cell r="H97">
            <v>0</v>
          </cell>
          <cell r="I97">
            <v>0.29799999999999999</v>
          </cell>
          <cell r="J97">
            <v>0.48099999999999998</v>
          </cell>
          <cell r="K97">
            <v>0</v>
          </cell>
          <cell r="L97">
            <v>0.48099999999999998</v>
          </cell>
          <cell r="AG97">
            <v>0</v>
          </cell>
          <cell r="BS97">
            <v>2</v>
          </cell>
        </row>
        <row r="98">
          <cell r="A98">
            <v>307</v>
          </cell>
          <cell r="D98" t="str">
            <v>Ambassdor 4 rv S.Skirt</v>
          </cell>
          <cell r="E98" t="str">
            <v>H/C</v>
          </cell>
          <cell r="F98" t="str">
            <v>CSA-12</v>
          </cell>
          <cell r="G98">
            <v>0.307</v>
          </cell>
          <cell r="H98">
            <v>0</v>
          </cell>
          <cell r="I98">
            <v>0.307</v>
          </cell>
          <cell r="J98">
            <v>0.46800000000000003</v>
          </cell>
          <cell r="K98">
            <v>0</v>
          </cell>
          <cell r="L98">
            <v>0.46800000000000003</v>
          </cell>
          <cell r="AF98">
            <v>1.48</v>
          </cell>
          <cell r="AG98">
            <v>0</v>
          </cell>
          <cell r="AK98">
            <v>0</v>
          </cell>
          <cell r="AO98">
            <v>0</v>
          </cell>
          <cell r="AS98">
            <v>0</v>
          </cell>
          <cell r="AW98">
            <v>0</v>
          </cell>
          <cell r="AX98">
            <v>257.86</v>
          </cell>
          <cell r="AY98">
            <v>70.849999999999994</v>
          </cell>
          <cell r="AZ98">
            <v>3.96</v>
          </cell>
          <cell r="BA98">
            <v>332.67</v>
          </cell>
          <cell r="BC98">
            <v>216.6</v>
          </cell>
          <cell r="BD98">
            <v>59.51</v>
          </cell>
          <cell r="BE98">
            <v>3.33</v>
          </cell>
          <cell r="BF98">
            <v>279.44</v>
          </cell>
          <cell r="BG98">
            <v>0</v>
          </cell>
          <cell r="BJ98" t="e">
            <v>#DIV/0!</v>
          </cell>
          <cell r="BK98">
            <v>216.72</v>
          </cell>
          <cell r="BL98">
            <v>216.72</v>
          </cell>
          <cell r="BM98">
            <v>59.52</v>
          </cell>
          <cell r="BN98">
            <v>3.33</v>
          </cell>
          <cell r="BO98">
            <v>279.57</v>
          </cell>
          <cell r="BP98">
            <v>182.04</v>
          </cell>
          <cell r="BS98">
            <v>2</v>
          </cell>
        </row>
        <row r="99">
          <cell r="A99">
            <v>308</v>
          </cell>
          <cell r="D99" t="str">
            <v>Ambassador Hcr</v>
          </cell>
          <cell r="E99" t="str">
            <v>M/C</v>
          </cell>
          <cell r="F99" t="str">
            <v>CSA-12</v>
          </cell>
          <cell r="G99">
            <v>0.31</v>
          </cell>
          <cell r="H99">
            <v>0</v>
          </cell>
          <cell r="I99">
            <v>0.31</v>
          </cell>
          <cell r="J99">
            <v>0.46</v>
          </cell>
          <cell r="K99">
            <v>0</v>
          </cell>
          <cell r="L99">
            <v>0.46</v>
          </cell>
          <cell r="AF99">
            <v>1.48</v>
          </cell>
          <cell r="AG99">
            <v>0</v>
          </cell>
          <cell r="AK99">
            <v>0</v>
          </cell>
          <cell r="AL99">
            <v>176.78</v>
          </cell>
          <cell r="AM99">
            <v>52.68</v>
          </cell>
          <cell r="AN99">
            <v>2.94</v>
          </cell>
          <cell r="AO99">
            <v>232.4</v>
          </cell>
          <cell r="AS99">
            <v>0</v>
          </cell>
          <cell r="AW99">
            <v>0</v>
          </cell>
          <cell r="AX99">
            <v>257.86</v>
          </cell>
          <cell r="AY99">
            <v>70.849999999999994</v>
          </cell>
          <cell r="AZ99">
            <v>3.96</v>
          </cell>
          <cell r="BA99">
            <v>332.67</v>
          </cell>
          <cell r="BC99">
            <v>216.6</v>
          </cell>
          <cell r="BD99">
            <v>59.51</v>
          </cell>
          <cell r="BE99">
            <v>3.33</v>
          </cell>
          <cell r="BF99">
            <v>279.44</v>
          </cell>
          <cell r="BG99">
            <v>0</v>
          </cell>
          <cell r="BJ99" t="e">
            <v>#DIV/0!</v>
          </cell>
          <cell r="BK99">
            <v>216.72</v>
          </cell>
          <cell r="BL99">
            <v>216.72</v>
          </cell>
          <cell r="BM99">
            <v>59.52</v>
          </cell>
          <cell r="BN99">
            <v>3.33</v>
          </cell>
          <cell r="BO99">
            <v>279.57</v>
          </cell>
          <cell r="BP99">
            <v>182.04</v>
          </cell>
          <cell r="BS99">
            <v>2</v>
          </cell>
        </row>
        <row r="100">
          <cell r="A100">
            <v>309</v>
          </cell>
          <cell r="D100" t="str">
            <v>Maruti 800</v>
          </cell>
          <cell r="E100" t="str">
            <v>M/C</v>
          </cell>
          <cell r="F100" t="str">
            <v>CSA-12</v>
          </cell>
          <cell r="G100">
            <v>0.17499999999999999</v>
          </cell>
          <cell r="H100">
            <v>0</v>
          </cell>
          <cell r="I100">
            <v>0.17499999999999999</v>
          </cell>
          <cell r="J100">
            <v>0.22800000000000001</v>
          </cell>
          <cell r="K100">
            <v>0</v>
          </cell>
          <cell r="L100">
            <v>0.22800000000000001</v>
          </cell>
          <cell r="AF100">
            <v>0.32</v>
          </cell>
          <cell r="AG100">
            <v>0</v>
          </cell>
          <cell r="AH100">
            <v>90</v>
          </cell>
          <cell r="AI100">
            <v>19.45</v>
          </cell>
          <cell r="AK100">
            <v>109.45</v>
          </cell>
          <cell r="AL100">
            <v>105.75</v>
          </cell>
          <cell r="AM100">
            <v>22.6</v>
          </cell>
          <cell r="AN100">
            <v>0.4</v>
          </cell>
          <cell r="AO100">
            <v>128.75</v>
          </cell>
          <cell r="AS100">
            <v>0</v>
          </cell>
          <cell r="AW100">
            <v>0</v>
          </cell>
          <cell r="AX100">
            <v>169.27</v>
          </cell>
          <cell r="AY100">
            <v>33.26</v>
          </cell>
          <cell r="AZ100">
            <v>6.61</v>
          </cell>
          <cell r="BA100">
            <v>209.14000000000001</v>
          </cell>
          <cell r="BC100">
            <v>142.19</v>
          </cell>
          <cell r="BD100">
            <v>27.94</v>
          </cell>
          <cell r="BE100">
            <v>5.55</v>
          </cell>
          <cell r="BF100">
            <v>175.68</v>
          </cell>
          <cell r="BG100">
            <v>0</v>
          </cell>
          <cell r="BJ100" t="e">
            <v>#DIV/0!</v>
          </cell>
          <cell r="BK100">
            <v>142.24</v>
          </cell>
          <cell r="BL100">
            <v>142.24</v>
          </cell>
          <cell r="BM100">
            <v>27.89</v>
          </cell>
          <cell r="BN100">
            <v>5.55</v>
          </cell>
          <cell r="BO100">
            <v>175.68</v>
          </cell>
          <cell r="BP100">
            <v>119.48</v>
          </cell>
          <cell r="BS100">
            <v>2</v>
          </cell>
        </row>
        <row r="101">
          <cell r="A101">
            <v>319</v>
          </cell>
          <cell r="D101" t="str">
            <v>Gypsy 1000 CC</v>
          </cell>
          <cell r="E101" t="str">
            <v>M/C</v>
          </cell>
          <cell r="F101" t="str">
            <v>AC8A</v>
          </cell>
          <cell r="G101">
            <v>0.155</v>
          </cell>
          <cell r="H101">
            <v>0</v>
          </cell>
          <cell r="I101">
            <v>0.155</v>
          </cell>
          <cell r="J101">
            <v>0.217</v>
          </cell>
          <cell r="K101">
            <v>0</v>
          </cell>
          <cell r="L101">
            <v>0.217</v>
          </cell>
          <cell r="AF101">
            <v>0.32</v>
          </cell>
          <cell r="AG101">
            <v>0</v>
          </cell>
          <cell r="AK101">
            <v>0</v>
          </cell>
          <cell r="AO101">
            <v>0</v>
          </cell>
          <cell r="AS101">
            <v>0</v>
          </cell>
          <cell r="AW101">
            <v>0</v>
          </cell>
          <cell r="AX101">
            <v>166.92</v>
          </cell>
          <cell r="AY101">
            <v>37.94</v>
          </cell>
          <cell r="AZ101">
            <v>6.61</v>
          </cell>
          <cell r="BA101">
            <v>211.46999999999997</v>
          </cell>
          <cell r="BC101">
            <v>140.21</v>
          </cell>
          <cell r="BD101">
            <v>31.87</v>
          </cell>
          <cell r="BE101">
            <v>5.55</v>
          </cell>
          <cell r="BF101">
            <v>177.63</v>
          </cell>
          <cell r="BG101">
            <v>0</v>
          </cell>
          <cell r="BJ101" t="e">
            <v>#DIV/0!</v>
          </cell>
          <cell r="BK101">
            <v>140.27000000000001</v>
          </cell>
          <cell r="BL101">
            <v>140.27000000000001</v>
          </cell>
          <cell r="BM101">
            <v>31.85</v>
          </cell>
          <cell r="BN101">
            <v>5.55</v>
          </cell>
          <cell r="BO101">
            <v>177.67000000000002</v>
          </cell>
          <cell r="BP101">
            <v>117.83</v>
          </cell>
          <cell r="BS101">
            <v>2</v>
          </cell>
        </row>
        <row r="102">
          <cell r="A102">
            <v>320</v>
          </cell>
          <cell r="D102" t="str">
            <v>YE-2 Export</v>
          </cell>
          <cell r="E102" t="str">
            <v>M/C</v>
          </cell>
          <cell r="F102" t="str">
            <v>AC8A</v>
          </cell>
          <cell r="G102">
            <v>0.20699999999999999</v>
          </cell>
          <cell r="H102">
            <v>0</v>
          </cell>
          <cell r="I102">
            <v>0.20699999999999999</v>
          </cell>
          <cell r="J102">
            <v>0.27900000000000003</v>
          </cell>
          <cell r="K102">
            <v>0</v>
          </cell>
          <cell r="L102">
            <v>0.27900000000000003</v>
          </cell>
          <cell r="AF102">
            <v>1.1200000000000001</v>
          </cell>
          <cell r="AG102">
            <v>0</v>
          </cell>
          <cell r="AH102">
            <v>112.03</v>
          </cell>
          <cell r="AI102">
            <v>24.5</v>
          </cell>
          <cell r="AK102">
            <v>136.53</v>
          </cell>
          <cell r="AL102">
            <v>131.63</v>
          </cell>
          <cell r="AM102">
            <v>28.31</v>
          </cell>
          <cell r="AO102">
            <v>159.94</v>
          </cell>
          <cell r="AS102">
            <v>0</v>
          </cell>
          <cell r="AW102">
            <v>0</v>
          </cell>
          <cell r="AX102">
            <v>201.66</v>
          </cell>
          <cell r="AY102">
            <v>52.54</v>
          </cell>
          <cell r="AZ102">
            <v>6.61</v>
          </cell>
          <cell r="BA102">
            <v>260.81</v>
          </cell>
          <cell r="BC102">
            <v>169.39</v>
          </cell>
          <cell r="BD102">
            <v>44.13</v>
          </cell>
          <cell r="BE102">
            <v>5.55</v>
          </cell>
          <cell r="BF102">
            <v>219.07</v>
          </cell>
          <cell r="BG102">
            <v>0</v>
          </cell>
          <cell r="BJ102" t="e">
            <v>#DIV/0!</v>
          </cell>
          <cell r="BK102">
            <v>169.47</v>
          </cell>
          <cell r="BL102">
            <v>169.47</v>
          </cell>
          <cell r="BM102">
            <v>44.14</v>
          </cell>
          <cell r="BN102">
            <v>5.55</v>
          </cell>
          <cell r="BO102">
            <v>219.16</v>
          </cell>
          <cell r="BP102">
            <v>142.35</v>
          </cell>
          <cell r="BS102">
            <v>2</v>
          </cell>
        </row>
        <row r="103">
          <cell r="A103">
            <v>325</v>
          </cell>
          <cell r="D103" t="str">
            <v>YE-2 Domestic</v>
          </cell>
          <cell r="E103" t="str">
            <v>M/C</v>
          </cell>
          <cell r="F103" t="str">
            <v>AC8A</v>
          </cell>
          <cell r="G103">
            <v>0.20100000000000001</v>
          </cell>
          <cell r="H103">
            <v>0</v>
          </cell>
          <cell r="I103">
            <v>0.20100000000000001</v>
          </cell>
          <cell r="J103">
            <v>0.26100000000000001</v>
          </cell>
          <cell r="K103">
            <v>0</v>
          </cell>
          <cell r="L103">
            <v>0.26100000000000001</v>
          </cell>
          <cell r="AF103">
            <v>1.1200000000000001</v>
          </cell>
          <cell r="AG103">
            <v>0</v>
          </cell>
          <cell r="AH103">
            <v>102</v>
          </cell>
          <cell r="AI103">
            <v>24.5</v>
          </cell>
          <cell r="AK103">
            <v>126.5</v>
          </cell>
          <cell r="AL103">
            <v>119.85</v>
          </cell>
          <cell r="AM103">
            <v>28.31</v>
          </cell>
          <cell r="AO103">
            <v>148.16</v>
          </cell>
          <cell r="AS103">
            <v>0</v>
          </cell>
          <cell r="AW103">
            <v>0</v>
          </cell>
          <cell r="AX103">
            <v>201.66</v>
          </cell>
          <cell r="AY103">
            <v>52.54</v>
          </cell>
          <cell r="AZ103">
            <v>6.61</v>
          </cell>
          <cell r="BA103">
            <v>260.81</v>
          </cell>
          <cell r="BC103">
            <v>169.39</v>
          </cell>
          <cell r="BD103">
            <v>44.13</v>
          </cell>
          <cell r="BE103">
            <v>5.55</v>
          </cell>
          <cell r="BF103">
            <v>219.07</v>
          </cell>
          <cell r="BG103">
            <v>0</v>
          </cell>
          <cell r="BJ103" t="e">
            <v>#DIV/0!</v>
          </cell>
          <cell r="BK103">
            <v>169.47</v>
          </cell>
          <cell r="BL103">
            <v>169.47</v>
          </cell>
          <cell r="BM103">
            <v>44.14</v>
          </cell>
          <cell r="BN103">
            <v>5.55</v>
          </cell>
          <cell r="BO103">
            <v>219.16</v>
          </cell>
          <cell r="BP103">
            <v>142.35</v>
          </cell>
          <cell r="BS103">
            <v>2</v>
          </cell>
        </row>
        <row r="104">
          <cell r="A104">
            <v>326</v>
          </cell>
          <cell r="D104" t="str">
            <v>Esteem 1300</v>
          </cell>
          <cell r="E104" t="str">
            <v>M/C</v>
          </cell>
          <cell r="F104" t="str">
            <v>AC8A</v>
          </cell>
          <cell r="G104">
            <v>0.21099999999999999</v>
          </cell>
          <cell r="H104">
            <v>0</v>
          </cell>
          <cell r="I104">
            <v>0.21099999999999999</v>
          </cell>
          <cell r="J104">
            <v>0.27300000000000002</v>
          </cell>
          <cell r="K104">
            <v>0</v>
          </cell>
          <cell r="L104">
            <v>0.27300000000000002</v>
          </cell>
          <cell r="AF104">
            <v>0</v>
          </cell>
          <cell r="AG104">
            <v>0</v>
          </cell>
          <cell r="AH104">
            <v>112.03</v>
          </cell>
          <cell r="AI104">
            <v>23.59</v>
          </cell>
          <cell r="AK104">
            <v>135.62</v>
          </cell>
          <cell r="AO104">
            <v>0</v>
          </cell>
          <cell r="AS104">
            <v>0</v>
          </cell>
          <cell r="AW104">
            <v>0</v>
          </cell>
          <cell r="AX104">
            <v>168.92</v>
          </cell>
          <cell r="AY104">
            <v>52.54</v>
          </cell>
          <cell r="AZ104">
            <v>6.61</v>
          </cell>
          <cell r="BA104">
            <v>228.07</v>
          </cell>
          <cell r="BC104">
            <v>141.88999999999999</v>
          </cell>
          <cell r="BD104">
            <v>44.13</v>
          </cell>
          <cell r="BE104">
            <v>5.55</v>
          </cell>
          <cell r="BF104">
            <v>191.57</v>
          </cell>
          <cell r="BG104">
            <v>0</v>
          </cell>
          <cell r="BJ104" t="e">
            <v>#DIV/0!</v>
          </cell>
          <cell r="BK104">
            <v>141.94999999999999</v>
          </cell>
          <cell r="BL104">
            <v>141.94999999999999</v>
          </cell>
          <cell r="BM104">
            <v>44.14</v>
          </cell>
          <cell r="BN104">
            <v>5.55</v>
          </cell>
          <cell r="BO104">
            <v>191.64</v>
          </cell>
          <cell r="BP104">
            <v>119.24</v>
          </cell>
          <cell r="BS104">
            <v>2</v>
          </cell>
        </row>
        <row r="105">
          <cell r="A105">
            <v>328</v>
          </cell>
          <cell r="D105" t="str">
            <v>Isuzu Diesel</v>
          </cell>
          <cell r="E105" t="str">
            <v>M/C</v>
          </cell>
          <cell r="F105" t="str">
            <v>CSA-12</v>
          </cell>
          <cell r="G105">
            <v>0.39</v>
          </cell>
          <cell r="H105">
            <v>0</v>
          </cell>
          <cell r="I105">
            <v>0.39</v>
          </cell>
          <cell r="J105">
            <v>0.54</v>
          </cell>
          <cell r="K105">
            <v>0</v>
          </cell>
          <cell r="L105">
            <v>0.54</v>
          </cell>
          <cell r="AF105">
            <v>1.48</v>
          </cell>
          <cell r="AG105">
            <v>0</v>
          </cell>
          <cell r="AH105">
            <v>175</v>
          </cell>
          <cell r="AI105">
            <v>45</v>
          </cell>
          <cell r="AK105">
            <v>220</v>
          </cell>
          <cell r="AO105">
            <v>0</v>
          </cell>
          <cell r="AS105">
            <v>0</v>
          </cell>
          <cell r="AW105">
            <v>0</v>
          </cell>
          <cell r="BA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J105" t="e">
            <v>#DIV/0!</v>
          </cell>
          <cell r="BK105">
            <v>0</v>
          </cell>
          <cell r="BO105">
            <v>0</v>
          </cell>
          <cell r="BP105">
            <v>0</v>
          </cell>
          <cell r="BS105">
            <v>2</v>
          </cell>
        </row>
        <row r="106">
          <cell r="A106">
            <v>332</v>
          </cell>
          <cell r="D106" t="str">
            <v>TATA 475 SI (INDICA)</v>
          </cell>
          <cell r="E106" t="str">
            <v>M/C</v>
          </cell>
          <cell r="F106" t="str">
            <v>CSA-12</v>
          </cell>
          <cell r="G106">
            <v>0.22900000000000001</v>
          </cell>
          <cell r="H106">
            <v>0</v>
          </cell>
          <cell r="I106">
            <v>0.22900000000000001</v>
          </cell>
          <cell r="J106">
            <v>0.32400000000000001</v>
          </cell>
          <cell r="K106">
            <v>0</v>
          </cell>
          <cell r="L106">
            <v>0.32400000000000001</v>
          </cell>
        </row>
        <row r="107">
          <cell r="A107">
            <v>339</v>
          </cell>
          <cell r="D107" t="str">
            <v>KIA CAR</v>
          </cell>
          <cell r="F107" t="str">
            <v>ACA8</v>
          </cell>
          <cell r="G107">
            <v>0.29499999999999998</v>
          </cell>
          <cell r="I107">
            <v>0.29499999999999998</v>
          </cell>
          <cell r="J107">
            <v>0.20499999999999999</v>
          </cell>
          <cell r="L107">
            <v>0.20499999999999999</v>
          </cell>
        </row>
        <row r="108">
          <cell r="A108">
            <v>340</v>
          </cell>
          <cell r="D108" t="str">
            <v>Lancer Petrol</v>
          </cell>
          <cell r="E108" t="str">
            <v>M/C</v>
          </cell>
          <cell r="F108" t="str">
            <v>AC8A</v>
          </cell>
          <cell r="G108">
            <v>0.218</v>
          </cell>
          <cell r="H108">
            <v>0</v>
          </cell>
          <cell r="I108">
            <v>0.218</v>
          </cell>
          <cell r="J108">
            <v>0.33700000000000002</v>
          </cell>
          <cell r="K108">
            <v>0</v>
          </cell>
          <cell r="L108">
            <v>0.33700000000000002</v>
          </cell>
          <cell r="AG108">
            <v>0</v>
          </cell>
          <cell r="AH108">
            <v>120</v>
          </cell>
          <cell r="AI108">
            <v>38</v>
          </cell>
          <cell r="AK108">
            <v>158</v>
          </cell>
          <cell r="AL108">
            <v>132</v>
          </cell>
          <cell r="AM108">
            <v>41.8</v>
          </cell>
          <cell r="AO108">
            <v>173.8</v>
          </cell>
          <cell r="AS108">
            <v>0</v>
          </cell>
          <cell r="AW108">
            <v>0</v>
          </cell>
          <cell r="BA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J108" t="e">
            <v>#DIV/0!</v>
          </cell>
          <cell r="BK108">
            <v>0</v>
          </cell>
          <cell r="BO108">
            <v>0</v>
          </cell>
          <cell r="BP108">
            <v>0</v>
          </cell>
          <cell r="BS108">
            <v>2</v>
          </cell>
        </row>
        <row r="109">
          <cell r="A109">
            <v>345</v>
          </cell>
          <cell r="C109" t="str">
            <v>RC</v>
          </cell>
          <cell r="D109" t="str">
            <v>MARUTI DIESEL S2N (RC)</v>
          </cell>
          <cell r="G109">
            <v>0.35199999999999998</v>
          </cell>
          <cell r="H109">
            <v>0.05</v>
          </cell>
          <cell r="I109">
            <v>0.30199999999999999</v>
          </cell>
          <cell r="J109">
            <v>0.53700000000000003</v>
          </cell>
          <cell r="K109">
            <v>7.17E-2</v>
          </cell>
          <cell r="L109">
            <v>0.46530000000000005</v>
          </cell>
        </row>
        <row r="110">
          <cell r="A110">
            <v>346</v>
          </cell>
          <cell r="D110" t="str">
            <v>SANTRO</v>
          </cell>
          <cell r="F110" t="str">
            <v>AC8A</v>
          </cell>
          <cell r="G110">
            <v>0.13500000000000001</v>
          </cell>
          <cell r="I110">
            <v>0.13500000000000001</v>
          </cell>
          <cell r="J110">
            <v>0.21</v>
          </cell>
          <cell r="L110">
            <v>0.21</v>
          </cell>
        </row>
        <row r="111">
          <cell r="A111">
            <v>351</v>
          </cell>
          <cell r="D111" t="str">
            <v>W.Jeep</v>
          </cell>
          <cell r="E111" t="str">
            <v>M/C</v>
          </cell>
          <cell r="F111" t="str">
            <v>CSA-12</v>
          </cell>
          <cell r="G111">
            <v>0.42199999999999999</v>
          </cell>
          <cell r="H111">
            <v>0</v>
          </cell>
          <cell r="I111">
            <v>0.42199999999999999</v>
          </cell>
          <cell r="J111">
            <v>0.57499999999999996</v>
          </cell>
          <cell r="K111">
            <v>0</v>
          </cell>
          <cell r="L111">
            <v>0.57499999999999996</v>
          </cell>
          <cell r="AG111">
            <v>0</v>
          </cell>
          <cell r="BS111">
            <v>2</v>
          </cell>
        </row>
        <row r="112">
          <cell r="A112">
            <v>355</v>
          </cell>
          <cell r="D112" t="str">
            <v>Peugeot</v>
          </cell>
          <cell r="E112" t="str">
            <v>M/C</v>
          </cell>
          <cell r="F112" t="str">
            <v>CSA-18</v>
          </cell>
          <cell r="G112">
            <v>0.77500000000000002</v>
          </cell>
          <cell r="H112">
            <v>0</v>
          </cell>
          <cell r="I112">
            <v>0.77500000000000002</v>
          </cell>
          <cell r="J112">
            <v>1.0429999999999999</v>
          </cell>
          <cell r="K112">
            <v>0</v>
          </cell>
          <cell r="L112">
            <v>1.0429999999999999</v>
          </cell>
          <cell r="AF112">
            <v>1.84</v>
          </cell>
          <cell r="AG112">
            <v>0</v>
          </cell>
          <cell r="AH112">
            <v>257.60000000000002</v>
          </cell>
          <cell r="AI112">
            <v>45.93</v>
          </cell>
          <cell r="AJ112">
            <v>1.5</v>
          </cell>
          <cell r="AK112">
            <v>305.03000000000003</v>
          </cell>
          <cell r="AL112">
            <v>244.2</v>
          </cell>
          <cell r="AM112">
            <v>46.75</v>
          </cell>
          <cell r="AN112">
            <v>3.02</v>
          </cell>
          <cell r="AO112">
            <v>293.96999999999997</v>
          </cell>
          <cell r="AS112">
            <v>0</v>
          </cell>
          <cell r="AW112">
            <v>0</v>
          </cell>
          <cell r="AX112">
            <v>408.84</v>
          </cell>
          <cell r="AY112">
            <v>100.84</v>
          </cell>
          <cell r="AZ112">
            <v>3.96</v>
          </cell>
          <cell r="BA112">
            <v>513.64</v>
          </cell>
          <cell r="BC112">
            <v>343.43</v>
          </cell>
          <cell r="BD112">
            <v>84.71</v>
          </cell>
          <cell r="BE112">
            <v>3.33</v>
          </cell>
          <cell r="BF112">
            <v>431.47</v>
          </cell>
          <cell r="BG112">
            <v>0</v>
          </cell>
          <cell r="BJ112" t="e">
            <v>#DIV/0!</v>
          </cell>
          <cell r="BK112">
            <v>343.97</v>
          </cell>
          <cell r="BL112">
            <v>343.97</v>
          </cell>
          <cell r="BM112">
            <v>84.81</v>
          </cell>
          <cell r="BN112">
            <v>3.33</v>
          </cell>
          <cell r="BO112">
            <v>432.11</v>
          </cell>
          <cell r="BP112">
            <v>288.93</v>
          </cell>
          <cell r="BS112">
            <v>2</v>
          </cell>
        </row>
        <row r="113">
          <cell r="A113">
            <v>356</v>
          </cell>
          <cell r="D113" t="str">
            <v>Pjo Xd 3P</v>
          </cell>
          <cell r="E113" t="str">
            <v>M/C</v>
          </cell>
          <cell r="F113" t="str">
            <v>CSA-18</v>
          </cell>
          <cell r="G113">
            <v>0.79500000000000004</v>
          </cell>
          <cell r="H113">
            <v>0</v>
          </cell>
          <cell r="I113">
            <v>0.79500000000000004</v>
          </cell>
          <cell r="J113">
            <v>1.073</v>
          </cell>
          <cell r="K113">
            <v>0</v>
          </cell>
          <cell r="L113">
            <v>1.073</v>
          </cell>
          <cell r="AF113">
            <v>1.48</v>
          </cell>
          <cell r="AG113">
            <v>0</v>
          </cell>
          <cell r="AH113">
            <v>286</v>
          </cell>
          <cell r="AI113">
            <v>52.5</v>
          </cell>
          <cell r="AJ113">
            <v>4</v>
          </cell>
          <cell r="AK113">
            <v>342.5</v>
          </cell>
          <cell r="AL113">
            <v>407.85</v>
          </cell>
          <cell r="AM113">
            <v>46.2</v>
          </cell>
          <cell r="AN113">
            <v>3.02</v>
          </cell>
          <cell r="AO113">
            <v>457.07000000000005</v>
          </cell>
          <cell r="AS113">
            <v>0</v>
          </cell>
          <cell r="AW113">
            <v>0</v>
          </cell>
          <cell r="AX113">
            <v>408.84</v>
          </cell>
          <cell r="AY113">
            <v>100.84</v>
          </cell>
          <cell r="AZ113">
            <v>3.96</v>
          </cell>
          <cell r="BA113">
            <v>513.64</v>
          </cell>
          <cell r="BC113">
            <v>343.43</v>
          </cell>
          <cell r="BD113">
            <v>84.71</v>
          </cell>
          <cell r="BE113">
            <v>3.33</v>
          </cell>
          <cell r="BF113">
            <v>431.47</v>
          </cell>
          <cell r="BG113">
            <v>0</v>
          </cell>
          <cell r="BJ113" t="e">
            <v>#DIV/0!</v>
          </cell>
          <cell r="BK113">
            <v>343.97</v>
          </cell>
          <cell r="BL113">
            <v>343.97</v>
          </cell>
          <cell r="BM113">
            <v>84.81</v>
          </cell>
          <cell r="BN113">
            <v>3.33</v>
          </cell>
          <cell r="BO113">
            <v>432.11</v>
          </cell>
          <cell r="BP113">
            <v>288.93</v>
          </cell>
          <cell r="BS113">
            <v>2</v>
          </cell>
        </row>
        <row r="114">
          <cell r="A114">
            <v>359</v>
          </cell>
          <cell r="D114" t="str">
            <v>Peugeot ST</v>
          </cell>
          <cell r="E114" t="str">
            <v>M/C</v>
          </cell>
          <cell r="F114" t="str">
            <v>CSA-18</v>
          </cell>
          <cell r="G114">
            <v>0.77500000000000002</v>
          </cell>
          <cell r="H114">
            <v>0</v>
          </cell>
          <cell r="I114">
            <v>0.77500000000000002</v>
          </cell>
          <cell r="J114">
            <v>1.0429999999999999</v>
          </cell>
          <cell r="K114">
            <v>0</v>
          </cell>
          <cell r="L114">
            <v>1.0429999999999999</v>
          </cell>
          <cell r="AG114">
            <v>0</v>
          </cell>
          <cell r="BS114">
            <v>2</v>
          </cell>
        </row>
        <row r="115">
          <cell r="A115">
            <v>361</v>
          </cell>
          <cell r="D115" t="str">
            <v>F8D Maruti</v>
          </cell>
          <cell r="E115" t="str">
            <v>M/C</v>
          </cell>
          <cell r="F115" t="str">
            <v>AC8A</v>
          </cell>
          <cell r="G115">
            <v>0.159</v>
          </cell>
          <cell r="H115">
            <v>0</v>
          </cell>
          <cell r="I115">
            <v>0.159</v>
          </cell>
          <cell r="J115">
            <v>0.245</v>
          </cell>
          <cell r="K115">
            <v>0</v>
          </cell>
          <cell r="L115">
            <v>0.245</v>
          </cell>
          <cell r="AG115">
            <v>0</v>
          </cell>
          <cell r="AH115">
            <v>85</v>
          </cell>
          <cell r="AI115">
            <v>18.7</v>
          </cell>
          <cell r="AK115">
            <v>103.7</v>
          </cell>
          <cell r="AL115">
            <v>99.87</v>
          </cell>
          <cell r="AM115">
            <v>21.97</v>
          </cell>
          <cell r="AO115">
            <v>121.84</v>
          </cell>
          <cell r="AS115">
            <v>0</v>
          </cell>
          <cell r="AW115">
            <v>0</v>
          </cell>
          <cell r="BA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J115" t="e">
            <v>#DIV/0!</v>
          </cell>
          <cell r="BK115">
            <v>0</v>
          </cell>
          <cell r="BO115">
            <v>0</v>
          </cell>
          <cell r="BP115">
            <v>0</v>
          </cell>
          <cell r="BS115">
            <v>2</v>
          </cell>
        </row>
        <row r="116">
          <cell r="A116">
            <v>362</v>
          </cell>
          <cell r="D116" t="str">
            <v>F10D Maruti</v>
          </cell>
          <cell r="E116" t="str">
            <v>M/C</v>
          </cell>
          <cell r="F116" t="str">
            <v>AC8A</v>
          </cell>
          <cell r="G116">
            <v>0.159</v>
          </cell>
          <cell r="H116">
            <v>0</v>
          </cell>
          <cell r="I116">
            <v>0.159</v>
          </cell>
          <cell r="J116">
            <v>0.245</v>
          </cell>
          <cell r="K116">
            <v>0</v>
          </cell>
          <cell r="L116">
            <v>0.245</v>
          </cell>
          <cell r="AG116">
            <v>0</v>
          </cell>
          <cell r="AH116">
            <v>85</v>
          </cell>
          <cell r="AI116">
            <v>18.7</v>
          </cell>
          <cell r="AK116">
            <v>103.7</v>
          </cell>
          <cell r="AO116">
            <v>0</v>
          </cell>
          <cell r="AS116">
            <v>0</v>
          </cell>
          <cell r="AW116">
            <v>0</v>
          </cell>
          <cell r="BA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J116" t="e">
            <v>#DIV/0!</v>
          </cell>
          <cell r="BK116">
            <v>0</v>
          </cell>
          <cell r="BO116">
            <v>0</v>
          </cell>
          <cell r="BP116">
            <v>0</v>
          </cell>
          <cell r="BS116">
            <v>2</v>
          </cell>
        </row>
        <row r="117">
          <cell r="A117">
            <v>363</v>
          </cell>
          <cell r="D117" t="str">
            <v>Baleno</v>
          </cell>
          <cell r="E117" t="str">
            <v>M/C</v>
          </cell>
          <cell r="F117" t="str">
            <v>AC8A</v>
          </cell>
          <cell r="G117">
            <v>0.21299999999999999</v>
          </cell>
          <cell r="H117">
            <v>0</v>
          </cell>
          <cell r="I117">
            <v>0.21299999999999999</v>
          </cell>
          <cell r="J117">
            <v>0.28999999999999998</v>
          </cell>
          <cell r="K117">
            <v>0</v>
          </cell>
          <cell r="L117">
            <v>0.28999999999999998</v>
          </cell>
        </row>
        <row r="118">
          <cell r="A118">
            <v>402</v>
          </cell>
          <cell r="D118" t="str">
            <v>Tata 90 Dia</v>
          </cell>
          <cell r="E118" t="str">
            <v>FORGE</v>
          </cell>
          <cell r="F118" t="str">
            <v>CSA-18</v>
          </cell>
          <cell r="G118">
            <v>0.89200000000000002</v>
          </cell>
          <cell r="H118">
            <v>0</v>
          </cell>
          <cell r="I118">
            <v>0.89200000000000002</v>
          </cell>
          <cell r="J118">
            <v>1.3160000000000001</v>
          </cell>
          <cell r="K118">
            <v>0</v>
          </cell>
          <cell r="L118">
            <v>1.3160000000000001</v>
          </cell>
          <cell r="AF118">
            <v>1.48</v>
          </cell>
          <cell r="AG118">
            <v>0</v>
          </cell>
          <cell r="AK118">
            <v>0</v>
          </cell>
          <cell r="AO118">
            <v>0</v>
          </cell>
          <cell r="AS118">
            <v>0</v>
          </cell>
          <cell r="AW118">
            <v>0</v>
          </cell>
          <cell r="AX118">
            <v>427.37</v>
          </cell>
          <cell r="AY118">
            <v>62.74</v>
          </cell>
          <cell r="AZ118">
            <v>5.15</v>
          </cell>
          <cell r="BA118">
            <v>495.26</v>
          </cell>
          <cell r="BC118">
            <v>358.99</v>
          </cell>
          <cell r="BD118">
            <v>52.7</v>
          </cell>
          <cell r="BE118">
            <v>4.33</v>
          </cell>
          <cell r="BF118">
            <v>416.02</v>
          </cell>
          <cell r="BG118">
            <v>0</v>
          </cell>
          <cell r="BJ118" t="e">
            <v>#DIV/0!</v>
          </cell>
          <cell r="BK118">
            <v>359.57</v>
          </cell>
          <cell r="BL118">
            <v>359.57</v>
          </cell>
          <cell r="BM118">
            <v>52.74</v>
          </cell>
          <cell r="BN118">
            <v>4.33</v>
          </cell>
          <cell r="BO118">
            <v>416.64</v>
          </cell>
          <cell r="BP118">
            <v>302.04000000000002</v>
          </cell>
          <cell r="BS118">
            <v>2</v>
          </cell>
        </row>
        <row r="119">
          <cell r="A119">
            <v>413</v>
          </cell>
          <cell r="D119" t="str">
            <v>EICHWER CANTER TCI</v>
          </cell>
          <cell r="G119">
            <v>1.012</v>
          </cell>
          <cell r="H119">
            <v>9.2999999999999999E-2</v>
          </cell>
          <cell r="I119">
            <v>0.91900000000000004</v>
          </cell>
          <cell r="J119">
            <v>1.409</v>
          </cell>
          <cell r="K119">
            <v>0.17499999999999999</v>
          </cell>
          <cell r="L119">
            <v>1.234</v>
          </cell>
        </row>
        <row r="120">
          <cell r="A120">
            <v>434</v>
          </cell>
          <cell r="D120" t="str">
            <v>Hind Trekker Diesel</v>
          </cell>
          <cell r="E120" t="str">
            <v>M/C</v>
          </cell>
          <cell r="F120" t="str">
            <v>CSA-12</v>
          </cell>
          <cell r="G120">
            <v>0.43</v>
          </cell>
          <cell r="H120">
            <v>0</v>
          </cell>
          <cell r="I120">
            <v>0.43</v>
          </cell>
          <cell r="J120">
            <v>0.58299999999999996</v>
          </cell>
          <cell r="K120">
            <v>0</v>
          </cell>
          <cell r="L120">
            <v>0.58299999999999996</v>
          </cell>
          <cell r="AF120">
            <v>1.24</v>
          </cell>
          <cell r="AG120">
            <v>0</v>
          </cell>
          <cell r="AH120">
            <v>183.1</v>
          </cell>
          <cell r="AI120">
            <v>39.299999999999997</v>
          </cell>
          <cell r="AJ120">
            <v>2</v>
          </cell>
          <cell r="AK120">
            <v>224.39999999999998</v>
          </cell>
          <cell r="AL120">
            <v>277.89999999999998</v>
          </cell>
          <cell r="AM120">
            <v>56.36</v>
          </cell>
          <cell r="AN120">
            <v>3.1</v>
          </cell>
          <cell r="AO120">
            <v>337.35999999999996</v>
          </cell>
          <cell r="AS120">
            <v>0</v>
          </cell>
          <cell r="AW120">
            <v>0</v>
          </cell>
          <cell r="AX120">
            <v>313.92</v>
          </cell>
          <cell r="AY120">
            <v>72.180000000000007</v>
          </cell>
          <cell r="AZ120">
            <v>3.96</v>
          </cell>
          <cell r="BA120">
            <v>390.06</v>
          </cell>
          <cell r="BC120">
            <v>263.69</v>
          </cell>
          <cell r="BD120">
            <v>60.63</v>
          </cell>
          <cell r="BE120">
            <v>3.33</v>
          </cell>
          <cell r="BF120">
            <v>327.64999999999998</v>
          </cell>
          <cell r="BG120">
            <v>0</v>
          </cell>
          <cell r="BJ120" t="e">
            <v>#DIV/0!</v>
          </cell>
          <cell r="BK120">
            <v>264.08999999999997</v>
          </cell>
          <cell r="BL120">
            <v>264.08999999999997</v>
          </cell>
          <cell r="BM120">
            <v>60.7</v>
          </cell>
          <cell r="BN120">
            <v>3.33</v>
          </cell>
          <cell r="BO120">
            <v>328.12</v>
          </cell>
          <cell r="BP120">
            <v>221.84</v>
          </cell>
          <cell r="BS120">
            <v>2</v>
          </cell>
        </row>
        <row r="121">
          <cell r="A121">
            <v>445</v>
          </cell>
          <cell r="C121" t="str">
            <v>RC</v>
          </cell>
          <cell r="D121" t="str">
            <v>Tata 97 Ø 4sp-( RC)</v>
          </cell>
          <cell r="E121" t="str">
            <v>M/C</v>
          </cell>
          <cell r="F121" t="str">
            <v>CSA-12</v>
          </cell>
          <cell r="G121">
            <v>0.97099999999999997</v>
          </cell>
          <cell r="H121">
            <v>0.09</v>
          </cell>
          <cell r="I121">
            <v>0.88100000000000001</v>
          </cell>
          <cell r="J121">
            <v>1.5229999999999999</v>
          </cell>
          <cell r="K121">
            <v>0.155</v>
          </cell>
          <cell r="L121">
            <v>1.3679999999999999</v>
          </cell>
          <cell r="AF121">
            <v>2.5</v>
          </cell>
          <cell r="AG121">
            <v>0</v>
          </cell>
          <cell r="AH121">
            <v>383.26</v>
          </cell>
          <cell r="AI121">
            <v>42.83</v>
          </cell>
          <cell r="AJ121">
            <v>5</v>
          </cell>
          <cell r="AK121">
            <v>431.09</v>
          </cell>
          <cell r="AO121">
            <v>0</v>
          </cell>
          <cell r="AS121">
            <v>0</v>
          </cell>
          <cell r="AW121">
            <v>0</v>
          </cell>
          <cell r="AX121">
            <v>689.03</v>
          </cell>
          <cell r="AY121">
            <v>104.29</v>
          </cell>
          <cell r="AZ121">
            <v>7.92</v>
          </cell>
          <cell r="BA121">
            <v>801.24</v>
          </cell>
          <cell r="BC121">
            <v>578.79</v>
          </cell>
          <cell r="BD121">
            <v>87.6</v>
          </cell>
          <cell r="BE121">
            <v>6.65</v>
          </cell>
          <cell r="BF121">
            <v>673.04</v>
          </cell>
          <cell r="BG121">
            <v>0</v>
          </cell>
          <cell r="BJ121" t="e">
            <v>#DIV/0!</v>
          </cell>
          <cell r="BK121">
            <v>579.74</v>
          </cell>
          <cell r="BL121">
            <v>579.74</v>
          </cell>
          <cell r="BM121">
            <v>87.72</v>
          </cell>
          <cell r="BN121">
            <v>6.65</v>
          </cell>
          <cell r="BO121">
            <v>674.11</v>
          </cell>
          <cell r="BP121">
            <v>486.98</v>
          </cell>
          <cell r="BS121">
            <v>2</v>
          </cell>
        </row>
        <row r="122">
          <cell r="A122">
            <v>447</v>
          </cell>
          <cell r="C122" t="str">
            <v>RC</v>
          </cell>
          <cell r="D122" t="str">
            <v>SWRAJ MAZDA</v>
          </cell>
          <cell r="F122" t="str">
            <v>CSA-12</v>
          </cell>
          <cell r="G122">
            <v>0.96799999999999997</v>
          </cell>
          <cell r="H122">
            <v>9.7000000000000003E-2</v>
          </cell>
          <cell r="I122">
            <v>0.871</v>
          </cell>
          <cell r="J122">
            <v>1.4950000000000001</v>
          </cell>
          <cell r="K122">
            <v>0.18</v>
          </cell>
          <cell r="L122">
            <v>1.3150000000000002</v>
          </cell>
        </row>
        <row r="123">
          <cell r="A123">
            <v>448</v>
          </cell>
          <cell r="C123" t="str">
            <v>RC</v>
          </cell>
          <cell r="D123" t="str">
            <v>Eicher Avl -NA (RC)</v>
          </cell>
          <cell r="E123" t="str">
            <v>M/C</v>
          </cell>
          <cell r="F123" t="str">
            <v>CSA-12</v>
          </cell>
          <cell r="G123">
            <v>0.99399999999999999</v>
          </cell>
          <cell r="H123">
            <v>9.2999999999999999E-2</v>
          </cell>
          <cell r="I123">
            <v>0.90100000000000002</v>
          </cell>
          <cell r="J123">
            <v>1.5</v>
          </cell>
          <cell r="K123">
            <v>0.17499999999999999</v>
          </cell>
          <cell r="L123">
            <v>1.325</v>
          </cell>
          <cell r="AF123">
            <v>1.1200000000000001</v>
          </cell>
          <cell r="AG123">
            <v>0</v>
          </cell>
          <cell r="AH123">
            <v>528</v>
          </cell>
          <cell r="AI123">
            <v>75.5</v>
          </cell>
          <cell r="AK123">
            <v>603.5</v>
          </cell>
          <cell r="AO123">
            <v>0</v>
          </cell>
          <cell r="AS123">
            <v>0</v>
          </cell>
          <cell r="AW123">
            <v>0</v>
          </cell>
          <cell r="BA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J123" t="e">
            <v>#DIV/0!</v>
          </cell>
          <cell r="BK123">
            <v>0</v>
          </cell>
          <cell r="BO123">
            <v>0</v>
          </cell>
          <cell r="BP123">
            <v>0</v>
          </cell>
          <cell r="BS123">
            <v>2</v>
          </cell>
        </row>
        <row r="124">
          <cell r="A124">
            <v>449</v>
          </cell>
          <cell r="C124" t="str">
            <v>RC</v>
          </cell>
          <cell r="D124" t="str">
            <v>Eicher TCI (RC)</v>
          </cell>
          <cell r="E124" t="str">
            <v>M/C</v>
          </cell>
          <cell r="F124">
            <v>124</v>
          </cell>
          <cell r="G124">
            <v>1.012</v>
          </cell>
          <cell r="H124">
            <v>9.2999999999999999E-2</v>
          </cell>
          <cell r="I124">
            <v>0.91900000000000004</v>
          </cell>
          <cell r="J124">
            <v>1.49</v>
          </cell>
          <cell r="K124">
            <v>0.17499999999999999</v>
          </cell>
          <cell r="L124">
            <v>1.3149999999999999</v>
          </cell>
        </row>
        <row r="125">
          <cell r="A125">
            <v>455</v>
          </cell>
          <cell r="C125" t="str">
            <v>RC</v>
          </cell>
          <cell r="D125" t="str">
            <v xml:space="preserve">Tata 97 Ø  4sp  </v>
          </cell>
          <cell r="E125" t="str">
            <v>FORGE</v>
          </cell>
          <cell r="F125" t="str">
            <v>CSA-18</v>
          </cell>
          <cell r="G125">
            <v>0.88100000000000001</v>
          </cell>
          <cell r="H125">
            <v>0</v>
          </cell>
          <cell r="I125">
            <v>0.88100000000000001</v>
          </cell>
          <cell r="J125">
            <v>1.486</v>
          </cell>
          <cell r="K125">
            <v>0</v>
          </cell>
          <cell r="L125">
            <v>1.486</v>
          </cell>
          <cell r="AF125">
            <v>0</v>
          </cell>
          <cell r="AG125">
            <v>0</v>
          </cell>
          <cell r="AK125">
            <v>0</v>
          </cell>
          <cell r="AO125">
            <v>0</v>
          </cell>
          <cell r="AS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J125" t="e">
            <v>#DIV/0!</v>
          </cell>
          <cell r="BK125">
            <v>579.52</v>
          </cell>
          <cell r="BL125">
            <v>579.52</v>
          </cell>
          <cell r="BM125">
            <v>87.68</v>
          </cell>
          <cell r="BN125">
            <v>6.66</v>
          </cell>
          <cell r="BO125">
            <v>673.86</v>
          </cell>
          <cell r="BP125">
            <v>486.8</v>
          </cell>
          <cell r="BS125">
            <v>2</v>
          </cell>
        </row>
        <row r="126">
          <cell r="A126">
            <v>458</v>
          </cell>
          <cell r="C126" t="str">
            <v>RC</v>
          </cell>
          <cell r="D126" t="str">
            <v>Tata 407 4sp  Slipper (RC)</v>
          </cell>
          <cell r="E126" t="str">
            <v>M/C</v>
          </cell>
          <cell r="F126" t="str">
            <v>CSA-12</v>
          </cell>
          <cell r="G126">
            <v>0.96599999999999997</v>
          </cell>
          <cell r="H126">
            <v>7.4999999999999997E-2</v>
          </cell>
          <cell r="I126">
            <v>0.89100000000000001</v>
          </cell>
          <cell r="J126">
            <v>1.506</v>
          </cell>
          <cell r="K126">
            <v>0.155</v>
          </cell>
          <cell r="L126">
            <v>1.351</v>
          </cell>
          <cell r="AF126">
            <v>2.5</v>
          </cell>
          <cell r="AG126">
            <v>0</v>
          </cell>
          <cell r="AK126">
            <v>0</v>
          </cell>
          <cell r="AO126">
            <v>0</v>
          </cell>
          <cell r="AS126">
            <v>0</v>
          </cell>
          <cell r="AW126">
            <v>0</v>
          </cell>
          <cell r="AX126">
            <v>689.03</v>
          </cell>
          <cell r="AY126">
            <v>104.29</v>
          </cell>
          <cell r="AZ126">
            <v>7.93</v>
          </cell>
          <cell r="BA126">
            <v>801.25</v>
          </cell>
          <cell r="BC126">
            <v>578.79</v>
          </cell>
          <cell r="BD126">
            <v>87.6</v>
          </cell>
          <cell r="BE126">
            <v>6.66</v>
          </cell>
          <cell r="BF126">
            <v>673.05</v>
          </cell>
          <cell r="BG126">
            <v>0</v>
          </cell>
          <cell r="BJ126" t="e">
            <v>#DIV/0!</v>
          </cell>
          <cell r="BK126">
            <v>579.52</v>
          </cell>
          <cell r="BL126">
            <v>579.52</v>
          </cell>
          <cell r="BM126">
            <v>87.68</v>
          </cell>
          <cell r="BN126">
            <v>6.66</v>
          </cell>
          <cell r="BO126">
            <v>673.86</v>
          </cell>
          <cell r="BP126">
            <v>486.8</v>
          </cell>
          <cell r="BS126">
            <v>2</v>
          </cell>
        </row>
        <row r="127">
          <cell r="A127">
            <v>468</v>
          </cell>
          <cell r="C127" t="str">
            <v>RC</v>
          </cell>
          <cell r="D127" t="str">
            <v>TATA 697 Ø NA RC SLIPPER (RC)</v>
          </cell>
          <cell r="E127" t="str">
            <v>M/C</v>
          </cell>
          <cell r="F127" t="str">
            <v>CSA-18</v>
          </cell>
          <cell r="G127">
            <v>1.093</v>
          </cell>
          <cell r="H127">
            <v>0.09</v>
          </cell>
          <cell r="I127">
            <v>1.0029999999999999</v>
          </cell>
          <cell r="J127">
            <v>1.595</v>
          </cell>
          <cell r="K127">
            <v>0.155</v>
          </cell>
          <cell r="L127">
            <v>1.44</v>
          </cell>
        </row>
        <row r="128">
          <cell r="A128">
            <v>469</v>
          </cell>
          <cell r="C128" t="str">
            <v>RC</v>
          </cell>
          <cell r="D128" t="str">
            <v>Tata 92 R/C Slipper -5 RV-(RC)</v>
          </cell>
          <cell r="E128" t="str">
            <v>M/C</v>
          </cell>
          <cell r="F128" t="str">
            <v>CSA-18</v>
          </cell>
          <cell r="G128">
            <v>0.93300000000000005</v>
          </cell>
          <cell r="H128">
            <v>8.7999999999999995E-2</v>
          </cell>
          <cell r="I128">
            <v>0.84500000000000008</v>
          </cell>
          <cell r="J128">
            <v>1.6080000000000001</v>
          </cell>
          <cell r="K128">
            <v>0.16400000000000001</v>
          </cell>
          <cell r="L128">
            <v>1.4440000000000002</v>
          </cell>
          <cell r="AF128">
            <v>1.68</v>
          </cell>
          <cell r="AG128">
            <v>0</v>
          </cell>
          <cell r="AK128">
            <v>0</v>
          </cell>
          <cell r="AO128">
            <v>0</v>
          </cell>
          <cell r="AS128">
            <v>0</v>
          </cell>
          <cell r="AW128">
            <v>0</v>
          </cell>
          <cell r="AX128">
            <v>544.42999999999995</v>
          </cell>
          <cell r="AY128">
            <v>54.68</v>
          </cell>
          <cell r="AZ128">
            <v>5.15</v>
          </cell>
          <cell r="BA128">
            <v>604.26</v>
          </cell>
          <cell r="BC128">
            <v>457.32</v>
          </cell>
          <cell r="BD128">
            <v>45.93</v>
          </cell>
          <cell r="BE128">
            <v>4.33</v>
          </cell>
          <cell r="BF128">
            <v>507.58</v>
          </cell>
          <cell r="BG128">
            <v>0</v>
          </cell>
          <cell r="BJ128" t="e">
            <v>#DIV/0!</v>
          </cell>
          <cell r="BK128">
            <v>458.05</v>
          </cell>
          <cell r="BL128">
            <v>458.05</v>
          </cell>
          <cell r="BM128">
            <v>45.97</v>
          </cell>
          <cell r="BN128">
            <v>4.33</v>
          </cell>
          <cell r="BO128">
            <v>508.35</v>
          </cell>
          <cell r="BP128">
            <v>384.76</v>
          </cell>
          <cell r="BS128">
            <v>2</v>
          </cell>
        </row>
        <row r="129">
          <cell r="A129">
            <v>470</v>
          </cell>
          <cell r="C129" t="str">
            <v>RC</v>
          </cell>
          <cell r="D129" t="str">
            <v>Tata 92  Slipper -5 RV-(RC)</v>
          </cell>
          <cell r="E129" t="str">
            <v>M/C</v>
          </cell>
          <cell r="F129" t="str">
            <v>CSA-18</v>
          </cell>
          <cell r="G129">
            <v>0.93300000000000005</v>
          </cell>
          <cell r="H129">
            <v>8.7999999999999995E-2</v>
          </cell>
          <cell r="I129">
            <v>0.84500000000000008</v>
          </cell>
          <cell r="J129">
            <v>1.6080000000000001</v>
          </cell>
          <cell r="K129">
            <v>0.16400000000000001</v>
          </cell>
          <cell r="L129">
            <v>1.4440000000000002</v>
          </cell>
          <cell r="AF129">
            <v>1.48</v>
          </cell>
          <cell r="AG129">
            <v>0</v>
          </cell>
          <cell r="AK129">
            <v>0</v>
          </cell>
          <cell r="AO129">
            <v>0</v>
          </cell>
          <cell r="AS129">
            <v>0</v>
          </cell>
          <cell r="AW129">
            <v>0</v>
          </cell>
          <cell r="AX129">
            <v>544.42999999999995</v>
          </cell>
          <cell r="AY129">
            <v>54.68</v>
          </cell>
          <cell r="AZ129">
            <v>5.15</v>
          </cell>
          <cell r="BA129">
            <v>604.26</v>
          </cell>
          <cell r="BC129">
            <v>457.32</v>
          </cell>
          <cell r="BD129">
            <v>45.93</v>
          </cell>
          <cell r="BE129">
            <v>4.33</v>
          </cell>
          <cell r="BF129">
            <v>507.58</v>
          </cell>
          <cell r="BG129">
            <v>0</v>
          </cell>
          <cell r="BJ129" t="e">
            <v>#DIV/0!</v>
          </cell>
          <cell r="BK129">
            <v>458.05</v>
          </cell>
          <cell r="BL129">
            <v>458.05</v>
          </cell>
          <cell r="BM129">
            <v>45.97</v>
          </cell>
          <cell r="BN129">
            <v>4.33</v>
          </cell>
          <cell r="BO129">
            <v>508.35</v>
          </cell>
          <cell r="BP129">
            <v>384.76</v>
          </cell>
          <cell r="BS129">
            <v>2</v>
          </cell>
        </row>
        <row r="130">
          <cell r="A130">
            <v>471</v>
          </cell>
          <cell r="C130" t="str">
            <v>RC</v>
          </cell>
          <cell r="D130" t="str">
            <v>Tata 92 Slipper -5 RV-(RC)</v>
          </cell>
          <cell r="E130" t="str">
            <v>M/C</v>
          </cell>
          <cell r="F130" t="str">
            <v>CSA-18</v>
          </cell>
          <cell r="G130">
            <v>0.93300000000000005</v>
          </cell>
          <cell r="H130">
            <v>8.7999999999999995E-2</v>
          </cell>
          <cell r="I130">
            <v>0.84500000000000008</v>
          </cell>
          <cell r="J130">
            <v>1.6080000000000001</v>
          </cell>
          <cell r="K130">
            <v>0.16400000000000001</v>
          </cell>
          <cell r="L130">
            <v>1.4440000000000002</v>
          </cell>
          <cell r="AF130">
            <v>1.68</v>
          </cell>
          <cell r="AG130">
            <v>0</v>
          </cell>
          <cell r="AK130">
            <v>0</v>
          </cell>
          <cell r="AO130">
            <v>0</v>
          </cell>
          <cell r="AS130">
            <v>0</v>
          </cell>
          <cell r="AW130">
            <v>0</v>
          </cell>
          <cell r="AX130">
            <v>544.42999999999995</v>
          </cell>
          <cell r="AY130">
            <v>54.68</v>
          </cell>
          <cell r="AZ130">
            <v>5.15</v>
          </cell>
          <cell r="BA130">
            <v>604.26</v>
          </cell>
          <cell r="BC130">
            <v>457.32</v>
          </cell>
          <cell r="BD130">
            <v>45.93</v>
          </cell>
          <cell r="BE130">
            <v>4.33</v>
          </cell>
          <cell r="BF130">
            <v>507.58</v>
          </cell>
          <cell r="BG130">
            <v>0</v>
          </cell>
          <cell r="BJ130" t="e">
            <v>#DIV/0!</v>
          </cell>
          <cell r="BK130">
            <v>458.05</v>
          </cell>
          <cell r="BL130">
            <v>458.05</v>
          </cell>
          <cell r="BM130">
            <v>45.97</v>
          </cell>
          <cell r="BN130">
            <v>4.33</v>
          </cell>
          <cell r="BO130">
            <v>508.35</v>
          </cell>
          <cell r="BP130">
            <v>384.76</v>
          </cell>
          <cell r="BS130">
            <v>2</v>
          </cell>
        </row>
        <row r="131">
          <cell r="A131">
            <v>472</v>
          </cell>
          <cell r="D131" t="str">
            <v>Tata 90 Dia  -ST</v>
          </cell>
          <cell r="E131" t="str">
            <v>FORGE</v>
          </cell>
          <cell r="F131" t="str">
            <v>CSA-18</v>
          </cell>
          <cell r="G131">
            <v>0.89200000000000002</v>
          </cell>
          <cell r="H131">
            <v>0</v>
          </cell>
          <cell r="I131">
            <v>0.89200000000000002</v>
          </cell>
          <cell r="J131">
            <v>1.3160000000000001</v>
          </cell>
          <cell r="K131">
            <v>0</v>
          </cell>
          <cell r="L131">
            <v>1.3160000000000001</v>
          </cell>
          <cell r="AF131">
            <v>1.48</v>
          </cell>
          <cell r="AG131">
            <v>0</v>
          </cell>
          <cell r="AK131">
            <v>0</v>
          </cell>
          <cell r="AO131">
            <v>0</v>
          </cell>
          <cell r="AS131">
            <v>0</v>
          </cell>
          <cell r="AW131">
            <v>0</v>
          </cell>
          <cell r="AX131">
            <v>432.34</v>
          </cell>
          <cell r="AY131">
            <v>62.74</v>
          </cell>
          <cell r="AZ131">
            <v>5.15</v>
          </cell>
          <cell r="BA131">
            <v>500.22999999999996</v>
          </cell>
          <cell r="BC131">
            <v>363.17</v>
          </cell>
          <cell r="BD131">
            <v>52.7</v>
          </cell>
          <cell r="BE131">
            <v>4.33</v>
          </cell>
          <cell r="BF131">
            <v>420.20000000000005</v>
          </cell>
          <cell r="BG131">
            <v>0</v>
          </cell>
          <cell r="BJ131" t="e">
            <v>#DIV/0!</v>
          </cell>
          <cell r="BK131">
            <v>363.74</v>
          </cell>
          <cell r="BL131">
            <v>363.74</v>
          </cell>
          <cell r="BM131">
            <v>52.74</v>
          </cell>
          <cell r="BN131">
            <v>4.33</v>
          </cell>
          <cell r="BO131">
            <v>420.81</v>
          </cell>
          <cell r="BP131">
            <v>305.54000000000002</v>
          </cell>
          <cell r="BS131">
            <v>2</v>
          </cell>
        </row>
        <row r="132">
          <cell r="A132">
            <v>473</v>
          </cell>
          <cell r="D132" t="str">
            <v>TATA 92 Ø 3RV ST</v>
          </cell>
          <cell r="E132" t="str">
            <v>FORGE</v>
          </cell>
          <cell r="F132" t="str">
            <v>CSA-18</v>
          </cell>
          <cell r="G132">
            <v>0.93300000000000005</v>
          </cell>
          <cell r="H132">
            <v>8.7999999999999995E-2</v>
          </cell>
          <cell r="I132">
            <v>0.84500000000000008</v>
          </cell>
          <cell r="J132">
            <v>1.6080000000000001</v>
          </cell>
          <cell r="K132">
            <v>0.16400000000000001</v>
          </cell>
          <cell r="L132">
            <v>1.4440000000000002</v>
          </cell>
          <cell r="AC132">
            <v>0</v>
          </cell>
          <cell r="AD132">
            <v>0</v>
          </cell>
          <cell r="AF132">
            <v>1.62</v>
          </cell>
          <cell r="BS132">
            <v>2</v>
          </cell>
        </row>
        <row r="133">
          <cell r="A133">
            <v>474</v>
          </cell>
          <cell r="C133" t="str">
            <v>RC</v>
          </cell>
          <cell r="D133" t="str">
            <v>TATA 697 NA 5RV (RC)</v>
          </cell>
          <cell r="E133" t="str">
            <v>M/C</v>
          </cell>
          <cell r="F133" t="str">
            <v>CSA-18</v>
          </cell>
          <cell r="G133">
            <v>1.093</v>
          </cell>
          <cell r="H133">
            <v>0.09</v>
          </cell>
          <cell r="I133">
            <v>1.0029999999999999</v>
          </cell>
          <cell r="J133">
            <v>1.595</v>
          </cell>
          <cell r="K133">
            <v>0.155</v>
          </cell>
          <cell r="L133">
            <v>1.44</v>
          </cell>
        </row>
        <row r="134">
          <cell r="A134">
            <v>475</v>
          </cell>
          <cell r="C134" t="str">
            <v>RC</v>
          </cell>
          <cell r="D134" t="str">
            <v>Tata 92 Ø 3RV  Slipper diesene-(RC)</v>
          </cell>
          <cell r="E134" t="str">
            <v>M/C</v>
          </cell>
          <cell r="F134" t="str">
            <v>CSA-18</v>
          </cell>
          <cell r="G134">
            <v>0.92400000000000004</v>
          </cell>
          <cell r="H134">
            <v>8.7999999999999995E-2</v>
          </cell>
          <cell r="I134">
            <v>0.83600000000000008</v>
          </cell>
          <cell r="J134">
            <v>1.4930000000000001</v>
          </cell>
          <cell r="K134">
            <v>0.16400000000000001</v>
          </cell>
          <cell r="L134">
            <v>1.3290000000000002</v>
          </cell>
          <cell r="AF134">
            <v>1.68</v>
          </cell>
          <cell r="AG134">
            <v>0</v>
          </cell>
          <cell r="AK134">
            <v>0</v>
          </cell>
          <cell r="AO134">
            <v>0</v>
          </cell>
          <cell r="AS134">
            <v>0</v>
          </cell>
          <cell r="AW134">
            <v>0</v>
          </cell>
          <cell r="AX134">
            <v>544.42999999999995</v>
          </cell>
          <cell r="AY134">
            <v>54.68</v>
          </cell>
          <cell r="AZ134">
            <v>5.15</v>
          </cell>
          <cell r="BA134">
            <v>604.26</v>
          </cell>
          <cell r="BC134">
            <v>457.32</v>
          </cell>
          <cell r="BD134">
            <v>45.93</v>
          </cell>
          <cell r="BE134">
            <v>4.33</v>
          </cell>
          <cell r="BF134">
            <v>507.58</v>
          </cell>
          <cell r="BG134">
            <v>0</v>
          </cell>
          <cell r="BJ134" t="e">
            <v>#DIV/0!</v>
          </cell>
          <cell r="BK134">
            <v>458.05</v>
          </cell>
          <cell r="BL134">
            <v>458.05</v>
          </cell>
          <cell r="BM134">
            <v>45.97</v>
          </cell>
          <cell r="BN134">
            <v>4.33</v>
          </cell>
          <cell r="BO134">
            <v>508.35</v>
          </cell>
          <cell r="BP134">
            <v>384.76</v>
          </cell>
          <cell r="BS134">
            <v>2</v>
          </cell>
        </row>
        <row r="135">
          <cell r="A135">
            <v>479</v>
          </cell>
          <cell r="C135" t="str">
            <v>RC</v>
          </cell>
          <cell r="D135" t="str">
            <v>Tata 92 5 RV  98/2 (32 G.PIN)-(RC)</v>
          </cell>
          <cell r="E135" t="str">
            <v>M/C</v>
          </cell>
          <cell r="F135" t="str">
            <v>CSA-18</v>
          </cell>
          <cell r="G135">
            <v>0.94599999999999995</v>
          </cell>
          <cell r="H135">
            <v>8.7999999999999995E-2</v>
          </cell>
          <cell r="I135">
            <v>0.85799999999999998</v>
          </cell>
          <cell r="J135">
            <v>1.6120000000000001</v>
          </cell>
          <cell r="K135">
            <v>0.16400000000000001</v>
          </cell>
          <cell r="L135">
            <v>1.4480000000000002</v>
          </cell>
          <cell r="AF135">
            <v>1.68</v>
          </cell>
          <cell r="AG135">
            <v>0</v>
          </cell>
          <cell r="AK135">
            <v>0</v>
          </cell>
          <cell r="AO135">
            <v>0</v>
          </cell>
          <cell r="AS135">
            <v>0</v>
          </cell>
          <cell r="AW135">
            <v>0</v>
          </cell>
          <cell r="AX135">
            <v>544.42999999999995</v>
          </cell>
          <cell r="AY135">
            <v>54.68</v>
          </cell>
          <cell r="AZ135">
            <v>5.15</v>
          </cell>
          <cell r="BA135">
            <v>604.26</v>
          </cell>
          <cell r="BC135">
            <v>457.32</v>
          </cell>
          <cell r="BD135">
            <v>45.93</v>
          </cell>
          <cell r="BE135">
            <v>4.33</v>
          </cell>
          <cell r="BF135">
            <v>507.58</v>
          </cell>
          <cell r="BG135">
            <v>0</v>
          </cell>
          <cell r="BJ135" t="e">
            <v>#DIV/0!</v>
          </cell>
          <cell r="BK135">
            <v>458.05</v>
          </cell>
          <cell r="BL135">
            <v>458.05</v>
          </cell>
          <cell r="BM135">
            <v>45.97</v>
          </cell>
          <cell r="BN135">
            <v>4.33</v>
          </cell>
          <cell r="BO135">
            <v>508.35</v>
          </cell>
          <cell r="BP135">
            <v>384.76</v>
          </cell>
          <cell r="BS135">
            <v>2</v>
          </cell>
        </row>
        <row r="136">
          <cell r="A136">
            <v>480</v>
          </cell>
          <cell r="C136" t="str">
            <v>RC</v>
          </cell>
          <cell r="D136" t="str">
            <v>Tata 92 dia 5rv -RC</v>
          </cell>
          <cell r="E136" t="str">
            <v>M/C</v>
          </cell>
          <cell r="F136" t="str">
            <v>CSA-18</v>
          </cell>
          <cell r="G136">
            <v>0.94599999999999995</v>
          </cell>
          <cell r="H136">
            <v>8.7999999999999995E-2</v>
          </cell>
          <cell r="I136">
            <v>0.85799999999999998</v>
          </cell>
          <cell r="J136">
            <v>1.6120000000000001</v>
          </cell>
          <cell r="K136">
            <v>0.16400000000000001</v>
          </cell>
          <cell r="L136">
            <v>1.4480000000000002</v>
          </cell>
          <cell r="AG136">
            <v>0</v>
          </cell>
          <cell r="BS136">
            <v>2</v>
          </cell>
        </row>
        <row r="137">
          <cell r="A137">
            <v>482</v>
          </cell>
          <cell r="C137" t="str">
            <v>RC</v>
          </cell>
          <cell r="D137" t="str">
            <v>Tata 92  3 RV-(RC)</v>
          </cell>
          <cell r="E137" t="str">
            <v>M/C</v>
          </cell>
          <cell r="F137" t="str">
            <v>CSA-18</v>
          </cell>
          <cell r="G137">
            <v>0.93500000000000005</v>
          </cell>
          <cell r="H137">
            <v>8.7999999999999995E-2</v>
          </cell>
          <cell r="I137">
            <v>0.84700000000000009</v>
          </cell>
          <cell r="J137">
            <v>1.518</v>
          </cell>
          <cell r="K137">
            <v>0.16400000000000001</v>
          </cell>
          <cell r="L137">
            <v>1.3540000000000001</v>
          </cell>
          <cell r="AF137">
            <v>1.68</v>
          </cell>
          <cell r="AG137">
            <v>0</v>
          </cell>
          <cell r="AH137">
            <v>394.96</v>
          </cell>
          <cell r="AI137">
            <v>31.86</v>
          </cell>
          <cell r="AJ137">
            <v>2</v>
          </cell>
          <cell r="AK137">
            <v>428.82</v>
          </cell>
          <cell r="AL137">
            <v>374.2</v>
          </cell>
          <cell r="AM137">
            <v>41.97</v>
          </cell>
          <cell r="AN137">
            <v>3.58</v>
          </cell>
          <cell r="AO137">
            <v>419.75</v>
          </cell>
          <cell r="AP137">
            <v>377.17</v>
          </cell>
          <cell r="AQ137">
            <v>48</v>
          </cell>
          <cell r="AR137">
            <v>4.17</v>
          </cell>
          <cell r="AS137">
            <v>429.34000000000003</v>
          </cell>
          <cell r="AT137">
            <v>547.52</v>
          </cell>
          <cell r="AU137">
            <v>70.400000000000006</v>
          </cell>
          <cell r="AV137">
            <v>7.82</v>
          </cell>
          <cell r="AW137">
            <v>625.74</v>
          </cell>
          <cell r="AX137">
            <v>544.42999999999995</v>
          </cell>
          <cell r="AY137">
            <v>54.68</v>
          </cell>
          <cell r="AZ137">
            <v>5.15</v>
          </cell>
          <cell r="BA137">
            <v>604.26</v>
          </cell>
          <cell r="BC137">
            <v>457.32</v>
          </cell>
          <cell r="BD137">
            <v>45.93</v>
          </cell>
          <cell r="BE137">
            <v>4.33</v>
          </cell>
          <cell r="BF137">
            <v>507.58</v>
          </cell>
          <cell r="BG137">
            <v>0</v>
          </cell>
          <cell r="BJ137" t="e">
            <v>#DIV/0!</v>
          </cell>
          <cell r="BK137">
            <v>458.05</v>
          </cell>
          <cell r="BL137">
            <v>458.05</v>
          </cell>
          <cell r="BM137">
            <v>46.22</v>
          </cell>
          <cell r="BN137">
            <v>4.32</v>
          </cell>
          <cell r="BO137">
            <v>508.59000000000003</v>
          </cell>
          <cell r="BP137">
            <v>384.76</v>
          </cell>
          <cell r="BS137">
            <v>2</v>
          </cell>
        </row>
        <row r="138">
          <cell r="A138">
            <v>484</v>
          </cell>
          <cell r="C138" t="str">
            <v>RC</v>
          </cell>
          <cell r="D138" t="str">
            <v>Tata 92  4 RV( RC)</v>
          </cell>
          <cell r="E138" t="str">
            <v>M/C</v>
          </cell>
          <cell r="F138" t="str">
            <v>CSA-18</v>
          </cell>
          <cell r="G138">
            <v>0.97099999999999997</v>
          </cell>
          <cell r="H138">
            <v>8.7999999999999995E-2</v>
          </cell>
          <cell r="I138">
            <v>0.88300000000000001</v>
          </cell>
          <cell r="J138">
            <v>1.6459999999999999</v>
          </cell>
          <cell r="K138">
            <v>0.16400000000000001</v>
          </cell>
          <cell r="L138">
            <v>1.482</v>
          </cell>
          <cell r="AF138">
            <v>1.68</v>
          </cell>
          <cell r="AG138">
            <v>0</v>
          </cell>
          <cell r="AH138">
            <v>356.72</v>
          </cell>
          <cell r="AI138">
            <v>34.85</v>
          </cell>
          <cell r="AJ138">
            <v>2.98</v>
          </cell>
          <cell r="AK138">
            <v>394.55</v>
          </cell>
          <cell r="AL138">
            <v>374.2</v>
          </cell>
          <cell r="AM138">
            <v>41.97</v>
          </cell>
          <cell r="AN138">
            <v>3.58</v>
          </cell>
          <cell r="AO138">
            <v>419.75</v>
          </cell>
          <cell r="AP138">
            <v>423.67</v>
          </cell>
          <cell r="AQ138">
            <v>48</v>
          </cell>
          <cell r="AR138">
            <v>4.17</v>
          </cell>
          <cell r="AS138">
            <v>475.84000000000003</v>
          </cell>
          <cell r="AT138">
            <v>436.96</v>
          </cell>
          <cell r="AU138">
            <v>56.18</v>
          </cell>
          <cell r="AV138">
            <v>6.24</v>
          </cell>
          <cell r="AW138">
            <v>499.38</v>
          </cell>
          <cell r="AX138">
            <v>544.42999999999995</v>
          </cell>
          <cell r="AY138">
            <v>54.68</v>
          </cell>
          <cell r="AZ138">
            <v>5.15</v>
          </cell>
          <cell r="BA138">
            <v>604.26</v>
          </cell>
          <cell r="BC138">
            <v>457.32</v>
          </cell>
          <cell r="BD138">
            <v>45.93</v>
          </cell>
          <cell r="BE138">
            <v>4.33</v>
          </cell>
          <cell r="BF138">
            <v>507.58</v>
          </cell>
          <cell r="BG138">
            <v>0</v>
          </cell>
          <cell r="BJ138" t="e">
            <v>#DIV/0!</v>
          </cell>
          <cell r="BK138">
            <v>458.05</v>
          </cell>
          <cell r="BL138">
            <v>458.05</v>
          </cell>
          <cell r="BM138">
            <v>47.53</v>
          </cell>
          <cell r="BN138">
            <v>4.21</v>
          </cell>
          <cell r="BO138">
            <v>509.79</v>
          </cell>
          <cell r="BP138">
            <v>384.76</v>
          </cell>
          <cell r="BS138">
            <v>2</v>
          </cell>
        </row>
        <row r="139">
          <cell r="A139">
            <v>486</v>
          </cell>
          <cell r="D139" t="str">
            <v>Tata 92 Ø WA. 5 RV SHIM</v>
          </cell>
          <cell r="E139" t="str">
            <v>FORGE</v>
          </cell>
          <cell r="F139" t="str">
            <v>CSA-18</v>
          </cell>
          <cell r="G139">
            <v>0.9</v>
          </cell>
          <cell r="H139">
            <v>0</v>
          </cell>
          <cell r="I139">
            <v>0.9</v>
          </cell>
          <cell r="J139">
            <v>1.41</v>
          </cell>
          <cell r="K139">
            <v>0</v>
          </cell>
          <cell r="L139">
            <v>1.41</v>
          </cell>
          <cell r="AF139">
            <v>1.48</v>
          </cell>
          <cell r="AG139">
            <v>0</v>
          </cell>
          <cell r="AK139">
            <v>0</v>
          </cell>
          <cell r="AO139">
            <v>0</v>
          </cell>
          <cell r="AS139">
            <v>0</v>
          </cell>
          <cell r="AW139">
            <v>0</v>
          </cell>
          <cell r="AX139">
            <v>447.46</v>
          </cell>
          <cell r="AY139">
            <v>54.68</v>
          </cell>
          <cell r="AZ139">
            <v>5.15</v>
          </cell>
          <cell r="BA139">
            <v>507.28999999999996</v>
          </cell>
          <cell r="BC139">
            <v>375.87</v>
          </cell>
          <cell r="BD139">
            <v>45.93</v>
          </cell>
          <cell r="BE139">
            <v>4.33</v>
          </cell>
          <cell r="BF139">
            <v>426.13</v>
          </cell>
          <cell r="BG139">
            <v>0</v>
          </cell>
          <cell r="BJ139" t="e">
            <v>#DIV/0!</v>
          </cell>
          <cell r="BK139">
            <v>380.73</v>
          </cell>
          <cell r="BL139">
            <v>380.73</v>
          </cell>
          <cell r="BM139">
            <v>46.57</v>
          </cell>
          <cell r="BN139">
            <v>4.34</v>
          </cell>
          <cell r="BO139">
            <v>431.64</v>
          </cell>
          <cell r="BP139">
            <v>319.81</v>
          </cell>
          <cell r="BS139">
            <v>2</v>
          </cell>
        </row>
        <row r="140">
          <cell r="A140">
            <v>488</v>
          </cell>
          <cell r="D140" t="str">
            <v>Tata 92 ST 5 RV</v>
          </cell>
          <cell r="E140" t="str">
            <v>FORGE</v>
          </cell>
          <cell r="F140" t="str">
            <v>CSA-18</v>
          </cell>
          <cell r="G140">
            <v>0.9</v>
          </cell>
          <cell r="H140">
            <v>0</v>
          </cell>
          <cell r="I140">
            <v>0.9</v>
          </cell>
          <cell r="J140">
            <v>1.41</v>
          </cell>
          <cell r="K140">
            <v>0</v>
          </cell>
          <cell r="L140">
            <v>1.41</v>
          </cell>
          <cell r="AF140">
            <v>1.48</v>
          </cell>
          <cell r="AG140">
            <v>0</v>
          </cell>
          <cell r="AK140">
            <v>0</v>
          </cell>
          <cell r="AO140">
            <v>0</v>
          </cell>
          <cell r="AS140">
            <v>0</v>
          </cell>
          <cell r="AW140">
            <v>0</v>
          </cell>
          <cell r="AX140">
            <v>447.46</v>
          </cell>
          <cell r="AY140">
            <v>54.68</v>
          </cell>
          <cell r="AZ140">
            <v>5.15</v>
          </cell>
          <cell r="BA140">
            <v>507.28999999999996</v>
          </cell>
          <cell r="BC140">
            <v>375.87</v>
          </cell>
          <cell r="BD140">
            <v>45.93</v>
          </cell>
          <cell r="BE140">
            <v>4.33</v>
          </cell>
          <cell r="BF140">
            <v>426.13</v>
          </cell>
          <cell r="BG140">
            <v>0</v>
          </cell>
          <cell r="BJ140" t="e">
            <v>#DIV/0!</v>
          </cell>
          <cell r="BK140">
            <v>377.7</v>
          </cell>
          <cell r="BL140">
            <v>377.7</v>
          </cell>
          <cell r="BM140">
            <v>46.47</v>
          </cell>
          <cell r="BN140">
            <v>4.33</v>
          </cell>
          <cell r="BO140">
            <v>428.5</v>
          </cell>
          <cell r="BP140">
            <v>317.27</v>
          </cell>
          <cell r="BS140">
            <v>2</v>
          </cell>
        </row>
        <row r="141">
          <cell r="A141">
            <v>490</v>
          </cell>
          <cell r="C141" t="str">
            <v>RC</v>
          </cell>
          <cell r="D141" t="str">
            <v>Tata 4 RV( RC)</v>
          </cell>
          <cell r="E141" t="str">
            <v>M/C</v>
          </cell>
          <cell r="F141" t="str">
            <v>CSA-18</v>
          </cell>
          <cell r="G141">
            <v>0.97099999999999997</v>
          </cell>
          <cell r="H141">
            <v>8.7999999999999995E-2</v>
          </cell>
          <cell r="I141">
            <v>0.88300000000000001</v>
          </cell>
          <cell r="J141">
            <v>1.6459999999999999</v>
          </cell>
          <cell r="K141">
            <v>0.16400000000000001</v>
          </cell>
          <cell r="L141">
            <v>1.482</v>
          </cell>
          <cell r="AF141">
            <v>1.68</v>
          </cell>
          <cell r="AG141">
            <v>0</v>
          </cell>
          <cell r="AK141">
            <v>0</v>
          </cell>
          <cell r="AO141">
            <v>0</v>
          </cell>
          <cell r="AS141">
            <v>0</v>
          </cell>
          <cell r="AT141">
            <v>380.7</v>
          </cell>
          <cell r="AU141">
            <v>38.07</v>
          </cell>
          <cell r="AV141">
            <v>4.2300000000000004</v>
          </cell>
          <cell r="AW141">
            <v>423</v>
          </cell>
          <cell r="BA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J141" t="e">
            <v>#DIV/0!</v>
          </cell>
          <cell r="BK141">
            <v>0</v>
          </cell>
          <cell r="BO141">
            <v>0</v>
          </cell>
          <cell r="BP141">
            <v>0</v>
          </cell>
          <cell r="BS141">
            <v>2</v>
          </cell>
        </row>
        <row r="142">
          <cell r="A142">
            <v>492</v>
          </cell>
          <cell r="C142" t="str">
            <v>RC</v>
          </cell>
          <cell r="D142" t="str">
            <v>Tata 92 5RV( R/C)</v>
          </cell>
          <cell r="E142" t="str">
            <v>M/C</v>
          </cell>
          <cell r="F142" t="str">
            <v>CSA-18</v>
          </cell>
          <cell r="G142">
            <v>0.94599999999999995</v>
          </cell>
          <cell r="H142">
            <v>8.7999999999999995E-2</v>
          </cell>
          <cell r="I142">
            <v>0.85799999999999998</v>
          </cell>
          <cell r="J142">
            <v>1.6120000000000001</v>
          </cell>
          <cell r="K142">
            <v>0.16400000000000001</v>
          </cell>
          <cell r="L142">
            <v>1.4480000000000002</v>
          </cell>
          <cell r="AF142">
            <v>1.48</v>
          </cell>
          <cell r="AG142">
            <v>0</v>
          </cell>
          <cell r="AK142">
            <v>0</v>
          </cell>
          <cell r="AO142">
            <v>0</v>
          </cell>
          <cell r="AS142">
            <v>0</v>
          </cell>
          <cell r="AW142">
            <v>0</v>
          </cell>
          <cell r="AX142">
            <v>544.42999999999995</v>
          </cell>
          <cell r="AY142">
            <v>54.68</v>
          </cell>
          <cell r="AZ142">
            <v>5.15</v>
          </cell>
          <cell r="BA142">
            <v>604.26</v>
          </cell>
          <cell r="BC142">
            <v>457.32</v>
          </cell>
          <cell r="BD142">
            <v>45.93</v>
          </cell>
          <cell r="BE142">
            <v>4.33</v>
          </cell>
          <cell r="BF142">
            <v>507.58</v>
          </cell>
          <cell r="BG142">
            <v>0</v>
          </cell>
          <cell r="BJ142" t="e">
            <v>#DIV/0!</v>
          </cell>
          <cell r="BK142">
            <v>458.05</v>
          </cell>
          <cell r="BL142">
            <v>458.05</v>
          </cell>
          <cell r="BM142">
            <v>45.97</v>
          </cell>
          <cell r="BN142">
            <v>4.33</v>
          </cell>
          <cell r="BO142">
            <v>508.35</v>
          </cell>
          <cell r="BP142">
            <v>384.76</v>
          </cell>
          <cell r="BS142">
            <v>2</v>
          </cell>
        </row>
        <row r="143">
          <cell r="A143">
            <v>493</v>
          </cell>
          <cell r="D143" t="str">
            <v>Tata 92 Ø 5RV (ZA)  -ST</v>
          </cell>
          <cell r="E143" t="str">
            <v>FORGE</v>
          </cell>
          <cell r="F143" t="str">
            <v>CSA-18</v>
          </cell>
          <cell r="G143">
            <v>0.90600000000000003</v>
          </cell>
          <cell r="H143">
            <v>0</v>
          </cell>
          <cell r="I143">
            <v>0.90600000000000003</v>
          </cell>
          <cell r="J143">
            <v>1.41</v>
          </cell>
          <cell r="K143">
            <v>0</v>
          </cell>
          <cell r="L143">
            <v>1.41</v>
          </cell>
          <cell r="AF143">
            <v>1.68</v>
          </cell>
          <cell r="AG143">
            <v>0</v>
          </cell>
          <cell r="AK143">
            <v>0</v>
          </cell>
          <cell r="AO143">
            <v>0</v>
          </cell>
          <cell r="AS143">
            <v>0</v>
          </cell>
          <cell r="AW143">
            <v>0</v>
          </cell>
          <cell r="AX143">
            <v>447.46</v>
          </cell>
          <cell r="AY143">
            <v>54.68</v>
          </cell>
          <cell r="AZ143">
            <v>5.15</v>
          </cell>
          <cell r="BA143">
            <v>507.28999999999996</v>
          </cell>
          <cell r="BC143">
            <v>375.87</v>
          </cell>
          <cell r="BD143">
            <v>45.93</v>
          </cell>
          <cell r="BE143">
            <v>4.33</v>
          </cell>
          <cell r="BF143">
            <v>426.13</v>
          </cell>
          <cell r="BG143">
            <v>0</v>
          </cell>
          <cell r="BJ143" t="e">
            <v>#DIV/0!</v>
          </cell>
          <cell r="BK143">
            <v>377.94</v>
          </cell>
          <cell r="BL143">
            <v>377.94</v>
          </cell>
          <cell r="BM143">
            <v>46.38</v>
          </cell>
          <cell r="BN143">
            <v>4.33</v>
          </cell>
          <cell r="BO143">
            <v>428.65</v>
          </cell>
          <cell r="BP143">
            <v>317.47000000000003</v>
          </cell>
          <cell r="BS143">
            <v>2</v>
          </cell>
        </row>
        <row r="144">
          <cell r="A144">
            <v>494</v>
          </cell>
          <cell r="C144" t="str">
            <v>RC</v>
          </cell>
          <cell r="D144" t="str">
            <v>Tata 608  97 6SP  (RC)</v>
          </cell>
          <cell r="E144" t="str">
            <v>M/C</v>
          </cell>
          <cell r="F144" t="str">
            <v>CSA-18</v>
          </cell>
          <cell r="G144">
            <v>1.093</v>
          </cell>
          <cell r="H144">
            <v>0.09</v>
          </cell>
          <cell r="I144">
            <v>1.0029999999999999</v>
          </cell>
          <cell r="J144">
            <v>1.6990000000000001</v>
          </cell>
          <cell r="K144">
            <v>0.155</v>
          </cell>
          <cell r="L144">
            <v>1.544</v>
          </cell>
          <cell r="AF144">
            <v>2.5</v>
          </cell>
          <cell r="AG144">
            <v>0</v>
          </cell>
          <cell r="AK144">
            <v>0</v>
          </cell>
          <cell r="AO144">
            <v>0</v>
          </cell>
          <cell r="AS144">
            <v>0</v>
          </cell>
          <cell r="AW144">
            <v>0</v>
          </cell>
          <cell r="AX144">
            <v>689.03</v>
          </cell>
          <cell r="AY144">
            <v>104.29</v>
          </cell>
          <cell r="AZ144">
            <v>7.92</v>
          </cell>
          <cell r="BA144">
            <v>801.24</v>
          </cell>
          <cell r="BC144">
            <v>578.79</v>
          </cell>
          <cell r="BD144">
            <v>87.6</v>
          </cell>
          <cell r="BE144">
            <v>6.65</v>
          </cell>
          <cell r="BF144">
            <v>673.04</v>
          </cell>
          <cell r="BG144">
            <v>0</v>
          </cell>
          <cell r="BJ144" t="e">
            <v>#DIV/0!</v>
          </cell>
          <cell r="BK144">
            <v>579.74</v>
          </cell>
          <cell r="BL144">
            <v>579.74</v>
          </cell>
          <cell r="BM144">
            <v>87.72</v>
          </cell>
          <cell r="BN144">
            <v>6.65</v>
          </cell>
          <cell r="BO144">
            <v>674.11</v>
          </cell>
          <cell r="BP144">
            <v>486.98</v>
          </cell>
          <cell r="BS144">
            <v>2</v>
          </cell>
        </row>
        <row r="145">
          <cell r="A145">
            <v>495</v>
          </cell>
          <cell r="D145" t="str">
            <v>Tata 92 S.T. 2.5 mm</v>
          </cell>
          <cell r="E145" t="str">
            <v>FORGE</v>
          </cell>
          <cell r="F145" t="str">
            <v>CSA-18</v>
          </cell>
          <cell r="G145">
            <v>0.90600000000000003</v>
          </cell>
          <cell r="H145">
            <v>0</v>
          </cell>
          <cell r="I145">
            <v>0.90600000000000003</v>
          </cell>
          <cell r="J145">
            <v>1.41</v>
          </cell>
          <cell r="K145">
            <v>0</v>
          </cell>
          <cell r="L145">
            <v>1.41</v>
          </cell>
          <cell r="AF145">
            <v>1.68</v>
          </cell>
          <cell r="AG145">
            <v>0</v>
          </cell>
          <cell r="AK145">
            <v>0</v>
          </cell>
          <cell r="AO145">
            <v>0</v>
          </cell>
          <cell r="AS145">
            <v>0</v>
          </cell>
          <cell r="AW145">
            <v>0</v>
          </cell>
          <cell r="AX145">
            <v>447.46</v>
          </cell>
          <cell r="AY145">
            <v>54.68</v>
          </cell>
          <cell r="AZ145">
            <v>5.15</v>
          </cell>
          <cell r="BA145">
            <v>507.28999999999996</v>
          </cell>
          <cell r="BC145">
            <v>375.87</v>
          </cell>
          <cell r="BD145">
            <v>45.93</v>
          </cell>
          <cell r="BE145">
            <v>4.33</v>
          </cell>
          <cell r="BF145">
            <v>426.13</v>
          </cell>
          <cell r="BG145">
            <v>0</v>
          </cell>
          <cell r="BJ145" t="e">
            <v>#DIV/0!</v>
          </cell>
          <cell r="BK145">
            <v>376.46</v>
          </cell>
          <cell r="BL145">
            <v>376.46</v>
          </cell>
          <cell r="BM145">
            <v>45.97</v>
          </cell>
          <cell r="BN145">
            <v>4.33</v>
          </cell>
          <cell r="BO145">
            <v>426.76</v>
          </cell>
          <cell r="BP145">
            <v>316.23</v>
          </cell>
          <cell r="BS145">
            <v>2</v>
          </cell>
        </row>
        <row r="146">
          <cell r="A146">
            <v>496</v>
          </cell>
          <cell r="C146" t="str">
            <v>RC</v>
          </cell>
          <cell r="D146" t="str">
            <v>Tata 97 dia 3rv</v>
          </cell>
          <cell r="E146" t="str">
            <v>M/C</v>
          </cell>
          <cell r="F146" t="str">
            <v>CSA-18</v>
          </cell>
          <cell r="G146">
            <v>1.093</v>
          </cell>
          <cell r="H146">
            <v>0.09</v>
          </cell>
          <cell r="I146">
            <v>1.0029999999999999</v>
          </cell>
          <cell r="J146">
            <v>1.595</v>
          </cell>
          <cell r="K146">
            <v>0.155</v>
          </cell>
          <cell r="L146">
            <v>1.44</v>
          </cell>
          <cell r="AG146">
            <v>0</v>
          </cell>
          <cell r="BS146">
            <v>2</v>
          </cell>
        </row>
        <row r="147">
          <cell r="A147">
            <v>499</v>
          </cell>
          <cell r="C147" t="str">
            <v>RC</v>
          </cell>
          <cell r="D147" t="str">
            <v>TATA 697 NA 5 RV (RC)</v>
          </cell>
          <cell r="F147" t="str">
            <v>CSA-12</v>
          </cell>
          <cell r="G147">
            <v>1.831</v>
          </cell>
          <cell r="H147">
            <v>0.155</v>
          </cell>
          <cell r="I147">
            <v>1.6759999999999999</v>
          </cell>
          <cell r="J147">
            <v>1.1060000000000001</v>
          </cell>
          <cell r="K147">
            <v>0.09</v>
          </cell>
          <cell r="L147">
            <v>1.016</v>
          </cell>
        </row>
        <row r="148">
          <cell r="A148">
            <v>501</v>
          </cell>
          <cell r="C148" t="str">
            <v>RC</v>
          </cell>
          <cell r="D148" t="str">
            <v>SONALIKA 105 Ø</v>
          </cell>
          <cell r="F148" t="str">
            <v>CSA12</v>
          </cell>
          <cell r="G148">
            <v>1.3</v>
          </cell>
          <cell r="H148">
            <v>9.7000000000000003E-2</v>
          </cell>
          <cell r="I148">
            <v>1.2030000000000001</v>
          </cell>
          <cell r="J148">
            <v>1.875</v>
          </cell>
          <cell r="K148">
            <v>0.17499999999999999</v>
          </cell>
          <cell r="L148">
            <v>1.7</v>
          </cell>
        </row>
        <row r="149">
          <cell r="A149">
            <v>504</v>
          </cell>
          <cell r="D149" t="str">
            <v>Int. Harvestor.</v>
          </cell>
          <cell r="E149" t="str">
            <v>M/C</v>
          </cell>
          <cell r="F149" t="str">
            <v>CSA-12</v>
          </cell>
          <cell r="G149">
            <v>0.65400000000000003</v>
          </cell>
          <cell r="H149">
            <v>0</v>
          </cell>
          <cell r="I149">
            <v>0.65400000000000003</v>
          </cell>
          <cell r="J149">
            <v>0.92200000000000004</v>
          </cell>
          <cell r="K149">
            <v>0</v>
          </cell>
          <cell r="L149">
            <v>0.92200000000000004</v>
          </cell>
          <cell r="AE149">
            <v>0</v>
          </cell>
          <cell r="AG149">
            <v>0</v>
          </cell>
          <cell r="BS149">
            <v>2</v>
          </cell>
        </row>
        <row r="150">
          <cell r="A150">
            <v>510</v>
          </cell>
          <cell r="D150" t="str">
            <v>EICHER</v>
          </cell>
          <cell r="E150" t="str">
            <v>M/C</v>
          </cell>
          <cell r="F150" t="str">
            <v>CSA-18</v>
          </cell>
          <cell r="G150">
            <v>1.87</v>
          </cell>
          <cell r="H150">
            <v>0</v>
          </cell>
          <cell r="I150">
            <v>1.87</v>
          </cell>
          <cell r="J150">
            <v>2.54</v>
          </cell>
          <cell r="K150">
            <v>0</v>
          </cell>
          <cell r="L150">
            <v>2.54</v>
          </cell>
          <cell r="AF150">
            <v>2.44</v>
          </cell>
          <cell r="AG150">
            <v>0</v>
          </cell>
          <cell r="AK150">
            <v>0</v>
          </cell>
          <cell r="AO150">
            <v>0</v>
          </cell>
          <cell r="AS150">
            <v>0</v>
          </cell>
          <cell r="AW150">
            <v>0</v>
          </cell>
          <cell r="AX150">
            <v>756.02</v>
          </cell>
          <cell r="AY150">
            <v>160.05000000000001</v>
          </cell>
          <cell r="AZ150">
            <v>6.61</v>
          </cell>
          <cell r="BA150">
            <v>922.68000000000006</v>
          </cell>
          <cell r="BC150">
            <v>635.05999999999995</v>
          </cell>
          <cell r="BD150">
            <v>134.44</v>
          </cell>
          <cell r="BE150">
            <v>5.55</v>
          </cell>
          <cell r="BF150">
            <v>775.05</v>
          </cell>
          <cell r="BG150">
            <v>0</v>
          </cell>
          <cell r="BJ150" t="e">
            <v>#DIV/0!</v>
          </cell>
          <cell r="BK150">
            <v>635.11</v>
          </cell>
          <cell r="BL150">
            <v>635.11</v>
          </cell>
          <cell r="BM150">
            <v>134.41999999999999</v>
          </cell>
          <cell r="BN150">
            <v>5.55</v>
          </cell>
          <cell r="BO150">
            <v>775.08</v>
          </cell>
          <cell r="BP150">
            <v>533.49</v>
          </cell>
          <cell r="BS150">
            <v>2</v>
          </cell>
        </row>
        <row r="151">
          <cell r="A151">
            <v>511</v>
          </cell>
          <cell r="D151" t="str">
            <v>Escorts- 335</v>
          </cell>
          <cell r="E151" t="str">
            <v>M/C</v>
          </cell>
          <cell r="F151" t="str">
            <v>CSA-12</v>
          </cell>
          <cell r="G151">
            <v>1.29</v>
          </cell>
          <cell r="H151">
            <v>0</v>
          </cell>
          <cell r="I151">
            <v>1.29</v>
          </cell>
          <cell r="J151">
            <v>1.643</v>
          </cell>
          <cell r="K151">
            <v>0</v>
          </cell>
          <cell r="L151">
            <v>1.643</v>
          </cell>
          <cell r="AF151">
            <v>2.34</v>
          </cell>
          <cell r="AG151">
            <v>0</v>
          </cell>
          <cell r="AK151">
            <v>0</v>
          </cell>
          <cell r="AL151">
            <v>515.4</v>
          </cell>
          <cell r="AM151">
            <v>108.47</v>
          </cell>
          <cell r="AN151">
            <v>8.06</v>
          </cell>
          <cell r="AO151">
            <v>631.92999999999995</v>
          </cell>
          <cell r="AS151">
            <v>0</v>
          </cell>
          <cell r="AW151">
            <v>0</v>
          </cell>
          <cell r="AX151">
            <v>584.55999999999995</v>
          </cell>
          <cell r="AY151">
            <v>143.03</v>
          </cell>
          <cell r="AZ151">
            <v>10.56</v>
          </cell>
          <cell r="BA151">
            <v>738.15</v>
          </cell>
          <cell r="BC151">
            <v>491.03</v>
          </cell>
          <cell r="BD151">
            <v>120.15</v>
          </cell>
          <cell r="BE151">
            <v>8.8699999999999992</v>
          </cell>
          <cell r="BF151">
            <v>620.04999999999995</v>
          </cell>
          <cell r="BG151">
            <v>0</v>
          </cell>
          <cell r="BJ151" t="e">
            <v>#DIV/0!</v>
          </cell>
          <cell r="BK151">
            <v>491.08</v>
          </cell>
          <cell r="BL151">
            <v>491.08</v>
          </cell>
          <cell r="BM151">
            <v>120.07</v>
          </cell>
          <cell r="BN151">
            <v>8.8699999999999992</v>
          </cell>
          <cell r="BO151">
            <v>620.02</v>
          </cell>
          <cell r="BP151">
            <v>412.51</v>
          </cell>
          <cell r="BS151">
            <v>2</v>
          </cell>
        </row>
        <row r="152">
          <cell r="A152">
            <v>512</v>
          </cell>
          <cell r="D152" t="str">
            <v>Escorts- 228</v>
          </cell>
          <cell r="E152" t="str">
            <v>M/C</v>
          </cell>
          <cell r="F152" t="str">
            <v>CSA-12</v>
          </cell>
          <cell r="G152">
            <v>1.4850000000000001</v>
          </cell>
          <cell r="H152">
            <v>0</v>
          </cell>
          <cell r="I152">
            <v>1.4850000000000001</v>
          </cell>
          <cell r="J152">
            <v>1.9470000000000001</v>
          </cell>
          <cell r="K152">
            <v>0</v>
          </cell>
          <cell r="L152">
            <v>1.9470000000000001</v>
          </cell>
          <cell r="AF152">
            <v>2.52</v>
          </cell>
          <cell r="AG152">
            <v>0</v>
          </cell>
          <cell r="AH152">
            <v>469</v>
          </cell>
          <cell r="AI152">
            <v>83.4</v>
          </cell>
          <cell r="AJ152">
            <v>4.8</v>
          </cell>
          <cell r="AK152">
            <v>557.20000000000005</v>
          </cell>
          <cell r="AL152">
            <v>554.42999999999995</v>
          </cell>
          <cell r="AM152">
            <v>98.61</v>
          </cell>
          <cell r="AN152">
            <v>5.66</v>
          </cell>
          <cell r="AO152">
            <v>658.69999999999993</v>
          </cell>
          <cell r="AS152">
            <v>0</v>
          </cell>
          <cell r="AW152">
            <v>0</v>
          </cell>
          <cell r="AX152">
            <v>924.97</v>
          </cell>
          <cell r="AY152">
            <v>171.69</v>
          </cell>
          <cell r="AZ152">
            <v>10.56</v>
          </cell>
          <cell r="BA152">
            <v>1107.22</v>
          </cell>
          <cell r="BC152">
            <v>776.97</v>
          </cell>
          <cell r="BD152">
            <v>144.22</v>
          </cell>
          <cell r="BE152">
            <v>8.8699999999999992</v>
          </cell>
          <cell r="BF152">
            <v>930.06000000000006</v>
          </cell>
          <cell r="BG152">
            <v>0</v>
          </cell>
          <cell r="BJ152" t="e">
            <v>#DIV/0!</v>
          </cell>
          <cell r="BK152">
            <v>777.05</v>
          </cell>
          <cell r="BL152">
            <v>777.05</v>
          </cell>
          <cell r="BM152">
            <v>144.19999999999999</v>
          </cell>
          <cell r="BN152">
            <v>8.8699999999999992</v>
          </cell>
          <cell r="BO152">
            <v>930.11999999999989</v>
          </cell>
          <cell r="BP152">
            <v>652.72</v>
          </cell>
          <cell r="BS152">
            <v>2</v>
          </cell>
        </row>
        <row r="153">
          <cell r="A153">
            <v>513</v>
          </cell>
          <cell r="D153" t="str">
            <v>Escorts- 342</v>
          </cell>
          <cell r="E153" t="str">
            <v>M/C</v>
          </cell>
          <cell r="F153" t="str">
            <v>CSA-12</v>
          </cell>
          <cell r="G153">
            <v>1.4850000000000001</v>
          </cell>
          <cell r="H153">
            <v>0</v>
          </cell>
          <cell r="I153">
            <v>1.4850000000000001</v>
          </cell>
          <cell r="J153">
            <v>1.9470000000000001</v>
          </cell>
          <cell r="K153">
            <v>0</v>
          </cell>
          <cell r="L153">
            <v>1.9470000000000001</v>
          </cell>
          <cell r="AF153">
            <v>2.52</v>
          </cell>
          <cell r="AG153">
            <v>0</v>
          </cell>
          <cell r="AH153">
            <v>469</v>
          </cell>
          <cell r="AI153">
            <v>83.4</v>
          </cell>
          <cell r="AJ153">
            <v>4.8</v>
          </cell>
          <cell r="AK153">
            <v>557.20000000000005</v>
          </cell>
          <cell r="AL153">
            <v>554.53</v>
          </cell>
          <cell r="AM153">
            <v>98.61</v>
          </cell>
          <cell r="AN153">
            <v>5.66</v>
          </cell>
          <cell r="AO153">
            <v>658.8</v>
          </cell>
          <cell r="AS153">
            <v>0</v>
          </cell>
          <cell r="AW153">
            <v>0</v>
          </cell>
          <cell r="AX153">
            <v>924.97</v>
          </cell>
          <cell r="AY153">
            <v>171.69</v>
          </cell>
          <cell r="AZ153">
            <v>10.56</v>
          </cell>
          <cell r="BA153">
            <v>1107.22</v>
          </cell>
          <cell r="BC153">
            <v>776.97</v>
          </cell>
          <cell r="BD153">
            <v>144.22</v>
          </cell>
          <cell r="BE153">
            <v>8.8699999999999992</v>
          </cell>
          <cell r="BF153">
            <v>930.06000000000006</v>
          </cell>
          <cell r="BG153">
            <v>0</v>
          </cell>
          <cell r="BJ153" t="e">
            <v>#DIV/0!</v>
          </cell>
          <cell r="BK153">
            <v>777.05</v>
          </cell>
          <cell r="BL153">
            <v>777.05</v>
          </cell>
          <cell r="BM153">
            <v>144.19999999999999</v>
          </cell>
          <cell r="BN153">
            <v>8.8699999999999992</v>
          </cell>
          <cell r="BO153">
            <v>930.11999999999989</v>
          </cell>
          <cell r="BP153">
            <v>652.72</v>
          </cell>
          <cell r="BS153">
            <v>2</v>
          </cell>
        </row>
        <row r="154">
          <cell r="A154">
            <v>516</v>
          </cell>
          <cell r="D154" t="str">
            <v xml:space="preserve">FORD 3600 </v>
          </cell>
          <cell r="E154" t="str">
            <v>M/C</v>
          </cell>
          <cell r="F154" t="str">
            <v>CSA-12</v>
          </cell>
          <cell r="G154">
            <v>1.405</v>
          </cell>
          <cell r="H154">
            <v>0</v>
          </cell>
          <cell r="I154">
            <v>1.405</v>
          </cell>
          <cell r="J154">
            <v>1.877</v>
          </cell>
          <cell r="K154">
            <v>0</v>
          </cell>
          <cell r="L154">
            <v>1.877</v>
          </cell>
          <cell r="BS154">
            <v>2</v>
          </cell>
        </row>
        <row r="155">
          <cell r="A155">
            <v>517</v>
          </cell>
          <cell r="C155" t="str">
            <v>RC</v>
          </cell>
          <cell r="D155" t="str">
            <v>Ford 3610 - 4RV-(RC)</v>
          </cell>
          <cell r="E155" t="str">
            <v>M/C</v>
          </cell>
          <cell r="F155" t="str">
            <v>CSA-12</v>
          </cell>
          <cell r="G155">
            <v>1.4450000000000001</v>
          </cell>
          <cell r="H155">
            <v>0.1</v>
          </cell>
          <cell r="I155">
            <v>1.345</v>
          </cell>
          <cell r="J155">
            <v>2.331</v>
          </cell>
          <cell r="K155">
            <v>0.22</v>
          </cell>
          <cell r="L155">
            <v>2.1109999999999998</v>
          </cell>
          <cell r="AF155">
            <v>2.34</v>
          </cell>
          <cell r="AG155">
            <v>0</v>
          </cell>
          <cell r="AK155">
            <v>0</v>
          </cell>
          <cell r="AO155">
            <v>0</v>
          </cell>
          <cell r="AS155">
            <v>0</v>
          </cell>
          <cell r="AW155">
            <v>0</v>
          </cell>
          <cell r="AX155">
            <v>808.74</v>
          </cell>
          <cell r="AY155">
            <v>160.93</v>
          </cell>
          <cell r="AZ155">
            <v>14.53</v>
          </cell>
          <cell r="BA155">
            <v>984.2</v>
          </cell>
          <cell r="BC155">
            <v>679.34</v>
          </cell>
          <cell r="BD155">
            <v>135.18</v>
          </cell>
          <cell r="BE155">
            <v>12.21</v>
          </cell>
          <cell r="BF155">
            <v>826.73</v>
          </cell>
          <cell r="BG155">
            <v>0</v>
          </cell>
          <cell r="BJ155" t="e">
            <v>#DIV/0!</v>
          </cell>
          <cell r="BK155">
            <v>679.42</v>
          </cell>
          <cell r="BL155">
            <v>679.42</v>
          </cell>
          <cell r="BM155">
            <v>135.15</v>
          </cell>
          <cell r="BN155">
            <v>12.2</v>
          </cell>
          <cell r="BO155">
            <v>826.77</v>
          </cell>
          <cell r="BP155">
            <v>570.71</v>
          </cell>
          <cell r="BS155">
            <v>2</v>
          </cell>
        </row>
        <row r="156">
          <cell r="A156">
            <v>519</v>
          </cell>
          <cell r="C156" t="str">
            <v>RC</v>
          </cell>
          <cell r="D156" t="str">
            <v>Ford  3610 3RV (RC)</v>
          </cell>
          <cell r="E156" t="str">
            <v>M/C</v>
          </cell>
          <cell r="F156" t="str">
            <v>CSA-12</v>
          </cell>
          <cell r="G156">
            <v>1.609</v>
          </cell>
          <cell r="H156">
            <v>0.1</v>
          </cell>
          <cell r="I156">
            <v>1.5089999999999999</v>
          </cell>
          <cell r="J156">
            <v>2.2829999999999999</v>
          </cell>
          <cell r="K156">
            <v>0.22</v>
          </cell>
          <cell r="L156">
            <v>2.0629999999999997</v>
          </cell>
          <cell r="AF156">
            <v>2.34</v>
          </cell>
          <cell r="AG156">
            <v>0</v>
          </cell>
          <cell r="AK156">
            <v>0</v>
          </cell>
          <cell r="AL156">
            <v>650.13</v>
          </cell>
          <cell r="AM156">
            <v>95.04</v>
          </cell>
          <cell r="AN156">
            <v>9.52</v>
          </cell>
          <cell r="AO156">
            <v>754.69</v>
          </cell>
          <cell r="AS156">
            <v>0</v>
          </cell>
          <cell r="AW156">
            <v>0</v>
          </cell>
          <cell r="AX156">
            <v>808.74</v>
          </cell>
          <cell r="AY156">
            <v>160.93</v>
          </cell>
          <cell r="AZ156">
            <v>14.53</v>
          </cell>
          <cell r="BA156">
            <v>984.2</v>
          </cell>
          <cell r="BC156">
            <v>679.34</v>
          </cell>
          <cell r="BD156">
            <v>135.18</v>
          </cell>
          <cell r="BE156">
            <v>12.21</v>
          </cell>
          <cell r="BF156">
            <v>826.73</v>
          </cell>
          <cell r="BG156">
            <v>0</v>
          </cell>
          <cell r="BJ156" t="e">
            <v>#DIV/0!</v>
          </cell>
          <cell r="BK156">
            <v>688.8</v>
          </cell>
          <cell r="BL156">
            <v>688.8</v>
          </cell>
          <cell r="BM156">
            <v>137</v>
          </cell>
          <cell r="BN156">
            <v>12.37</v>
          </cell>
          <cell r="BO156">
            <v>838.17</v>
          </cell>
          <cell r="BP156">
            <v>578.59</v>
          </cell>
          <cell r="BS156">
            <v>2</v>
          </cell>
        </row>
        <row r="157">
          <cell r="A157">
            <v>521</v>
          </cell>
          <cell r="D157" t="str">
            <v>Farmtrac .ST</v>
          </cell>
          <cell r="E157" t="str">
            <v>M/C</v>
          </cell>
          <cell r="F157" t="str">
            <v>CSA-12</v>
          </cell>
          <cell r="G157">
            <v>1.405</v>
          </cell>
          <cell r="H157">
            <v>0</v>
          </cell>
          <cell r="I157">
            <v>1.405</v>
          </cell>
          <cell r="J157">
            <v>1.877</v>
          </cell>
          <cell r="K157">
            <v>0</v>
          </cell>
          <cell r="L157">
            <v>1.877</v>
          </cell>
          <cell r="AF157">
            <v>2.34</v>
          </cell>
          <cell r="AG157">
            <v>0</v>
          </cell>
          <cell r="AK157">
            <v>0</v>
          </cell>
          <cell r="AO157">
            <v>0</v>
          </cell>
          <cell r="AS157">
            <v>0</v>
          </cell>
          <cell r="AW157">
            <v>0</v>
          </cell>
          <cell r="AX157">
            <v>483</v>
          </cell>
          <cell r="AY157">
            <v>160.93</v>
          </cell>
          <cell r="AZ157">
            <v>14.25</v>
          </cell>
          <cell r="BA157">
            <v>658.18000000000006</v>
          </cell>
          <cell r="BC157">
            <v>405.72</v>
          </cell>
          <cell r="BD157">
            <v>135.18</v>
          </cell>
          <cell r="BE157">
            <v>11.97</v>
          </cell>
          <cell r="BF157">
            <v>552.87</v>
          </cell>
          <cell r="BG157">
            <v>0</v>
          </cell>
          <cell r="BJ157" t="e">
            <v>#DIV/0!</v>
          </cell>
          <cell r="BK157">
            <v>405.74</v>
          </cell>
          <cell r="BL157">
            <v>405.74</v>
          </cell>
          <cell r="BM157">
            <v>135.15</v>
          </cell>
          <cell r="BN157">
            <v>11.96</v>
          </cell>
          <cell r="BO157">
            <v>552.85</v>
          </cell>
          <cell r="BP157">
            <v>340.82</v>
          </cell>
          <cell r="BS157">
            <v>2</v>
          </cell>
        </row>
        <row r="158">
          <cell r="A158">
            <v>522</v>
          </cell>
          <cell r="D158" t="str">
            <v>Partap- 284</v>
          </cell>
          <cell r="E158" t="str">
            <v>H/C</v>
          </cell>
          <cell r="F158" t="str">
            <v>CSA-12</v>
          </cell>
          <cell r="G158">
            <v>0.433</v>
          </cell>
          <cell r="H158">
            <v>0</v>
          </cell>
          <cell r="I158">
            <v>0.433</v>
          </cell>
          <cell r="J158">
            <v>0.58299999999999996</v>
          </cell>
          <cell r="K158">
            <v>0</v>
          </cell>
          <cell r="L158">
            <v>0.58299999999999996</v>
          </cell>
          <cell r="AF158">
            <v>1.24</v>
          </cell>
          <cell r="AG158">
            <v>0</v>
          </cell>
          <cell r="AH158">
            <v>180.3</v>
          </cell>
          <cell r="AI158">
            <v>45.7</v>
          </cell>
          <cell r="AK158">
            <v>226</v>
          </cell>
          <cell r="AO158">
            <v>0</v>
          </cell>
          <cell r="AS158">
            <v>0</v>
          </cell>
          <cell r="AW158">
            <v>0</v>
          </cell>
          <cell r="AX158">
            <v>313.93</v>
          </cell>
          <cell r="AY158">
            <v>72.180000000000007</v>
          </cell>
          <cell r="AZ158">
            <v>3.96</v>
          </cell>
          <cell r="BA158">
            <v>390.07</v>
          </cell>
          <cell r="BC158">
            <v>263.7</v>
          </cell>
          <cell r="BD158">
            <v>60.63</v>
          </cell>
          <cell r="BE158">
            <v>3.33</v>
          </cell>
          <cell r="BF158">
            <v>327.65999999999997</v>
          </cell>
          <cell r="BG158">
            <v>0</v>
          </cell>
          <cell r="BJ158" t="e">
            <v>#DIV/0!</v>
          </cell>
          <cell r="BK158">
            <v>263.7</v>
          </cell>
          <cell r="BL158">
            <v>263.7</v>
          </cell>
          <cell r="BM158">
            <v>60.59</v>
          </cell>
          <cell r="BN158">
            <v>3.33</v>
          </cell>
          <cell r="BO158">
            <v>327.62</v>
          </cell>
          <cell r="BP158">
            <v>221.51</v>
          </cell>
          <cell r="BS158">
            <v>2</v>
          </cell>
        </row>
        <row r="159">
          <cell r="A159">
            <v>523</v>
          </cell>
          <cell r="D159" t="str">
            <v>Partap 284 ST</v>
          </cell>
          <cell r="E159" t="str">
            <v>H/C</v>
          </cell>
          <cell r="F159" t="str">
            <v>CSA-12</v>
          </cell>
          <cell r="G159">
            <v>0.433</v>
          </cell>
          <cell r="H159">
            <v>0</v>
          </cell>
          <cell r="I159">
            <v>0.433</v>
          </cell>
          <cell r="J159">
            <v>0.58299999999999996</v>
          </cell>
          <cell r="K159">
            <v>0</v>
          </cell>
          <cell r="L159">
            <v>0.58299999999999996</v>
          </cell>
          <cell r="AG159">
            <v>0</v>
          </cell>
          <cell r="BS159">
            <v>2</v>
          </cell>
        </row>
        <row r="160">
          <cell r="A160">
            <v>526</v>
          </cell>
          <cell r="C160" t="str">
            <v>RC</v>
          </cell>
          <cell r="D160" t="str">
            <v>FT-55 -RC</v>
          </cell>
          <cell r="E160" t="str">
            <v>M/C</v>
          </cell>
          <cell r="F160" t="str">
            <v>CSA-12</v>
          </cell>
          <cell r="G160">
            <v>1.45</v>
          </cell>
          <cell r="H160">
            <v>9.7000000000000003E-2</v>
          </cell>
          <cell r="I160">
            <v>1.353</v>
          </cell>
          <cell r="J160">
            <v>2.1059999999999999</v>
          </cell>
          <cell r="K160">
            <v>0.18</v>
          </cell>
          <cell r="L160">
            <v>1.9259999999999999</v>
          </cell>
          <cell r="AG160">
            <v>0</v>
          </cell>
          <cell r="BS160">
            <v>2</v>
          </cell>
        </row>
        <row r="161">
          <cell r="A161">
            <v>529</v>
          </cell>
          <cell r="D161" t="str">
            <v>Escorts -312 D ST</v>
          </cell>
          <cell r="E161" t="str">
            <v>M/C</v>
          </cell>
          <cell r="F161" t="str">
            <v>CSA-12</v>
          </cell>
          <cell r="G161">
            <v>1.284</v>
          </cell>
          <cell r="H161">
            <v>0</v>
          </cell>
          <cell r="I161">
            <v>1.284</v>
          </cell>
          <cell r="J161">
            <v>1.677</v>
          </cell>
          <cell r="K161">
            <v>0</v>
          </cell>
          <cell r="L161">
            <v>1.677</v>
          </cell>
          <cell r="AF161">
            <v>2.34</v>
          </cell>
          <cell r="AG161">
            <v>0</v>
          </cell>
          <cell r="AH161">
            <v>409.15</v>
          </cell>
          <cell r="AI161">
            <v>72.349999999999994</v>
          </cell>
          <cell r="AJ161">
            <v>4</v>
          </cell>
          <cell r="AK161">
            <v>485.5</v>
          </cell>
          <cell r="AL161">
            <v>441.88</v>
          </cell>
          <cell r="AM161">
            <v>78.14</v>
          </cell>
          <cell r="AN161">
            <v>4.32</v>
          </cell>
          <cell r="AO161">
            <v>524.34</v>
          </cell>
          <cell r="AS161">
            <v>0</v>
          </cell>
          <cell r="AW161">
            <v>0</v>
          </cell>
          <cell r="AX161">
            <v>584.55999999999995</v>
          </cell>
          <cell r="AY161">
            <v>143.03</v>
          </cell>
          <cell r="AZ161">
            <v>10.56</v>
          </cell>
          <cell r="BA161">
            <v>738.15</v>
          </cell>
          <cell r="BC161">
            <v>491.03</v>
          </cell>
          <cell r="BD161">
            <v>120.15</v>
          </cell>
          <cell r="BE161">
            <v>8.8699999999999992</v>
          </cell>
          <cell r="BF161">
            <v>620.04999999999995</v>
          </cell>
          <cell r="BG161">
            <v>0</v>
          </cell>
          <cell r="BJ161" t="e">
            <v>#DIV/0!</v>
          </cell>
          <cell r="BK161">
            <v>491.08</v>
          </cell>
          <cell r="BL161">
            <v>491.08</v>
          </cell>
          <cell r="BM161">
            <v>120.07</v>
          </cell>
          <cell r="BN161">
            <v>8.8699999999999992</v>
          </cell>
          <cell r="BO161">
            <v>620.02</v>
          </cell>
          <cell r="BP161">
            <v>412.51</v>
          </cell>
          <cell r="BS161">
            <v>2</v>
          </cell>
        </row>
        <row r="162">
          <cell r="A162">
            <v>530</v>
          </cell>
          <cell r="C162" t="str">
            <v>RC</v>
          </cell>
          <cell r="D162" t="str">
            <v>Escorts -312D-(RC)</v>
          </cell>
          <cell r="E162" t="str">
            <v>M/C</v>
          </cell>
          <cell r="F162" t="str">
            <v>CSA-12</v>
          </cell>
          <cell r="G162">
            <v>1.1919999999999999</v>
          </cell>
          <cell r="H162">
            <v>9.5000000000000001E-2</v>
          </cell>
          <cell r="I162">
            <v>1.097</v>
          </cell>
          <cell r="J162">
            <v>1.8420000000000001</v>
          </cell>
          <cell r="K162">
            <v>0.18</v>
          </cell>
          <cell r="L162">
            <v>1.6620000000000001</v>
          </cell>
          <cell r="AF162">
            <v>2.34</v>
          </cell>
          <cell r="AG162">
            <v>0</v>
          </cell>
          <cell r="AH162">
            <v>490</v>
          </cell>
          <cell r="AI162">
            <v>80</v>
          </cell>
          <cell r="AJ162">
            <v>4</v>
          </cell>
          <cell r="AK162">
            <v>574</v>
          </cell>
          <cell r="AL162">
            <v>539</v>
          </cell>
          <cell r="AM162">
            <v>88</v>
          </cell>
          <cell r="AN162">
            <v>4.4000000000000004</v>
          </cell>
          <cell r="AO162">
            <v>631.4</v>
          </cell>
          <cell r="AS162">
            <v>0</v>
          </cell>
          <cell r="AW162">
            <v>0</v>
          </cell>
          <cell r="AX162">
            <v>0</v>
          </cell>
          <cell r="BA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J162" t="e">
            <v>#DIV/0!</v>
          </cell>
          <cell r="BK162">
            <v>0</v>
          </cell>
          <cell r="BO162">
            <v>0</v>
          </cell>
          <cell r="BP162">
            <v>0</v>
          </cell>
          <cell r="BS162">
            <v>2</v>
          </cell>
        </row>
        <row r="163">
          <cell r="A163">
            <v>531</v>
          </cell>
          <cell r="D163" t="str">
            <v>Escorts -312 D</v>
          </cell>
          <cell r="E163" t="str">
            <v>M/C</v>
          </cell>
          <cell r="F163" t="str">
            <v>CSA-12</v>
          </cell>
          <cell r="G163">
            <v>1.284</v>
          </cell>
          <cell r="H163">
            <v>0</v>
          </cell>
          <cell r="I163">
            <v>1.284</v>
          </cell>
          <cell r="J163">
            <v>1.677</v>
          </cell>
          <cell r="K163">
            <v>0</v>
          </cell>
          <cell r="L163">
            <v>1.677</v>
          </cell>
          <cell r="AF163">
            <v>2.34</v>
          </cell>
          <cell r="AG163">
            <v>0</v>
          </cell>
          <cell r="AH163">
            <v>409.15</v>
          </cell>
          <cell r="AI163">
            <v>72.349999999999994</v>
          </cell>
          <cell r="AJ163">
            <v>4</v>
          </cell>
          <cell r="AK163">
            <v>485.5</v>
          </cell>
          <cell r="AL163">
            <v>441.88</v>
          </cell>
          <cell r="AM163">
            <v>78.14</v>
          </cell>
          <cell r="AN163">
            <v>4.32</v>
          </cell>
          <cell r="AO163">
            <v>524.34</v>
          </cell>
          <cell r="AS163">
            <v>0</v>
          </cell>
          <cell r="AW163">
            <v>0</v>
          </cell>
          <cell r="AX163">
            <v>584.55999999999995</v>
          </cell>
          <cell r="AY163">
            <v>143.03</v>
          </cell>
          <cell r="AZ163">
            <v>10.56</v>
          </cell>
          <cell r="BA163">
            <v>738.15</v>
          </cell>
          <cell r="BC163">
            <v>491.03</v>
          </cell>
          <cell r="BD163">
            <v>120.15</v>
          </cell>
          <cell r="BE163">
            <v>8.8699999999999992</v>
          </cell>
          <cell r="BF163">
            <v>620.04999999999995</v>
          </cell>
          <cell r="BG163">
            <v>0</v>
          </cell>
          <cell r="BJ163" t="e">
            <v>#DIV/0!</v>
          </cell>
          <cell r="BK163">
            <v>491.08</v>
          </cell>
          <cell r="BL163">
            <v>491.08</v>
          </cell>
          <cell r="BM163">
            <v>120.07</v>
          </cell>
          <cell r="BN163">
            <v>8.8699999999999992</v>
          </cell>
          <cell r="BO163">
            <v>620.02</v>
          </cell>
          <cell r="BP163">
            <v>412.51</v>
          </cell>
          <cell r="BS163">
            <v>2</v>
          </cell>
        </row>
        <row r="164">
          <cell r="A164">
            <v>534</v>
          </cell>
          <cell r="D164" t="str">
            <v>Escorts E2 179 D</v>
          </cell>
          <cell r="E164" t="str">
            <v>M/C</v>
          </cell>
          <cell r="F164" t="str">
            <v>CSA-12</v>
          </cell>
          <cell r="G164">
            <v>1.1419999999999999</v>
          </cell>
          <cell r="H164">
            <v>0</v>
          </cell>
          <cell r="I164">
            <v>1.1419999999999999</v>
          </cell>
          <cell r="J164">
            <v>1.635</v>
          </cell>
          <cell r="K164">
            <v>0</v>
          </cell>
          <cell r="L164">
            <v>1.635</v>
          </cell>
          <cell r="AF164">
            <v>2.34</v>
          </cell>
          <cell r="AG164">
            <v>0</v>
          </cell>
          <cell r="AH164">
            <v>408.1</v>
          </cell>
          <cell r="AI164">
            <v>72.349999999999994</v>
          </cell>
          <cell r="AJ164">
            <v>4</v>
          </cell>
          <cell r="AK164">
            <v>484.45000000000005</v>
          </cell>
          <cell r="AL164">
            <v>440.75</v>
          </cell>
          <cell r="AM164">
            <v>78.14</v>
          </cell>
          <cell r="AN164">
            <v>4.32</v>
          </cell>
          <cell r="AO164">
            <v>523.21</v>
          </cell>
          <cell r="AS164">
            <v>0</v>
          </cell>
          <cell r="AW164">
            <v>0</v>
          </cell>
          <cell r="AX164">
            <v>711.72</v>
          </cell>
          <cell r="AY164">
            <v>143.03</v>
          </cell>
          <cell r="AZ164">
            <v>10.56</v>
          </cell>
          <cell r="BA164">
            <v>865.31000000000006</v>
          </cell>
          <cell r="BC164">
            <v>597.84</v>
          </cell>
          <cell r="BD164">
            <v>120.15</v>
          </cell>
          <cell r="BE164">
            <v>8.8699999999999992</v>
          </cell>
          <cell r="BF164">
            <v>726.86</v>
          </cell>
          <cell r="BG164">
            <v>0</v>
          </cell>
          <cell r="BJ164" t="e">
            <v>#DIV/0!</v>
          </cell>
          <cell r="BK164">
            <v>597.9</v>
          </cell>
          <cell r="BL164">
            <v>597.9</v>
          </cell>
          <cell r="BM164">
            <v>120.07</v>
          </cell>
          <cell r="BN164">
            <v>8.8699999999999992</v>
          </cell>
          <cell r="BO164">
            <v>726.83999999999992</v>
          </cell>
          <cell r="BP164">
            <v>502.24</v>
          </cell>
          <cell r="BS164">
            <v>2</v>
          </cell>
        </row>
        <row r="165">
          <cell r="A165">
            <v>535</v>
          </cell>
          <cell r="C165" t="str">
            <v>RC</v>
          </cell>
          <cell r="D165" t="str">
            <v>ESCORTS E2-179D RC-TP</v>
          </cell>
          <cell r="E165" t="str">
            <v>M/C</v>
          </cell>
          <cell r="F165">
            <v>124</v>
          </cell>
          <cell r="G165">
            <v>1.218</v>
          </cell>
          <cell r="H165">
            <v>0.08</v>
          </cell>
          <cell r="I165">
            <v>1.1379999999999999</v>
          </cell>
          <cell r="J165">
            <v>1.64</v>
          </cell>
          <cell r="K165">
            <v>0.15</v>
          </cell>
          <cell r="L165">
            <v>1.49</v>
          </cell>
        </row>
        <row r="166">
          <cell r="A166">
            <v>537</v>
          </cell>
          <cell r="C166" t="str">
            <v>RC</v>
          </cell>
          <cell r="D166" t="str">
            <v>ESCORTS E2-179D RC</v>
          </cell>
          <cell r="E166" t="str">
            <v>M/C</v>
          </cell>
          <cell r="F166" t="str">
            <v>CSA-12</v>
          </cell>
          <cell r="G166">
            <v>1.218</v>
          </cell>
          <cell r="H166">
            <v>0.08</v>
          </cell>
          <cell r="I166">
            <v>1.1379999999999999</v>
          </cell>
          <cell r="J166">
            <v>1.64</v>
          </cell>
          <cell r="K166">
            <v>0.15</v>
          </cell>
          <cell r="L166">
            <v>1.49</v>
          </cell>
        </row>
        <row r="167">
          <cell r="A167">
            <v>538</v>
          </cell>
          <cell r="C167" t="str">
            <v>RC</v>
          </cell>
          <cell r="D167" t="str">
            <v>SONALIKA 92 DIA (RC)</v>
          </cell>
          <cell r="G167">
            <v>1.3640000000000001</v>
          </cell>
          <cell r="H167">
            <v>0.16400000000000001</v>
          </cell>
          <cell r="I167">
            <v>1.2000000000000002</v>
          </cell>
          <cell r="J167">
            <v>0.98199999999999998</v>
          </cell>
          <cell r="K167">
            <v>0.16400000000000001</v>
          </cell>
          <cell r="L167">
            <v>0.81799999999999995</v>
          </cell>
        </row>
        <row r="168">
          <cell r="A168">
            <v>540</v>
          </cell>
          <cell r="D168" t="str">
            <v>Eicher Modi</v>
          </cell>
          <cell r="E168" t="str">
            <v>M/C</v>
          </cell>
          <cell r="F168" t="str">
            <v>CSA-18</v>
          </cell>
          <cell r="G168">
            <v>1.87</v>
          </cell>
          <cell r="H168">
            <v>0</v>
          </cell>
          <cell r="I168">
            <v>1.87</v>
          </cell>
          <cell r="J168">
            <v>2.8849999999999998</v>
          </cell>
          <cell r="K168">
            <v>0</v>
          </cell>
          <cell r="L168">
            <v>2.8849999999999998</v>
          </cell>
          <cell r="AF168">
            <v>2.44</v>
          </cell>
          <cell r="AG168">
            <v>0</v>
          </cell>
          <cell r="AH168">
            <v>500</v>
          </cell>
          <cell r="AI168">
            <v>94</v>
          </cell>
          <cell r="AJ168">
            <v>3.5</v>
          </cell>
          <cell r="AK168">
            <v>597.5</v>
          </cell>
          <cell r="AL168">
            <v>500</v>
          </cell>
          <cell r="AM168">
            <v>94</v>
          </cell>
          <cell r="AN168">
            <v>3.5</v>
          </cell>
          <cell r="AO168">
            <v>597.5</v>
          </cell>
          <cell r="AS168">
            <v>0</v>
          </cell>
          <cell r="AW168">
            <v>0</v>
          </cell>
          <cell r="AX168">
            <v>756.02</v>
          </cell>
          <cell r="AY168">
            <v>160.05000000000001</v>
          </cell>
          <cell r="AZ168">
            <v>6.61</v>
          </cell>
          <cell r="BA168">
            <v>922.68000000000006</v>
          </cell>
          <cell r="BC168">
            <v>635.05999999999995</v>
          </cell>
          <cell r="BD168">
            <v>134.44</v>
          </cell>
          <cell r="BE168">
            <v>5.55</v>
          </cell>
          <cell r="BF168">
            <v>775.05</v>
          </cell>
          <cell r="BG168">
            <v>0</v>
          </cell>
          <cell r="BJ168" t="e">
            <v>#DIV/0!</v>
          </cell>
          <cell r="BK168">
            <v>635.11</v>
          </cell>
          <cell r="BL168">
            <v>635.11</v>
          </cell>
          <cell r="BM168">
            <v>134.41999999999999</v>
          </cell>
          <cell r="BN168">
            <v>5.55</v>
          </cell>
          <cell r="BO168">
            <v>775.08</v>
          </cell>
          <cell r="BP168">
            <v>533.49</v>
          </cell>
          <cell r="BS168">
            <v>2</v>
          </cell>
        </row>
        <row r="169">
          <cell r="A169">
            <v>543</v>
          </cell>
          <cell r="C169" t="str">
            <v>RC</v>
          </cell>
          <cell r="D169" t="str">
            <v>FT-45 (RC)</v>
          </cell>
          <cell r="E169" t="str">
            <v>M/C</v>
          </cell>
          <cell r="F169" t="str">
            <v>CSA-12</v>
          </cell>
          <cell r="G169">
            <v>1.2450000000000001</v>
          </cell>
          <cell r="H169">
            <v>9.7000000000000003E-2</v>
          </cell>
          <cell r="I169">
            <v>1.1480000000000001</v>
          </cell>
          <cell r="J169">
            <v>1.9119999999999999</v>
          </cell>
          <cell r="K169">
            <v>0.18</v>
          </cell>
          <cell r="L169">
            <v>1.732</v>
          </cell>
          <cell r="AF169">
            <v>2.34</v>
          </cell>
          <cell r="AG169">
            <v>0</v>
          </cell>
          <cell r="AH169">
            <v>435</v>
          </cell>
          <cell r="AI169">
            <v>88</v>
          </cell>
          <cell r="AJ169">
            <v>4.4000000000000004</v>
          </cell>
          <cell r="AK169">
            <v>527.4</v>
          </cell>
          <cell r="AL169">
            <v>469.8</v>
          </cell>
          <cell r="AM169">
            <v>95.04</v>
          </cell>
          <cell r="AN169">
            <v>4.76</v>
          </cell>
          <cell r="AO169">
            <v>569.6</v>
          </cell>
          <cell r="AS169">
            <v>0</v>
          </cell>
          <cell r="AW169">
            <v>0</v>
          </cell>
          <cell r="AX169">
            <v>601.41999999999996</v>
          </cell>
          <cell r="AY169">
            <v>160.93</v>
          </cell>
          <cell r="AZ169">
            <v>14.25</v>
          </cell>
          <cell r="BA169">
            <v>776.59999999999991</v>
          </cell>
          <cell r="BC169">
            <v>505.19</v>
          </cell>
          <cell r="BD169">
            <v>135.18</v>
          </cell>
          <cell r="BE169">
            <v>11.97</v>
          </cell>
          <cell r="BF169">
            <v>652.34</v>
          </cell>
          <cell r="BG169">
            <v>0</v>
          </cell>
          <cell r="BJ169" t="e">
            <v>#DIV/0!</v>
          </cell>
          <cell r="BK169">
            <v>0</v>
          </cell>
          <cell r="BO169">
            <v>0</v>
          </cell>
          <cell r="BP169">
            <v>0</v>
          </cell>
          <cell r="BS169">
            <v>2</v>
          </cell>
        </row>
        <row r="170">
          <cell r="A170">
            <v>544</v>
          </cell>
          <cell r="C170" t="str">
            <v>RC</v>
          </cell>
          <cell r="D170" t="str">
            <v>FT-60-Mod (RC)</v>
          </cell>
          <cell r="E170" t="str">
            <v>M/C</v>
          </cell>
          <cell r="F170" t="str">
            <v>CSA-12</v>
          </cell>
          <cell r="G170">
            <v>1.42</v>
          </cell>
          <cell r="H170">
            <v>0.1</v>
          </cell>
          <cell r="I170">
            <v>1.3199999999999998</v>
          </cell>
          <cell r="J170">
            <v>2.0640000000000001</v>
          </cell>
          <cell r="K170">
            <v>0.21</v>
          </cell>
          <cell r="L170">
            <v>1.8540000000000001</v>
          </cell>
          <cell r="AF170">
            <v>2.34</v>
          </cell>
          <cell r="AG170">
            <v>0</v>
          </cell>
          <cell r="AH170">
            <v>601.98</v>
          </cell>
          <cell r="AI170">
            <v>88</v>
          </cell>
          <cell r="AJ170">
            <v>4.4000000000000004</v>
          </cell>
          <cell r="AK170">
            <v>694.38</v>
          </cell>
          <cell r="AL170">
            <v>650.14</v>
          </cell>
          <cell r="AM170">
            <v>95.04</v>
          </cell>
          <cell r="AN170">
            <v>4.76</v>
          </cell>
          <cell r="AO170">
            <v>749.94</v>
          </cell>
          <cell r="AS170">
            <v>0</v>
          </cell>
          <cell r="AW170">
            <v>0</v>
          </cell>
          <cell r="AX170">
            <v>809.02</v>
          </cell>
          <cell r="AY170">
            <v>160.93</v>
          </cell>
          <cell r="AZ170">
            <v>14.25</v>
          </cell>
          <cell r="BA170">
            <v>984.2</v>
          </cell>
          <cell r="BC170">
            <v>679.58</v>
          </cell>
          <cell r="BD170">
            <v>135.18</v>
          </cell>
          <cell r="BE170">
            <v>11.97</v>
          </cell>
          <cell r="BF170">
            <v>826.73</v>
          </cell>
          <cell r="BG170">
            <v>0</v>
          </cell>
          <cell r="BJ170" t="e">
            <v>#DIV/0!</v>
          </cell>
          <cell r="BK170">
            <v>679.63</v>
          </cell>
          <cell r="BL170">
            <v>679.63</v>
          </cell>
          <cell r="BM170">
            <v>135.15</v>
          </cell>
          <cell r="BN170">
            <v>12.04</v>
          </cell>
          <cell r="BO170">
            <v>826.81999999999994</v>
          </cell>
          <cell r="BP170">
            <v>570.89</v>
          </cell>
          <cell r="BS170">
            <v>2</v>
          </cell>
        </row>
        <row r="171">
          <cell r="A171">
            <v>546</v>
          </cell>
          <cell r="C171" t="str">
            <v>RC</v>
          </cell>
          <cell r="D171" t="str">
            <v>Sonalika 97 (RC)</v>
          </cell>
          <cell r="F171" t="str">
            <v>CSA-12</v>
          </cell>
          <cell r="G171">
            <v>1.0349999999999999</v>
          </cell>
          <cell r="H171">
            <v>0.09</v>
          </cell>
          <cell r="I171">
            <v>0.94499999999999995</v>
          </cell>
          <cell r="J171">
            <v>1.615</v>
          </cell>
          <cell r="K171">
            <v>0.155</v>
          </cell>
          <cell r="L171">
            <v>1.46</v>
          </cell>
        </row>
        <row r="172">
          <cell r="A172">
            <v>547</v>
          </cell>
          <cell r="C172" t="str">
            <v>RC</v>
          </cell>
          <cell r="D172" t="str">
            <v>Sonalika 97 (rc)</v>
          </cell>
          <cell r="I172">
            <v>0</v>
          </cell>
          <cell r="L172">
            <v>0</v>
          </cell>
        </row>
        <row r="173">
          <cell r="A173">
            <v>548</v>
          </cell>
          <cell r="C173" t="str">
            <v>RC</v>
          </cell>
          <cell r="D173" t="str">
            <v>FT-70 (RC)</v>
          </cell>
          <cell r="E173" t="str">
            <v>M/C</v>
          </cell>
          <cell r="F173" t="str">
            <v>CSA-12</v>
          </cell>
          <cell r="G173">
            <v>1.5149999999999999</v>
          </cell>
          <cell r="H173">
            <v>0.12</v>
          </cell>
          <cell r="I173">
            <v>1.395</v>
          </cell>
          <cell r="J173">
            <v>2.0019999999999998</v>
          </cell>
          <cell r="K173">
            <v>0.23499999999999999</v>
          </cell>
          <cell r="L173">
            <v>1.7669999999999999</v>
          </cell>
          <cell r="AF173">
            <v>2.34</v>
          </cell>
          <cell r="AG173">
            <v>0</v>
          </cell>
          <cell r="AH173">
            <v>601.98</v>
          </cell>
          <cell r="AI173">
            <v>88</v>
          </cell>
          <cell r="AJ173">
            <v>4.4000000000000004</v>
          </cell>
          <cell r="AK173">
            <v>694.38</v>
          </cell>
          <cell r="AO173">
            <v>0</v>
          </cell>
          <cell r="AS173">
            <v>0</v>
          </cell>
          <cell r="AW173">
            <v>0</v>
          </cell>
          <cell r="BA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J173" t="e">
            <v>#DIV/0!</v>
          </cell>
          <cell r="BK173">
            <v>0</v>
          </cell>
          <cell r="BO173">
            <v>0</v>
          </cell>
          <cell r="BP173">
            <v>0</v>
          </cell>
          <cell r="BS173">
            <v>2</v>
          </cell>
        </row>
        <row r="174">
          <cell r="A174">
            <v>550</v>
          </cell>
          <cell r="C174" t="str">
            <v>RC</v>
          </cell>
          <cell r="D174" t="str">
            <v>STD. Combines    95 DIA  (RC)</v>
          </cell>
          <cell r="E174" t="str">
            <v>M/C</v>
          </cell>
          <cell r="F174" t="str">
            <v>CSA-12</v>
          </cell>
          <cell r="G174">
            <v>1.1519999999999999</v>
          </cell>
          <cell r="H174">
            <v>0.09</v>
          </cell>
          <cell r="I174">
            <v>1.0619999999999998</v>
          </cell>
          <cell r="J174">
            <v>1.59</v>
          </cell>
          <cell r="K174">
            <v>0.155</v>
          </cell>
          <cell r="L174">
            <v>1.4350000000000001</v>
          </cell>
        </row>
        <row r="175">
          <cell r="A175">
            <v>551</v>
          </cell>
          <cell r="C175" t="str">
            <v>RC</v>
          </cell>
          <cell r="D175" t="str">
            <v>STD Combine    100 DIA  (RC)</v>
          </cell>
          <cell r="E175" t="str">
            <v>M/C</v>
          </cell>
          <cell r="F175" t="str">
            <v>CSA-12</v>
          </cell>
          <cell r="G175">
            <v>1.016</v>
          </cell>
          <cell r="H175">
            <v>9.7000000000000003E-2</v>
          </cell>
          <cell r="I175">
            <v>0.91900000000000004</v>
          </cell>
          <cell r="J175">
            <v>1.7470000000000001</v>
          </cell>
          <cell r="K175">
            <v>0.17499999999999999</v>
          </cell>
          <cell r="L175">
            <v>1.5720000000000001</v>
          </cell>
        </row>
        <row r="176">
          <cell r="A176">
            <v>553</v>
          </cell>
          <cell r="C176" t="str">
            <v>RC</v>
          </cell>
          <cell r="D176" t="str">
            <v>STD Combine    105 DIA  (RC)</v>
          </cell>
          <cell r="F176" t="str">
            <v>CSA12</v>
          </cell>
          <cell r="G176">
            <v>1.3</v>
          </cell>
          <cell r="H176">
            <v>9.7000000000000003E-2</v>
          </cell>
          <cell r="I176">
            <v>1.2030000000000001</v>
          </cell>
          <cell r="J176">
            <v>1.875</v>
          </cell>
          <cell r="K176">
            <v>0.17499999999999999</v>
          </cell>
          <cell r="L176">
            <v>1.7</v>
          </cell>
        </row>
        <row r="177">
          <cell r="A177">
            <v>554</v>
          </cell>
          <cell r="D177" t="str">
            <v>Int Harvestor. B -275 ST</v>
          </cell>
          <cell r="E177" t="str">
            <v>M/C</v>
          </cell>
          <cell r="F177" t="str">
            <v>CSA-12</v>
          </cell>
          <cell r="G177">
            <v>0.65500000000000003</v>
          </cell>
          <cell r="H177">
            <v>0</v>
          </cell>
          <cell r="I177">
            <v>0.65500000000000003</v>
          </cell>
          <cell r="J177">
            <v>0.879</v>
          </cell>
          <cell r="K177">
            <v>0</v>
          </cell>
          <cell r="L177">
            <v>0.879</v>
          </cell>
          <cell r="AF177">
            <v>2.34</v>
          </cell>
          <cell r="AG177">
            <v>0</v>
          </cell>
          <cell r="AK177">
            <v>0</v>
          </cell>
          <cell r="AO177">
            <v>0</v>
          </cell>
          <cell r="AS177">
            <v>0</v>
          </cell>
          <cell r="AW177">
            <v>0</v>
          </cell>
          <cell r="AX177">
            <v>266.86</v>
          </cell>
          <cell r="AY177">
            <v>72.540000000000006</v>
          </cell>
          <cell r="AZ177">
            <v>6.61</v>
          </cell>
          <cell r="BA177">
            <v>346.01</v>
          </cell>
          <cell r="BC177">
            <v>224.16</v>
          </cell>
          <cell r="BD177">
            <v>60.93</v>
          </cell>
          <cell r="BE177">
            <v>5.55</v>
          </cell>
          <cell r="BF177">
            <v>290.64</v>
          </cell>
          <cell r="BG177">
            <v>0</v>
          </cell>
          <cell r="BJ177" t="e">
            <v>#DIV/0!</v>
          </cell>
          <cell r="BK177">
            <v>224.16</v>
          </cell>
          <cell r="BL177">
            <v>224.16</v>
          </cell>
          <cell r="BM177">
            <v>60.9</v>
          </cell>
          <cell r="BN177">
            <v>5.55</v>
          </cell>
          <cell r="BO177">
            <v>290.61</v>
          </cell>
          <cell r="BP177">
            <v>188.29</v>
          </cell>
          <cell r="BS177">
            <v>2</v>
          </cell>
        </row>
        <row r="178">
          <cell r="A178">
            <v>555</v>
          </cell>
          <cell r="C178" t="str">
            <v>RC</v>
          </cell>
          <cell r="D178" t="str">
            <v>Ford 3600 (RC)  4RV Mod.</v>
          </cell>
          <cell r="E178" t="str">
            <v>M/C</v>
          </cell>
          <cell r="F178" t="str">
            <v>CSA-12</v>
          </cell>
          <cell r="G178">
            <v>1.45</v>
          </cell>
          <cell r="H178">
            <v>0.1</v>
          </cell>
          <cell r="I178">
            <v>1.3499999999999999</v>
          </cell>
          <cell r="J178">
            <v>2.1059999999999999</v>
          </cell>
          <cell r="K178">
            <v>0.22</v>
          </cell>
          <cell r="L178">
            <v>1.8859999999999999</v>
          </cell>
          <cell r="AF178">
            <v>2.34</v>
          </cell>
          <cell r="AG178">
            <v>0</v>
          </cell>
          <cell r="AK178">
            <v>0</v>
          </cell>
          <cell r="AO178">
            <v>0</v>
          </cell>
          <cell r="AS178">
            <v>0</v>
          </cell>
          <cell r="AW178">
            <v>0</v>
          </cell>
          <cell r="AX178">
            <v>601.42999999999995</v>
          </cell>
          <cell r="AY178">
            <v>160.93</v>
          </cell>
          <cell r="AZ178">
            <v>14.25</v>
          </cell>
          <cell r="BA178">
            <v>776.6099999999999</v>
          </cell>
          <cell r="BC178">
            <v>505.2</v>
          </cell>
          <cell r="BD178">
            <v>135.18</v>
          </cell>
          <cell r="BE178">
            <v>11.97</v>
          </cell>
          <cell r="BF178">
            <v>652.35</v>
          </cell>
          <cell r="BG178">
            <v>0</v>
          </cell>
          <cell r="BJ178" t="e">
            <v>#DIV/0!</v>
          </cell>
          <cell r="BK178">
            <v>505.24</v>
          </cell>
          <cell r="BL178">
            <v>505.24</v>
          </cell>
          <cell r="BM178">
            <v>135.15</v>
          </cell>
          <cell r="BN178">
            <v>11.96</v>
          </cell>
          <cell r="BO178">
            <v>652.35</v>
          </cell>
          <cell r="BP178">
            <v>424.4</v>
          </cell>
          <cell r="BS178">
            <v>2</v>
          </cell>
        </row>
        <row r="179">
          <cell r="A179">
            <v>561</v>
          </cell>
          <cell r="D179" t="str">
            <v>Perkins  P3</v>
          </cell>
          <cell r="E179" t="str">
            <v>M/C</v>
          </cell>
          <cell r="F179" t="str">
            <v>CSA-12</v>
          </cell>
          <cell r="G179">
            <v>0.7</v>
          </cell>
          <cell r="H179">
            <v>0</v>
          </cell>
          <cell r="I179">
            <v>0.7</v>
          </cell>
          <cell r="J179">
            <v>1.042</v>
          </cell>
          <cell r="K179">
            <v>0</v>
          </cell>
          <cell r="L179">
            <v>1.042</v>
          </cell>
          <cell r="AG179">
            <v>0</v>
          </cell>
          <cell r="BS179">
            <v>2</v>
          </cell>
        </row>
        <row r="180">
          <cell r="A180">
            <v>563</v>
          </cell>
          <cell r="D180" t="str">
            <v>Perkins  P3 ST</v>
          </cell>
          <cell r="E180" t="str">
            <v>M/C</v>
          </cell>
          <cell r="F180" t="str">
            <v>CSA-12</v>
          </cell>
          <cell r="G180">
            <v>0.7</v>
          </cell>
          <cell r="H180">
            <v>0</v>
          </cell>
          <cell r="I180">
            <v>0.7</v>
          </cell>
          <cell r="J180">
            <v>1.042</v>
          </cell>
          <cell r="K180">
            <v>0</v>
          </cell>
          <cell r="L180">
            <v>1.042</v>
          </cell>
          <cell r="AF180">
            <v>1.68</v>
          </cell>
          <cell r="AG180">
            <v>0</v>
          </cell>
          <cell r="AK180">
            <v>0</v>
          </cell>
          <cell r="AO180">
            <v>0</v>
          </cell>
          <cell r="AS180">
            <v>0</v>
          </cell>
          <cell r="AW180">
            <v>0</v>
          </cell>
          <cell r="AX180">
            <v>295.47000000000003</v>
          </cell>
          <cell r="AY180">
            <v>82.38</v>
          </cell>
          <cell r="AZ180">
            <v>6.61</v>
          </cell>
          <cell r="BA180">
            <v>384.46000000000004</v>
          </cell>
          <cell r="BC180">
            <v>248.19</v>
          </cell>
          <cell r="BD180">
            <v>69.2</v>
          </cell>
          <cell r="BE180">
            <v>5.55</v>
          </cell>
          <cell r="BF180">
            <v>322.94</v>
          </cell>
          <cell r="BG180">
            <v>0</v>
          </cell>
          <cell r="BJ180" t="e">
            <v>#DIV/0!</v>
          </cell>
          <cell r="BK180">
            <v>248.19</v>
          </cell>
          <cell r="BL180">
            <v>248.19</v>
          </cell>
          <cell r="BM180">
            <v>69.16</v>
          </cell>
          <cell r="BN180">
            <v>5.55</v>
          </cell>
          <cell r="BO180">
            <v>322.89999999999998</v>
          </cell>
          <cell r="BP180">
            <v>208.48</v>
          </cell>
          <cell r="BS180">
            <v>2</v>
          </cell>
        </row>
        <row r="181">
          <cell r="A181">
            <v>564</v>
          </cell>
          <cell r="D181" t="str">
            <v>Perkins P4 ST</v>
          </cell>
          <cell r="E181" t="str">
            <v>M/C</v>
          </cell>
          <cell r="F181" t="str">
            <v>CSA-12</v>
          </cell>
          <cell r="G181">
            <v>0.7</v>
          </cell>
          <cell r="H181">
            <v>0</v>
          </cell>
          <cell r="I181">
            <v>0.7</v>
          </cell>
          <cell r="J181">
            <v>1.042</v>
          </cell>
          <cell r="K181">
            <v>0</v>
          </cell>
          <cell r="L181">
            <v>1.042</v>
          </cell>
          <cell r="AF181">
            <v>1.68</v>
          </cell>
          <cell r="AG181">
            <v>0</v>
          </cell>
          <cell r="AK181">
            <v>0</v>
          </cell>
          <cell r="AO181">
            <v>0</v>
          </cell>
          <cell r="AS181">
            <v>0</v>
          </cell>
          <cell r="AW181">
            <v>0</v>
          </cell>
          <cell r="AX181">
            <v>295.47000000000003</v>
          </cell>
          <cell r="AY181">
            <v>82.38</v>
          </cell>
          <cell r="AZ181">
            <v>6.61</v>
          </cell>
          <cell r="BA181">
            <v>384.46000000000004</v>
          </cell>
          <cell r="BC181">
            <v>248.19</v>
          </cell>
          <cell r="BD181">
            <v>69.2</v>
          </cell>
          <cell r="BE181">
            <v>5.55</v>
          </cell>
          <cell r="BF181">
            <v>322.94</v>
          </cell>
          <cell r="BG181">
            <v>0</v>
          </cell>
          <cell r="BJ181" t="e">
            <v>#DIV/0!</v>
          </cell>
          <cell r="BK181">
            <v>248.19</v>
          </cell>
          <cell r="BL181">
            <v>248.19</v>
          </cell>
          <cell r="BM181">
            <v>69.16</v>
          </cell>
          <cell r="BN181">
            <v>5.55</v>
          </cell>
          <cell r="BO181">
            <v>322.89999999999998</v>
          </cell>
          <cell r="BP181">
            <v>208.48</v>
          </cell>
          <cell r="BS181">
            <v>2</v>
          </cell>
        </row>
        <row r="182">
          <cell r="A182">
            <v>565</v>
          </cell>
          <cell r="D182" t="str">
            <v>Perkins  P3 DI(88.92 )-ST</v>
          </cell>
          <cell r="E182" t="str">
            <v>M/C</v>
          </cell>
          <cell r="F182" t="str">
            <v>CSA-12</v>
          </cell>
          <cell r="G182">
            <v>0.73599999999999999</v>
          </cell>
          <cell r="H182">
            <v>0</v>
          </cell>
          <cell r="I182">
            <v>0.73599999999999999</v>
          </cell>
          <cell r="J182">
            <v>1.0720000000000001</v>
          </cell>
          <cell r="K182">
            <v>0</v>
          </cell>
          <cell r="L182">
            <v>1.0720000000000001</v>
          </cell>
          <cell r="AF182">
            <v>1.68</v>
          </cell>
          <cell r="AG182">
            <v>0</v>
          </cell>
          <cell r="AK182">
            <v>0</v>
          </cell>
          <cell r="AO182">
            <v>0</v>
          </cell>
          <cell r="AS182">
            <v>0</v>
          </cell>
          <cell r="AW182">
            <v>0</v>
          </cell>
          <cell r="AX182">
            <v>329</v>
          </cell>
          <cell r="AY182">
            <v>89.16</v>
          </cell>
          <cell r="AZ182">
            <v>6.61</v>
          </cell>
          <cell r="BA182">
            <v>424.77</v>
          </cell>
          <cell r="BC182">
            <v>276.36</v>
          </cell>
          <cell r="BD182">
            <v>74.89</v>
          </cell>
          <cell r="BE182">
            <v>5.55</v>
          </cell>
          <cell r="BF182">
            <v>356.8</v>
          </cell>
          <cell r="BG182">
            <v>0</v>
          </cell>
          <cell r="BJ182" t="e">
            <v>#DIV/0!</v>
          </cell>
          <cell r="BK182">
            <v>276.36</v>
          </cell>
          <cell r="BL182">
            <v>276.36</v>
          </cell>
          <cell r="BM182">
            <v>74.849999999999994</v>
          </cell>
          <cell r="BN182">
            <v>5.55</v>
          </cell>
          <cell r="BO182">
            <v>356.76</v>
          </cell>
          <cell r="BP182">
            <v>232.14</v>
          </cell>
          <cell r="BS182">
            <v>2</v>
          </cell>
        </row>
        <row r="183">
          <cell r="A183">
            <v>566</v>
          </cell>
          <cell r="D183" t="str">
            <v>Perkins S3 2.5 (ST)</v>
          </cell>
          <cell r="E183" t="str">
            <v>M/C</v>
          </cell>
          <cell r="F183" t="str">
            <v>CSA-12</v>
          </cell>
          <cell r="G183">
            <v>0.89600000000000002</v>
          </cell>
          <cell r="H183">
            <v>0</v>
          </cell>
          <cell r="I183">
            <v>0.89600000000000002</v>
          </cell>
          <cell r="J183">
            <v>1.347</v>
          </cell>
          <cell r="K183">
            <v>0</v>
          </cell>
          <cell r="L183">
            <v>1.347</v>
          </cell>
          <cell r="AF183">
            <v>1.68</v>
          </cell>
          <cell r="AG183">
            <v>0</v>
          </cell>
          <cell r="AK183">
            <v>0</v>
          </cell>
          <cell r="AO183">
            <v>0</v>
          </cell>
          <cell r="AS183">
            <v>0</v>
          </cell>
          <cell r="AW183">
            <v>0</v>
          </cell>
          <cell r="AX183">
            <v>329</v>
          </cell>
          <cell r="AY183">
            <v>89.16</v>
          </cell>
          <cell r="AZ183">
            <v>6.61</v>
          </cell>
          <cell r="BA183">
            <v>424.77</v>
          </cell>
          <cell r="BC183">
            <v>276.36</v>
          </cell>
          <cell r="BD183">
            <v>74.89</v>
          </cell>
          <cell r="BE183">
            <v>5.55</v>
          </cell>
          <cell r="BF183">
            <v>356.8</v>
          </cell>
          <cell r="BG183">
            <v>0</v>
          </cell>
          <cell r="BJ183" t="e">
            <v>#DIV/0!</v>
          </cell>
          <cell r="BK183">
            <v>276.36</v>
          </cell>
          <cell r="BL183">
            <v>276.36</v>
          </cell>
          <cell r="BM183">
            <v>74.849999999999994</v>
          </cell>
          <cell r="BN183">
            <v>5.55</v>
          </cell>
          <cell r="BO183">
            <v>356.76</v>
          </cell>
          <cell r="BP183">
            <v>232.14</v>
          </cell>
          <cell r="BS183">
            <v>2</v>
          </cell>
        </row>
        <row r="184">
          <cell r="A184">
            <v>568</v>
          </cell>
          <cell r="D184" t="str">
            <v>Perkins P3  DI  SLIPPER DESIGEN</v>
          </cell>
          <cell r="F184" t="str">
            <v>CSA-12</v>
          </cell>
          <cell r="G184">
            <v>0.74</v>
          </cell>
          <cell r="H184">
            <v>0</v>
          </cell>
          <cell r="I184">
            <v>0.74</v>
          </cell>
          <cell r="J184">
            <v>1.18</v>
          </cell>
          <cell r="K184">
            <v>0</v>
          </cell>
          <cell r="L184">
            <v>1.18</v>
          </cell>
          <cell r="AF184">
            <v>1.68</v>
          </cell>
          <cell r="BS184">
            <v>2</v>
          </cell>
        </row>
        <row r="185">
          <cell r="A185">
            <v>570</v>
          </cell>
          <cell r="C185" t="str">
            <v>RC</v>
          </cell>
          <cell r="D185" t="str">
            <v>Perkins j Stock (RC)</v>
          </cell>
          <cell r="F185" t="str">
            <v>CSA-12</v>
          </cell>
          <cell r="G185">
            <v>0.86099999999999999</v>
          </cell>
          <cell r="H185">
            <v>0.09</v>
          </cell>
          <cell r="I185">
            <v>0.77100000000000002</v>
          </cell>
          <cell r="J185">
            <v>0.97</v>
          </cell>
          <cell r="K185">
            <v>0</v>
          </cell>
          <cell r="L185">
            <v>0.97</v>
          </cell>
        </row>
        <row r="186">
          <cell r="A186">
            <v>572</v>
          </cell>
          <cell r="C186" t="str">
            <v>RC</v>
          </cell>
          <cell r="D186" t="str">
            <v>FT-70 Avl-RC</v>
          </cell>
          <cell r="E186" t="str">
            <v>M/C</v>
          </cell>
          <cell r="F186" t="str">
            <v>CSA-12</v>
          </cell>
          <cell r="G186">
            <v>1.35</v>
          </cell>
          <cell r="H186">
            <v>0.1</v>
          </cell>
          <cell r="I186">
            <v>1.25</v>
          </cell>
          <cell r="J186">
            <v>1.96</v>
          </cell>
          <cell r="K186">
            <v>0.22</v>
          </cell>
          <cell r="L186">
            <v>1.74</v>
          </cell>
          <cell r="AF186">
            <v>2.34</v>
          </cell>
          <cell r="AG186">
            <v>0</v>
          </cell>
          <cell r="AH186">
            <v>601.98</v>
          </cell>
          <cell r="AI186">
            <v>88</v>
          </cell>
          <cell r="AJ186">
            <v>4.4000000000000004</v>
          </cell>
          <cell r="AK186">
            <v>694.38</v>
          </cell>
          <cell r="AO186">
            <v>0</v>
          </cell>
          <cell r="AS186">
            <v>0</v>
          </cell>
          <cell r="AW186">
            <v>0</v>
          </cell>
          <cell r="BA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J186" t="e">
            <v>#DIV/0!</v>
          </cell>
          <cell r="BK186">
            <v>0</v>
          </cell>
          <cell r="BO186">
            <v>0</v>
          </cell>
          <cell r="BP186">
            <v>0</v>
          </cell>
          <cell r="BS186">
            <v>2</v>
          </cell>
        </row>
        <row r="187">
          <cell r="A187">
            <v>574</v>
          </cell>
          <cell r="C187" t="str">
            <v>RC</v>
          </cell>
          <cell r="D187" t="str">
            <v>NEW Holland 3610 3rv</v>
          </cell>
          <cell r="E187" t="str">
            <v>M/C</v>
          </cell>
          <cell r="F187" t="str">
            <v>CSA-12</v>
          </cell>
          <cell r="G187">
            <v>1.609</v>
          </cell>
          <cell r="H187">
            <v>0.1</v>
          </cell>
          <cell r="I187">
            <v>1.5089999999999999</v>
          </cell>
          <cell r="J187">
            <v>2.2829999999999999</v>
          </cell>
          <cell r="K187">
            <v>0.22</v>
          </cell>
          <cell r="L187">
            <v>2.0629999999999997</v>
          </cell>
          <cell r="AG187">
            <v>0</v>
          </cell>
          <cell r="BS187">
            <v>2</v>
          </cell>
        </row>
        <row r="188">
          <cell r="A188">
            <v>579</v>
          </cell>
          <cell r="C188" t="str">
            <v>RC</v>
          </cell>
          <cell r="D188" t="str">
            <v>NEW Holland 3610 4rv</v>
          </cell>
          <cell r="E188" t="str">
            <v>M/C</v>
          </cell>
          <cell r="F188" t="str">
            <v>CSA-12</v>
          </cell>
          <cell r="G188">
            <v>1.4450000000000001</v>
          </cell>
          <cell r="H188">
            <v>0.1</v>
          </cell>
          <cell r="I188">
            <v>1.345</v>
          </cell>
          <cell r="J188">
            <v>2.2829999999999999</v>
          </cell>
          <cell r="K188">
            <v>0.22</v>
          </cell>
          <cell r="L188">
            <v>2.0629999999999997</v>
          </cell>
        </row>
        <row r="189">
          <cell r="A189">
            <v>585</v>
          </cell>
          <cell r="C189" t="str">
            <v>RC</v>
          </cell>
          <cell r="D189" t="str">
            <v>MMTD</v>
          </cell>
          <cell r="E189" t="str">
            <v>M/C</v>
          </cell>
          <cell r="F189" t="str">
            <v>CSA-12</v>
          </cell>
          <cell r="G189">
            <v>1.1100000000000001</v>
          </cell>
          <cell r="H189">
            <v>9.1999999999999998E-2</v>
          </cell>
          <cell r="I189">
            <v>1.018</v>
          </cell>
          <cell r="J189">
            <v>1.7</v>
          </cell>
          <cell r="K189">
            <v>0.17</v>
          </cell>
          <cell r="L189">
            <v>1.53</v>
          </cell>
        </row>
        <row r="190">
          <cell r="A190">
            <v>588</v>
          </cell>
          <cell r="D190" t="str">
            <v>INDO FARM</v>
          </cell>
          <cell r="F190" t="str">
            <v>CSA-12</v>
          </cell>
          <cell r="G190">
            <v>0.86499999999999999</v>
          </cell>
          <cell r="I190">
            <v>0.86499999999999999</v>
          </cell>
          <cell r="J190">
            <v>1.3109999999999999</v>
          </cell>
          <cell r="L190">
            <v>1.3109999999999999</v>
          </cell>
        </row>
        <row r="191">
          <cell r="A191">
            <v>589</v>
          </cell>
          <cell r="C191" t="str">
            <v>RC</v>
          </cell>
          <cell r="D191" t="str">
            <v>FT-45 AVL (RC)</v>
          </cell>
          <cell r="E191" t="str">
            <v>M/C</v>
          </cell>
          <cell r="F191" t="str">
            <v>CSA-12</v>
          </cell>
          <cell r="G191">
            <v>1.405</v>
          </cell>
          <cell r="H191">
            <v>9.7000000000000003E-2</v>
          </cell>
          <cell r="I191">
            <v>1.3080000000000001</v>
          </cell>
          <cell r="J191">
            <v>1.865</v>
          </cell>
          <cell r="K191">
            <v>0.18</v>
          </cell>
          <cell r="L191">
            <v>1.6850000000000001</v>
          </cell>
        </row>
        <row r="192">
          <cell r="A192">
            <v>590</v>
          </cell>
          <cell r="D192" t="str">
            <v xml:space="preserve">Zetor 95 Ø </v>
          </cell>
          <cell r="E192" t="str">
            <v>M/C</v>
          </cell>
          <cell r="F192" t="str">
            <v>CSA-12</v>
          </cell>
          <cell r="G192">
            <v>0.94</v>
          </cell>
          <cell r="H192">
            <v>0</v>
          </cell>
          <cell r="I192">
            <v>0.94</v>
          </cell>
          <cell r="J192">
            <v>1.347</v>
          </cell>
          <cell r="K192">
            <v>0</v>
          </cell>
          <cell r="L192">
            <v>1.347</v>
          </cell>
          <cell r="AF192">
            <v>1.86</v>
          </cell>
          <cell r="AG192">
            <v>0</v>
          </cell>
          <cell r="AK192">
            <v>0</v>
          </cell>
          <cell r="AO192">
            <v>0</v>
          </cell>
          <cell r="AS192">
            <v>0</v>
          </cell>
          <cell r="AW192">
            <v>0</v>
          </cell>
          <cell r="AX192">
            <v>372.63</v>
          </cell>
          <cell r="AY192">
            <v>105.47</v>
          </cell>
          <cell r="AZ192">
            <v>6.61</v>
          </cell>
          <cell r="BA192">
            <v>484.71</v>
          </cell>
          <cell r="BC192">
            <v>313.01</v>
          </cell>
          <cell r="BD192">
            <v>88.59</v>
          </cell>
          <cell r="BE192">
            <v>5.55</v>
          </cell>
          <cell r="BF192">
            <v>407.15</v>
          </cell>
          <cell r="BG192">
            <v>0</v>
          </cell>
          <cell r="BJ192" t="e">
            <v>#DIV/0!</v>
          </cell>
          <cell r="BK192">
            <v>313.01</v>
          </cell>
          <cell r="BL192">
            <v>313.01</v>
          </cell>
          <cell r="BM192">
            <v>88.55</v>
          </cell>
          <cell r="BN192">
            <v>5.55</v>
          </cell>
          <cell r="BO192">
            <v>407.11</v>
          </cell>
          <cell r="BP192">
            <v>262.93</v>
          </cell>
          <cell r="BS192">
            <v>2</v>
          </cell>
        </row>
        <row r="193">
          <cell r="A193">
            <v>591</v>
          </cell>
          <cell r="D193" t="str">
            <v>Zetor 95 Ø  ST</v>
          </cell>
          <cell r="E193" t="str">
            <v>M/C</v>
          </cell>
          <cell r="F193" t="str">
            <v>CSA-12</v>
          </cell>
          <cell r="G193">
            <v>0.94</v>
          </cell>
          <cell r="H193">
            <v>0</v>
          </cell>
          <cell r="I193">
            <v>0.94</v>
          </cell>
          <cell r="J193">
            <v>1.347</v>
          </cell>
          <cell r="K193">
            <v>0</v>
          </cell>
          <cell r="L193">
            <v>1.347</v>
          </cell>
          <cell r="AF193">
            <v>1.86</v>
          </cell>
          <cell r="AG193">
            <v>0</v>
          </cell>
          <cell r="AK193">
            <v>0</v>
          </cell>
          <cell r="AO193">
            <v>0</v>
          </cell>
          <cell r="AS193">
            <v>0</v>
          </cell>
          <cell r="AW193">
            <v>0</v>
          </cell>
          <cell r="AX193">
            <v>372.63</v>
          </cell>
          <cell r="AY193">
            <v>105.47</v>
          </cell>
          <cell r="AZ193">
            <v>6.61</v>
          </cell>
          <cell r="BA193">
            <v>484.71</v>
          </cell>
          <cell r="BC193">
            <v>313.01</v>
          </cell>
          <cell r="BD193">
            <v>88.59</v>
          </cell>
          <cell r="BE193">
            <v>5.55</v>
          </cell>
          <cell r="BF193">
            <v>407.15</v>
          </cell>
          <cell r="BG193">
            <v>0</v>
          </cell>
          <cell r="BJ193" t="e">
            <v>#DIV/0!</v>
          </cell>
          <cell r="BK193">
            <v>313.01</v>
          </cell>
          <cell r="BL193">
            <v>313.01</v>
          </cell>
          <cell r="BM193">
            <v>88.55</v>
          </cell>
          <cell r="BN193">
            <v>5.55</v>
          </cell>
          <cell r="BO193">
            <v>407.11</v>
          </cell>
          <cell r="BP193">
            <v>262.93</v>
          </cell>
          <cell r="BS193">
            <v>2</v>
          </cell>
        </row>
        <row r="194">
          <cell r="A194">
            <v>594</v>
          </cell>
          <cell r="D194" t="str">
            <v>Zetor  4911 (4 rv( S.T</v>
          </cell>
          <cell r="E194" t="str">
            <v>M/C</v>
          </cell>
          <cell r="F194" t="str">
            <v>CSA-12</v>
          </cell>
          <cell r="G194">
            <v>1.18</v>
          </cell>
          <cell r="H194">
            <v>0</v>
          </cell>
          <cell r="I194">
            <v>1.18</v>
          </cell>
          <cell r="J194">
            <v>1.7350000000000001</v>
          </cell>
          <cell r="K194">
            <v>0</v>
          </cell>
          <cell r="L194">
            <v>1.7350000000000001</v>
          </cell>
          <cell r="AF194">
            <v>1.86</v>
          </cell>
          <cell r="AG194">
            <v>0</v>
          </cell>
          <cell r="AK194">
            <v>0</v>
          </cell>
          <cell r="AO194">
            <v>0</v>
          </cell>
          <cell r="AS194">
            <v>0</v>
          </cell>
          <cell r="AW194">
            <v>0</v>
          </cell>
          <cell r="AX194">
            <v>429.21</v>
          </cell>
          <cell r="AY194">
            <v>110.95</v>
          </cell>
          <cell r="AZ194">
            <v>6.16</v>
          </cell>
          <cell r="BA194">
            <v>546.31999999999994</v>
          </cell>
          <cell r="BC194">
            <v>360.54</v>
          </cell>
          <cell r="BD194">
            <v>93.2</v>
          </cell>
          <cell r="BE194">
            <v>5.17</v>
          </cell>
          <cell r="BF194">
            <v>458.91</v>
          </cell>
          <cell r="BG194">
            <v>0</v>
          </cell>
          <cell r="BJ194" t="e">
            <v>#DIV/0!</v>
          </cell>
          <cell r="BK194">
            <v>360.55</v>
          </cell>
          <cell r="BL194">
            <v>360.55</v>
          </cell>
          <cell r="BM194">
            <v>93.16</v>
          </cell>
          <cell r="BN194">
            <v>5.17</v>
          </cell>
          <cell r="BO194">
            <v>458.88</v>
          </cell>
          <cell r="BP194">
            <v>302.86</v>
          </cell>
          <cell r="BS194">
            <v>2</v>
          </cell>
        </row>
        <row r="195">
          <cell r="A195">
            <v>595</v>
          </cell>
          <cell r="C195" t="str">
            <v>RC</v>
          </cell>
          <cell r="D195" t="str">
            <v>Zetor. 2522 AVL</v>
          </cell>
          <cell r="E195" t="str">
            <v>M/C</v>
          </cell>
          <cell r="F195" t="str">
            <v>CSA-12</v>
          </cell>
          <cell r="G195">
            <v>1.016</v>
          </cell>
          <cell r="H195">
            <v>0.09</v>
          </cell>
          <cell r="I195">
            <v>0.92600000000000005</v>
          </cell>
          <cell r="J195">
            <v>1.7470000000000001</v>
          </cell>
          <cell r="K195">
            <v>0.155</v>
          </cell>
          <cell r="L195">
            <v>1.5920000000000001</v>
          </cell>
          <cell r="AF195">
            <v>1.86</v>
          </cell>
          <cell r="AG195">
            <v>0</v>
          </cell>
          <cell r="AK195">
            <v>0</v>
          </cell>
          <cell r="AO195">
            <v>0</v>
          </cell>
          <cell r="AS195">
            <v>0</v>
          </cell>
          <cell r="AW195">
            <v>0</v>
          </cell>
          <cell r="AX195">
            <v>525.14</v>
          </cell>
          <cell r="AY195">
            <v>106.25</v>
          </cell>
          <cell r="AZ195">
            <v>6.7</v>
          </cell>
          <cell r="BA195">
            <v>638.09</v>
          </cell>
          <cell r="BC195">
            <v>441.12</v>
          </cell>
          <cell r="BD195">
            <v>89.25</v>
          </cell>
          <cell r="BE195">
            <v>5.63</v>
          </cell>
          <cell r="BF195">
            <v>536</v>
          </cell>
          <cell r="BG195">
            <v>0</v>
          </cell>
          <cell r="BJ195" t="e">
            <v>#DIV/0!</v>
          </cell>
          <cell r="BK195">
            <v>441.13</v>
          </cell>
          <cell r="BL195">
            <v>441.13</v>
          </cell>
          <cell r="BM195">
            <v>89.49</v>
          </cell>
          <cell r="BN195">
            <v>5.62</v>
          </cell>
          <cell r="BO195">
            <v>536.24</v>
          </cell>
          <cell r="BP195">
            <v>370.55</v>
          </cell>
          <cell r="BS195">
            <v>2</v>
          </cell>
        </row>
        <row r="196">
          <cell r="A196">
            <v>596</v>
          </cell>
          <cell r="C196" t="str">
            <v>RC</v>
          </cell>
          <cell r="D196" t="str">
            <v>Sonalika  100 Ø (RC)</v>
          </cell>
          <cell r="E196" t="str">
            <v>M/C</v>
          </cell>
          <cell r="F196" t="str">
            <v>CSA-12</v>
          </cell>
          <cell r="G196">
            <v>1.1519999999999999</v>
          </cell>
          <cell r="H196">
            <v>9.7000000000000003E-2</v>
          </cell>
          <cell r="I196">
            <v>1.0549999999999999</v>
          </cell>
          <cell r="J196">
            <v>1.59</v>
          </cell>
          <cell r="K196">
            <v>0.17499999999999999</v>
          </cell>
          <cell r="L196">
            <v>1.415</v>
          </cell>
          <cell r="AF196">
            <v>1.86</v>
          </cell>
          <cell r="AG196">
            <v>0</v>
          </cell>
          <cell r="AH196">
            <v>415</v>
          </cell>
          <cell r="AI196">
            <v>58</v>
          </cell>
          <cell r="AJ196">
            <v>2</v>
          </cell>
          <cell r="AK196">
            <v>475</v>
          </cell>
          <cell r="AL196">
            <v>456.5</v>
          </cell>
          <cell r="AM196">
            <v>63.8</v>
          </cell>
          <cell r="AN196">
            <v>2.2000000000000002</v>
          </cell>
          <cell r="AO196">
            <v>522.5</v>
          </cell>
          <cell r="AS196">
            <v>0</v>
          </cell>
          <cell r="AW196">
            <v>0</v>
          </cell>
          <cell r="AX196">
            <v>622.5</v>
          </cell>
          <cell r="AY196">
            <v>138.55000000000001</v>
          </cell>
          <cell r="AZ196">
            <v>6.25</v>
          </cell>
          <cell r="BA196">
            <v>767.3</v>
          </cell>
          <cell r="BC196">
            <v>522.9</v>
          </cell>
          <cell r="BD196">
            <v>116.38</v>
          </cell>
          <cell r="BE196">
            <v>5.25</v>
          </cell>
          <cell r="BF196">
            <v>644.53</v>
          </cell>
          <cell r="BG196">
            <v>0</v>
          </cell>
          <cell r="BJ196" t="e">
            <v>#DIV/0!</v>
          </cell>
          <cell r="BK196">
            <v>523.37</v>
          </cell>
          <cell r="BL196">
            <v>523.37</v>
          </cell>
          <cell r="BM196">
            <v>116.43</v>
          </cell>
          <cell r="BN196">
            <v>5.24</v>
          </cell>
          <cell r="BO196">
            <v>645.04</v>
          </cell>
          <cell r="BP196">
            <v>439.63</v>
          </cell>
          <cell r="BS196">
            <v>2</v>
          </cell>
        </row>
        <row r="197">
          <cell r="A197">
            <v>597</v>
          </cell>
          <cell r="C197" t="str">
            <v>RC</v>
          </cell>
          <cell r="D197" t="str">
            <v>Sonalika 95 Ø  (RC)</v>
          </cell>
          <cell r="E197" t="str">
            <v>M/C</v>
          </cell>
          <cell r="F197" t="str">
            <v>CSA-12</v>
          </cell>
          <cell r="G197">
            <v>1.016</v>
          </cell>
          <cell r="H197">
            <v>0.09</v>
          </cell>
          <cell r="I197">
            <v>0.92600000000000005</v>
          </cell>
          <cell r="J197">
            <v>1.7470000000000001</v>
          </cell>
          <cell r="K197">
            <v>0.155</v>
          </cell>
          <cell r="L197">
            <v>1.5920000000000001</v>
          </cell>
          <cell r="AF197">
            <v>1.86</v>
          </cell>
          <cell r="AG197">
            <v>0</v>
          </cell>
          <cell r="AH197">
            <v>395</v>
          </cell>
          <cell r="AI197">
            <v>55</v>
          </cell>
          <cell r="AJ197">
            <v>2</v>
          </cell>
          <cell r="AK197">
            <v>452</v>
          </cell>
          <cell r="AL197">
            <v>434.5</v>
          </cell>
          <cell r="AM197">
            <v>60.5</v>
          </cell>
          <cell r="AN197">
            <v>2.2000000000000002</v>
          </cell>
          <cell r="AO197">
            <v>497.2</v>
          </cell>
          <cell r="AS197">
            <v>0</v>
          </cell>
          <cell r="AW197">
            <v>0</v>
          </cell>
          <cell r="AX197">
            <v>604.92999999999995</v>
          </cell>
          <cell r="AY197">
            <v>114.69</v>
          </cell>
          <cell r="AZ197">
            <v>6.25</v>
          </cell>
          <cell r="BA197">
            <v>725.86999999999989</v>
          </cell>
          <cell r="BC197">
            <v>508.14</v>
          </cell>
          <cell r="BD197">
            <v>96.34</v>
          </cell>
          <cell r="BE197">
            <v>5.25</v>
          </cell>
          <cell r="BF197">
            <v>609.73</v>
          </cell>
          <cell r="BG197">
            <v>0</v>
          </cell>
          <cell r="BJ197" t="e">
            <v>#DIV/0!</v>
          </cell>
          <cell r="BK197">
            <v>508.19</v>
          </cell>
          <cell r="BL197">
            <v>508.19</v>
          </cell>
          <cell r="BM197">
            <v>116.43</v>
          </cell>
          <cell r="BN197">
            <v>5.24</v>
          </cell>
          <cell r="BO197">
            <v>629.86</v>
          </cell>
          <cell r="BP197">
            <v>426.88</v>
          </cell>
          <cell r="BS197">
            <v>2</v>
          </cell>
        </row>
        <row r="198">
          <cell r="A198">
            <v>598</v>
          </cell>
          <cell r="C198" t="str">
            <v>RC</v>
          </cell>
          <cell r="D198" t="str">
            <v>Sonalika  100 Ø (RC)  MOD.</v>
          </cell>
          <cell r="E198" t="str">
            <v>M/C</v>
          </cell>
          <cell r="F198" t="str">
            <v>CSA-12</v>
          </cell>
          <cell r="G198">
            <v>1.1519999999999999</v>
          </cell>
          <cell r="H198">
            <v>9.7000000000000003E-2</v>
          </cell>
          <cell r="I198">
            <v>1.0549999999999999</v>
          </cell>
          <cell r="J198">
            <v>1.59</v>
          </cell>
          <cell r="K198">
            <v>0.17499999999999999</v>
          </cell>
          <cell r="L198">
            <v>1.415</v>
          </cell>
        </row>
        <row r="199">
          <cell r="A199">
            <v>599</v>
          </cell>
          <cell r="C199" t="str">
            <v>RC</v>
          </cell>
          <cell r="D199" t="str">
            <v>FT-60/FT 70 AVL (RC)</v>
          </cell>
          <cell r="E199" t="str">
            <v>M/C</v>
          </cell>
          <cell r="F199" t="str">
            <v>CSA-12</v>
          </cell>
          <cell r="G199">
            <v>1.35</v>
          </cell>
          <cell r="H199">
            <v>0.1</v>
          </cell>
          <cell r="I199">
            <v>1.25</v>
          </cell>
          <cell r="J199">
            <v>1.96</v>
          </cell>
          <cell r="K199">
            <v>0.22</v>
          </cell>
          <cell r="L199">
            <v>1.74</v>
          </cell>
        </row>
        <row r="200">
          <cell r="A200">
            <v>901</v>
          </cell>
          <cell r="D200" t="str">
            <v>Perkins P3  DI -4RV ST</v>
          </cell>
          <cell r="E200" t="str">
            <v>M/C</v>
          </cell>
          <cell r="F200">
            <v>124</v>
          </cell>
          <cell r="G200">
            <v>0.82499999999999996</v>
          </cell>
          <cell r="I200">
            <v>0.82499999999999996</v>
          </cell>
          <cell r="J200">
            <v>1.18</v>
          </cell>
          <cell r="K200">
            <v>0</v>
          </cell>
          <cell r="L200">
            <v>1.18</v>
          </cell>
          <cell r="AF200">
            <v>1.68</v>
          </cell>
          <cell r="AG200">
            <v>0</v>
          </cell>
          <cell r="AK200">
            <v>0</v>
          </cell>
          <cell r="AO200">
            <v>0</v>
          </cell>
          <cell r="AS200">
            <v>0</v>
          </cell>
          <cell r="AW200">
            <v>0</v>
          </cell>
          <cell r="AX200">
            <v>329</v>
          </cell>
          <cell r="AY200">
            <v>89.16</v>
          </cell>
          <cell r="AZ200">
            <v>6.61</v>
          </cell>
          <cell r="BA200">
            <v>424.77</v>
          </cell>
          <cell r="BC200">
            <v>276.36</v>
          </cell>
          <cell r="BD200">
            <v>74.89</v>
          </cell>
          <cell r="BE200">
            <v>5.55</v>
          </cell>
          <cell r="BF200">
            <v>356.8</v>
          </cell>
          <cell r="BG200">
            <v>0</v>
          </cell>
          <cell r="BJ200" t="e">
            <v>#DIV/0!</v>
          </cell>
          <cell r="BK200">
            <v>276.36</v>
          </cell>
          <cell r="BL200">
            <v>276.36</v>
          </cell>
          <cell r="BM200">
            <v>74.89</v>
          </cell>
          <cell r="BN200">
            <v>5.55</v>
          </cell>
          <cell r="BO200">
            <v>356.8</v>
          </cell>
          <cell r="BP200">
            <v>232.14</v>
          </cell>
          <cell r="BS200">
            <v>2</v>
          </cell>
        </row>
        <row r="201">
          <cell r="A201">
            <v>902</v>
          </cell>
          <cell r="D201" t="str">
            <v>Bajaj 3wh 4S (61 Dia good carrier)</v>
          </cell>
          <cell r="E201" t="str">
            <v>M/C</v>
          </cell>
          <cell r="F201">
            <v>124</v>
          </cell>
          <cell r="G201">
            <v>0.12</v>
          </cell>
          <cell r="I201">
            <v>0.12</v>
          </cell>
          <cell r="J201">
            <v>0.185</v>
          </cell>
          <cell r="L201">
            <v>0.185</v>
          </cell>
          <cell r="AF201">
            <v>0.92</v>
          </cell>
          <cell r="AG201">
            <v>0</v>
          </cell>
          <cell r="AH201">
            <v>90</v>
          </cell>
          <cell r="AI201">
            <v>21</v>
          </cell>
          <cell r="AJ201">
            <v>2</v>
          </cell>
          <cell r="AK201">
            <v>113</v>
          </cell>
          <cell r="AO201">
            <v>0</v>
          </cell>
          <cell r="AS201">
            <v>0</v>
          </cell>
          <cell r="AW201">
            <v>0</v>
          </cell>
          <cell r="BA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J201" t="e">
            <v>#DIV/0!</v>
          </cell>
          <cell r="BK201">
            <v>0</v>
          </cell>
          <cell r="BO201">
            <v>0</v>
          </cell>
          <cell r="BP201">
            <v>0</v>
          </cell>
          <cell r="BS201">
            <v>1</v>
          </cell>
        </row>
        <row r="202">
          <cell r="A202">
            <v>923</v>
          </cell>
          <cell r="C202" t="str">
            <v>RC</v>
          </cell>
          <cell r="D202" t="str">
            <v>F-3 315 R/C</v>
          </cell>
          <cell r="E202" t="str">
            <v>M/C</v>
          </cell>
          <cell r="F202">
            <v>124</v>
          </cell>
          <cell r="G202">
            <v>1.42</v>
          </cell>
          <cell r="H202">
            <v>0.124</v>
          </cell>
          <cell r="I202">
            <v>1.2959999999999998</v>
          </cell>
          <cell r="J202">
            <v>2.0640000000000001</v>
          </cell>
          <cell r="K202">
            <v>0.21</v>
          </cell>
          <cell r="L202">
            <v>1.8540000000000001</v>
          </cell>
        </row>
        <row r="203">
          <cell r="A203">
            <v>924</v>
          </cell>
          <cell r="C203" t="str">
            <v>RC</v>
          </cell>
          <cell r="D203" t="str">
            <v>FT-60-Mod (RC)</v>
          </cell>
          <cell r="E203" t="str">
            <v>M/C</v>
          </cell>
          <cell r="F203">
            <v>124</v>
          </cell>
          <cell r="G203">
            <v>1.42</v>
          </cell>
          <cell r="H203">
            <v>0.124</v>
          </cell>
          <cell r="I203">
            <v>1.2959999999999998</v>
          </cell>
          <cell r="J203">
            <v>2.0640000000000001</v>
          </cell>
          <cell r="K203">
            <v>0.21</v>
          </cell>
          <cell r="L203">
            <v>1.8540000000000001</v>
          </cell>
        </row>
        <row r="204">
          <cell r="A204">
            <v>925</v>
          </cell>
          <cell r="C204" t="str">
            <v>RC</v>
          </cell>
          <cell r="D204" t="str">
            <v>FT-70 Avl-RC</v>
          </cell>
          <cell r="E204" t="str">
            <v>M/C</v>
          </cell>
          <cell r="F204">
            <v>124</v>
          </cell>
          <cell r="G204">
            <v>1.3680000000000001</v>
          </cell>
          <cell r="H204">
            <v>0.124</v>
          </cell>
          <cell r="I204">
            <v>1.2440000000000002</v>
          </cell>
          <cell r="J204">
            <v>1.96</v>
          </cell>
          <cell r="K204">
            <v>0.23499999999999999</v>
          </cell>
          <cell r="L204">
            <v>1.7250000000000001</v>
          </cell>
        </row>
        <row r="205">
          <cell r="A205">
            <v>926</v>
          </cell>
          <cell r="C205" t="str">
            <v>RC</v>
          </cell>
          <cell r="D205" t="str">
            <v>FT-45 (RC) OLD</v>
          </cell>
          <cell r="E205" t="str">
            <v>M/C</v>
          </cell>
          <cell r="F205">
            <v>124</v>
          </cell>
          <cell r="G205">
            <v>1.4550000000000001</v>
          </cell>
          <cell r="H205">
            <v>9.7000000000000003E-2</v>
          </cell>
          <cell r="I205">
            <v>1.3580000000000001</v>
          </cell>
          <cell r="J205">
            <v>1.9119999999999999</v>
          </cell>
          <cell r="K205">
            <v>0.18</v>
          </cell>
          <cell r="L205">
            <v>1.732</v>
          </cell>
        </row>
        <row r="206">
          <cell r="A206">
            <v>928</v>
          </cell>
          <cell r="C206" t="str">
            <v>RC</v>
          </cell>
          <cell r="D206" t="str">
            <v>FT-60 T.P</v>
          </cell>
          <cell r="E206" t="str">
            <v>M/C</v>
          </cell>
          <cell r="F206">
            <v>124</v>
          </cell>
          <cell r="G206">
            <v>1.5089999999999999</v>
          </cell>
          <cell r="H206">
            <v>0.124</v>
          </cell>
          <cell r="I206">
            <v>1.3849999999999998</v>
          </cell>
          <cell r="J206">
            <v>2.35</v>
          </cell>
          <cell r="K206">
            <v>0.21</v>
          </cell>
          <cell r="L206">
            <v>2.14</v>
          </cell>
        </row>
        <row r="207">
          <cell r="A207">
            <v>929</v>
          </cell>
          <cell r="C207" t="str">
            <v>RC</v>
          </cell>
          <cell r="D207" t="str">
            <v>FT-45 OLD TP</v>
          </cell>
          <cell r="E207" t="str">
            <v>M/C</v>
          </cell>
          <cell r="F207">
            <v>124</v>
          </cell>
          <cell r="G207">
            <v>1.4550000000000001</v>
          </cell>
          <cell r="H207">
            <v>9.7000000000000003E-2</v>
          </cell>
          <cell r="I207">
            <v>1.3580000000000001</v>
          </cell>
          <cell r="J207">
            <v>1.9119999999999999</v>
          </cell>
          <cell r="K207">
            <v>0.18</v>
          </cell>
          <cell r="L207">
            <v>1.732</v>
          </cell>
        </row>
        <row r="208">
          <cell r="A208">
            <v>930</v>
          </cell>
          <cell r="C208" t="str">
            <v>RC</v>
          </cell>
          <cell r="D208" t="str">
            <v>EICHER TCI R/C</v>
          </cell>
          <cell r="E208" t="str">
            <v>M/C</v>
          </cell>
          <cell r="F208">
            <v>124</v>
          </cell>
          <cell r="G208">
            <v>1.012</v>
          </cell>
          <cell r="H208">
            <v>9.2999999999999999E-2</v>
          </cell>
          <cell r="I208">
            <v>0.91900000000000004</v>
          </cell>
          <cell r="J208">
            <v>1.49</v>
          </cell>
          <cell r="K208">
            <v>0.17499999999999999</v>
          </cell>
          <cell r="L208">
            <v>1.3149999999999999</v>
          </cell>
        </row>
        <row r="209">
          <cell r="A209">
            <v>933</v>
          </cell>
          <cell r="D209" t="str">
            <v>FT-125 CC</v>
          </cell>
          <cell r="E209" t="str">
            <v>M/C</v>
          </cell>
          <cell r="F209" t="str">
            <v>CSA-12</v>
          </cell>
          <cell r="G209">
            <v>8.5000000000000006E-2</v>
          </cell>
          <cell r="H209">
            <v>0</v>
          </cell>
          <cell r="I209">
            <v>8.5000000000000006E-2</v>
          </cell>
          <cell r="J209">
            <v>0.14499999999999999</v>
          </cell>
          <cell r="K209">
            <v>0</v>
          </cell>
          <cell r="L209">
            <v>0.14499999999999999</v>
          </cell>
          <cell r="AE209">
            <v>0</v>
          </cell>
          <cell r="AF209">
            <v>0.94</v>
          </cell>
          <cell r="AG209">
            <v>0</v>
          </cell>
          <cell r="AH209">
            <v>98</v>
          </cell>
          <cell r="AI209">
            <v>22</v>
          </cell>
          <cell r="AJ209">
            <v>2</v>
          </cell>
          <cell r="AK209">
            <v>122</v>
          </cell>
          <cell r="AO209">
            <v>0</v>
          </cell>
          <cell r="AS209">
            <v>0</v>
          </cell>
          <cell r="AW209">
            <v>0</v>
          </cell>
          <cell r="AX209">
            <v>181.98999999999998</v>
          </cell>
          <cell r="BA209">
            <v>181.98999999999998</v>
          </cell>
          <cell r="BB209">
            <v>0</v>
          </cell>
          <cell r="BC209">
            <v>152.87</v>
          </cell>
          <cell r="BD209">
            <v>0</v>
          </cell>
          <cell r="BE209">
            <v>0</v>
          </cell>
          <cell r="BF209">
            <v>152.87</v>
          </cell>
          <cell r="BG209">
            <v>0</v>
          </cell>
          <cell r="BJ209" t="e">
            <v>#DIV/0!</v>
          </cell>
          <cell r="BK209">
            <v>152.87</v>
          </cell>
          <cell r="BL209">
            <v>152.87</v>
          </cell>
          <cell r="BM209">
            <v>0</v>
          </cell>
          <cell r="BN209">
            <v>0</v>
          </cell>
          <cell r="BO209">
            <v>152.87</v>
          </cell>
          <cell r="BP209">
            <v>128.41</v>
          </cell>
          <cell r="BS209">
            <v>1</v>
          </cell>
        </row>
        <row r="210">
          <cell r="A210">
            <v>936</v>
          </cell>
          <cell r="D210" t="str">
            <v>BAJAJ 3W 4S</v>
          </cell>
          <cell r="E210" t="str">
            <v>M/C</v>
          </cell>
          <cell r="F210">
            <v>124</v>
          </cell>
          <cell r="G210">
            <v>0.1</v>
          </cell>
          <cell r="I210">
            <v>0.1</v>
          </cell>
          <cell r="J210">
            <v>0.16800000000000001</v>
          </cell>
          <cell r="L210">
            <v>0.16800000000000001</v>
          </cell>
        </row>
        <row r="211">
          <cell r="A211">
            <v>937</v>
          </cell>
          <cell r="C211" t="str">
            <v>RC</v>
          </cell>
          <cell r="D211" t="str">
            <v>F3-215/E3-179D (RC)</v>
          </cell>
          <cell r="G211">
            <v>0.72900000000000009</v>
          </cell>
          <cell r="I211">
            <v>0.72900000000000009</v>
          </cell>
          <cell r="J211">
            <v>1.02</v>
          </cell>
          <cell r="L211">
            <v>1.02</v>
          </cell>
        </row>
        <row r="212">
          <cell r="A212">
            <v>938</v>
          </cell>
          <cell r="D212" t="str">
            <v>OK2R MBK</v>
          </cell>
          <cell r="E212" t="str">
            <v>M/C</v>
          </cell>
          <cell r="F212">
            <v>124</v>
          </cell>
          <cell r="G212">
            <v>8.5000000000000006E-2</v>
          </cell>
          <cell r="I212">
            <v>8.5000000000000006E-2</v>
          </cell>
          <cell r="J212">
            <v>0.14000000000000001</v>
          </cell>
          <cell r="L212">
            <v>0.14000000000000001</v>
          </cell>
        </row>
        <row r="213">
          <cell r="A213">
            <v>939</v>
          </cell>
          <cell r="D213" t="str">
            <v>KIA CAR</v>
          </cell>
          <cell r="G213">
            <v>0.20300000000000001</v>
          </cell>
          <cell r="I213">
            <v>0.20300000000000001</v>
          </cell>
          <cell r="J213">
            <v>0.314</v>
          </cell>
          <cell r="L213">
            <v>0.314</v>
          </cell>
        </row>
        <row r="214">
          <cell r="A214">
            <v>941</v>
          </cell>
          <cell r="D214" t="str">
            <v>BAJAJ K-60</v>
          </cell>
          <cell r="G214">
            <v>9.6000000000000002E-2</v>
          </cell>
          <cell r="I214">
            <v>9.6000000000000002E-2</v>
          </cell>
          <cell r="J214">
            <v>0.16400000000000001</v>
          </cell>
          <cell r="L214">
            <v>0.16400000000000001</v>
          </cell>
        </row>
        <row r="215">
          <cell r="A215">
            <v>942</v>
          </cell>
          <cell r="C215" t="str">
            <v>RC</v>
          </cell>
          <cell r="D215" t="str">
            <v>SONALIKA 97 DIA</v>
          </cell>
          <cell r="E215" t="str">
            <v>M/C</v>
          </cell>
          <cell r="F215">
            <v>124</v>
          </cell>
          <cell r="G215">
            <v>1.0449999999999999</v>
          </cell>
          <cell r="H215">
            <v>0.09</v>
          </cell>
          <cell r="I215">
            <v>0.95499999999999996</v>
          </cell>
          <cell r="J215">
            <v>1.4950000000000001</v>
          </cell>
          <cell r="K215">
            <v>0.155</v>
          </cell>
          <cell r="L215">
            <v>1.34</v>
          </cell>
        </row>
        <row r="216">
          <cell r="A216">
            <v>943</v>
          </cell>
          <cell r="D216" t="str">
            <v>Peugeot 84</v>
          </cell>
          <cell r="E216" t="str">
            <v>M/C</v>
          </cell>
          <cell r="F216">
            <v>124</v>
          </cell>
          <cell r="G216">
            <v>0.76500000000000001</v>
          </cell>
          <cell r="I216">
            <v>0.76500000000000001</v>
          </cell>
          <cell r="J216">
            <v>0.55300000000000005</v>
          </cell>
          <cell r="L216">
            <v>0.55300000000000005</v>
          </cell>
        </row>
        <row r="217">
          <cell r="A217">
            <v>944</v>
          </cell>
          <cell r="D217" t="str">
            <v>PALSUR</v>
          </cell>
          <cell r="I217">
            <v>0</v>
          </cell>
          <cell r="L217">
            <v>0</v>
          </cell>
        </row>
        <row r="218">
          <cell r="A218">
            <v>945</v>
          </cell>
          <cell r="C218" t="str">
            <v>RC</v>
          </cell>
          <cell r="D218" t="str">
            <v>SONALIKA 92 DIA</v>
          </cell>
          <cell r="F218">
            <v>124</v>
          </cell>
          <cell r="G218">
            <v>0.97</v>
          </cell>
          <cell r="H218">
            <v>0.09</v>
          </cell>
          <cell r="I218">
            <v>0.88</v>
          </cell>
          <cell r="J218">
            <v>1.375</v>
          </cell>
          <cell r="K218">
            <v>0.155</v>
          </cell>
          <cell r="L218">
            <v>1.22</v>
          </cell>
        </row>
        <row r="219">
          <cell r="A219">
            <v>999</v>
          </cell>
          <cell r="D219" t="str">
            <v>T 72</v>
          </cell>
          <cell r="I219">
            <v>0</v>
          </cell>
          <cell r="L219">
            <v>0</v>
          </cell>
        </row>
        <row r="220">
          <cell r="A220">
            <v>1013</v>
          </cell>
          <cell r="D220" t="str">
            <v>Pulsar</v>
          </cell>
          <cell r="F220" t="str">
            <v>AC8A</v>
          </cell>
          <cell r="G220">
            <v>9.5000000000000001E-2</v>
          </cell>
          <cell r="I220">
            <v>9.5000000000000001E-2</v>
          </cell>
          <cell r="J220">
            <v>0.15</v>
          </cell>
          <cell r="L220">
            <v>0.15</v>
          </cell>
        </row>
        <row r="221">
          <cell r="A221">
            <v>1151</v>
          </cell>
          <cell r="D221" t="str">
            <v>MEGA-4S</v>
          </cell>
          <cell r="E221" t="str">
            <v>M/C</v>
          </cell>
          <cell r="F221">
            <v>138</v>
          </cell>
          <cell r="G221">
            <v>0.20200000000000001</v>
          </cell>
          <cell r="I221">
            <v>0.20200000000000001</v>
          </cell>
          <cell r="J221">
            <v>0.315</v>
          </cell>
          <cell r="L221">
            <v>0.315</v>
          </cell>
        </row>
        <row r="222">
          <cell r="A222">
            <v>1731</v>
          </cell>
          <cell r="D222" t="str">
            <v>BAJAJ 54  Ø</v>
          </cell>
          <cell r="G222">
            <v>0.09</v>
          </cell>
          <cell r="I222">
            <v>0.09</v>
          </cell>
          <cell r="J222">
            <v>0.14000000000000001</v>
          </cell>
          <cell r="L222">
            <v>0.14000000000000001</v>
          </cell>
        </row>
        <row r="223">
          <cell r="A223">
            <v>1781</v>
          </cell>
          <cell r="D223" t="str">
            <v>HERO -ROTAK</v>
          </cell>
          <cell r="F223" t="str">
            <v>CSA-12</v>
          </cell>
          <cell r="G223">
            <v>0.104</v>
          </cell>
          <cell r="I223">
            <v>0.104</v>
          </cell>
          <cell r="J223">
            <v>0.18</v>
          </cell>
          <cell r="L223">
            <v>0.18</v>
          </cell>
        </row>
        <row r="224">
          <cell r="A224">
            <v>1881</v>
          </cell>
          <cell r="D224" t="str">
            <v>Bajaj 3 WH-4S  S.D</v>
          </cell>
          <cell r="E224" t="str">
            <v>M/C</v>
          </cell>
          <cell r="F224">
            <v>124</v>
          </cell>
          <cell r="G224">
            <v>0.1</v>
          </cell>
          <cell r="H224">
            <v>0</v>
          </cell>
          <cell r="I224">
            <v>0.1</v>
          </cell>
          <cell r="J224">
            <v>0.16800000000000001</v>
          </cell>
          <cell r="K224">
            <v>0</v>
          </cell>
          <cell r="L224">
            <v>0.16800000000000001</v>
          </cell>
          <cell r="AE224">
            <v>0</v>
          </cell>
          <cell r="AF224">
            <v>0.92</v>
          </cell>
          <cell r="AG224">
            <v>0</v>
          </cell>
          <cell r="AH224">
            <v>100</v>
          </cell>
          <cell r="AI224">
            <v>20</v>
          </cell>
          <cell r="AJ224">
            <v>2</v>
          </cell>
          <cell r="AK224">
            <v>122</v>
          </cell>
          <cell r="AL224">
            <v>110</v>
          </cell>
          <cell r="AM224">
            <v>22</v>
          </cell>
          <cell r="AN224">
            <v>2.2000000000000002</v>
          </cell>
          <cell r="AO224">
            <v>134.19999999999999</v>
          </cell>
          <cell r="AS224">
            <v>0</v>
          </cell>
          <cell r="AW224">
            <v>0</v>
          </cell>
          <cell r="AX224">
            <v>361.82</v>
          </cell>
          <cell r="BA224">
            <v>361.82</v>
          </cell>
          <cell r="BB224">
            <v>157.16999999999999</v>
          </cell>
          <cell r="BC224">
            <v>171.91</v>
          </cell>
          <cell r="BD224">
            <v>0</v>
          </cell>
          <cell r="BE224">
            <v>0</v>
          </cell>
          <cell r="BF224">
            <v>171.91</v>
          </cell>
          <cell r="BG224">
            <v>132.02000000000001</v>
          </cell>
          <cell r="BI224">
            <v>120.02</v>
          </cell>
          <cell r="BJ224">
            <v>90.910468110892282</v>
          </cell>
          <cell r="BK224">
            <v>172.68999999999997</v>
          </cell>
          <cell r="BL224">
            <v>304.70999999999998</v>
          </cell>
          <cell r="BO224">
            <v>172.68999999999997</v>
          </cell>
          <cell r="BP224">
            <v>145.06</v>
          </cell>
          <cell r="BR224">
            <v>120.02</v>
          </cell>
          <cell r="BS224">
            <v>1</v>
          </cell>
        </row>
        <row r="225">
          <cell r="A225">
            <v>5512</v>
          </cell>
          <cell r="C225" t="str">
            <v>RC</v>
          </cell>
          <cell r="D225" t="str">
            <v>STD Combine    102 DIA  (RC)</v>
          </cell>
          <cell r="G225">
            <v>1.1850000000000001</v>
          </cell>
          <cell r="H225">
            <v>9.7000000000000003E-2</v>
          </cell>
          <cell r="I225">
            <v>1.0880000000000001</v>
          </cell>
          <cell r="J225">
            <v>1.1850000000000001</v>
          </cell>
          <cell r="K225">
            <v>9.7000000000000003E-2</v>
          </cell>
          <cell r="L225">
            <v>1.0880000000000001</v>
          </cell>
        </row>
        <row r="226">
          <cell r="A226" t="str">
            <v>101M</v>
          </cell>
          <cell r="B226" t="str">
            <v>MP</v>
          </cell>
          <cell r="D226" t="str">
            <v>Caliber 110 cc</v>
          </cell>
          <cell r="E226" t="str">
            <v>M/C</v>
          </cell>
          <cell r="F226">
            <v>124</v>
          </cell>
          <cell r="G226">
            <v>8.3000000000000004E-2</v>
          </cell>
          <cell r="H226">
            <v>0</v>
          </cell>
          <cell r="I226">
            <v>8.3000000000000004E-2</v>
          </cell>
          <cell r="J226">
            <v>0.14000000000000001</v>
          </cell>
          <cell r="K226">
            <v>0</v>
          </cell>
          <cell r="L226">
            <v>0.14000000000000001</v>
          </cell>
          <cell r="AD226">
            <v>3</v>
          </cell>
          <cell r="AE226">
            <v>156.97</v>
          </cell>
          <cell r="AF226">
            <v>0.82</v>
          </cell>
          <cell r="AG226">
            <v>0</v>
          </cell>
          <cell r="AH226">
            <v>104</v>
          </cell>
          <cell r="AI226">
            <v>20</v>
          </cell>
          <cell r="AJ226">
            <v>2</v>
          </cell>
          <cell r="AK226">
            <v>126</v>
          </cell>
          <cell r="AO226">
            <v>0</v>
          </cell>
          <cell r="AS226">
            <v>0</v>
          </cell>
          <cell r="AW226">
            <v>0</v>
          </cell>
          <cell r="AX226">
            <v>438.75</v>
          </cell>
          <cell r="BA226">
            <v>438.75</v>
          </cell>
          <cell r="BB226">
            <v>205.54</v>
          </cell>
          <cell r="BC226">
            <v>195.9</v>
          </cell>
          <cell r="BD226">
            <v>0</v>
          </cell>
          <cell r="BE226">
            <v>0</v>
          </cell>
          <cell r="BF226">
            <v>195.9</v>
          </cell>
          <cell r="BG226">
            <v>172.65</v>
          </cell>
          <cell r="BI226">
            <v>156.96</v>
          </cell>
          <cell r="BJ226">
            <v>90.912250217202441</v>
          </cell>
          <cell r="BK226">
            <v>196.83</v>
          </cell>
          <cell r="BL226">
            <v>369.48</v>
          </cell>
          <cell r="BO226">
            <v>196.83</v>
          </cell>
          <cell r="BP226">
            <v>165.34</v>
          </cell>
          <cell r="BR226">
            <v>156.96</v>
          </cell>
          <cell r="BS226">
            <v>1</v>
          </cell>
        </row>
        <row r="227">
          <cell r="A227" t="str">
            <v>104M</v>
          </cell>
          <cell r="B227" t="str">
            <v>MP</v>
          </cell>
          <cell r="D227" t="str">
            <v>Bajaj Cub Mod.</v>
          </cell>
          <cell r="E227" t="str">
            <v>M/C</v>
          </cell>
          <cell r="F227" t="str">
            <v>CSA-18</v>
          </cell>
          <cell r="G227">
            <v>0.105</v>
          </cell>
          <cell r="H227">
            <v>0</v>
          </cell>
          <cell r="I227">
            <v>0.105</v>
          </cell>
          <cell r="J227">
            <v>0.187</v>
          </cell>
          <cell r="K227">
            <v>0</v>
          </cell>
          <cell r="L227">
            <v>0.187</v>
          </cell>
          <cell r="AC227" t="str">
            <v>P</v>
          </cell>
          <cell r="AD227">
            <v>2</v>
          </cell>
          <cell r="AE227">
            <v>68</v>
          </cell>
          <cell r="AF227">
            <v>0.84</v>
          </cell>
          <cell r="AG227">
            <v>0</v>
          </cell>
          <cell r="AH227">
            <v>82.26</v>
          </cell>
          <cell r="AI227">
            <v>18.079999999999998</v>
          </cell>
          <cell r="AJ227">
            <v>1.2</v>
          </cell>
          <cell r="AK227">
            <v>101.54</v>
          </cell>
          <cell r="AL227">
            <v>87.78</v>
          </cell>
          <cell r="AM227">
            <v>19.29</v>
          </cell>
          <cell r="AN227">
            <v>1.28</v>
          </cell>
          <cell r="AO227">
            <v>108.35</v>
          </cell>
          <cell r="AS227">
            <v>0</v>
          </cell>
          <cell r="AW227">
            <v>0</v>
          </cell>
          <cell r="AX227">
            <v>320.3</v>
          </cell>
          <cell r="BA227">
            <v>320.3</v>
          </cell>
          <cell r="BB227">
            <v>90.31</v>
          </cell>
          <cell r="BC227">
            <v>193.19</v>
          </cell>
          <cell r="BD227">
            <v>0</v>
          </cell>
          <cell r="BE227">
            <v>0</v>
          </cell>
          <cell r="BF227">
            <v>193.19</v>
          </cell>
          <cell r="BG227">
            <v>75.86</v>
          </cell>
          <cell r="BI227">
            <v>67.86</v>
          </cell>
          <cell r="BJ227">
            <v>89.454257843395723</v>
          </cell>
          <cell r="BK227">
            <v>193.86</v>
          </cell>
          <cell r="BL227">
            <v>269.72000000000003</v>
          </cell>
          <cell r="BO227">
            <v>193.86</v>
          </cell>
          <cell r="BP227">
            <v>162.84</v>
          </cell>
          <cell r="BR227">
            <v>67.86</v>
          </cell>
          <cell r="BS227">
            <v>1</v>
          </cell>
        </row>
        <row r="228">
          <cell r="A228" t="str">
            <v>106M</v>
          </cell>
          <cell r="B228" t="str">
            <v>MP</v>
          </cell>
          <cell r="D228" t="str">
            <v>Rajdoot</v>
          </cell>
          <cell r="E228" t="str">
            <v>M/C</v>
          </cell>
          <cell r="F228" t="str">
            <v>CSA-18</v>
          </cell>
          <cell r="G228">
            <v>0.184</v>
          </cell>
          <cell r="H228">
            <v>0</v>
          </cell>
          <cell r="I228">
            <v>0.184</v>
          </cell>
          <cell r="J228">
            <v>0.30499999999999999</v>
          </cell>
          <cell r="K228">
            <v>0</v>
          </cell>
          <cell r="L228">
            <v>0.30499999999999999</v>
          </cell>
          <cell r="AC228" t="str">
            <v>P</v>
          </cell>
          <cell r="AD228">
            <v>2</v>
          </cell>
          <cell r="AE228">
            <v>29.34</v>
          </cell>
          <cell r="AF228">
            <v>1.08</v>
          </cell>
          <cell r="AG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S228">
            <v>0</v>
          </cell>
          <cell r="AW228">
            <v>0</v>
          </cell>
          <cell r="AX228">
            <v>298.05</v>
          </cell>
          <cell r="BA228">
            <v>298.05</v>
          </cell>
          <cell r="BB228">
            <v>39.049999999999997</v>
          </cell>
          <cell r="BC228">
            <v>217.56</v>
          </cell>
          <cell r="BD228">
            <v>0</v>
          </cell>
          <cell r="BE228">
            <v>0</v>
          </cell>
          <cell r="BF228">
            <v>217.56</v>
          </cell>
          <cell r="BG228">
            <v>32.799999999999997</v>
          </cell>
          <cell r="BI228">
            <v>29.34</v>
          </cell>
          <cell r="BJ228">
            <v>89.451219512195138</v>
          </cell>
          <cell r="BK228">
            <v>218.17000000000002</v>
          </cell>
          <cell r="BL228">
            <v>250.97</v>
          </cell>
          <cell r="BN228">
            <v>0</v>
          </cell>
          <cell r="BO228">
            <v>218.17000000000002</v>
          </cell>
          <cell r="BP228">
            <v>183.26</v>
          </cell>
          <cell r="BR228">
            <v>29.34</v>
          </cell>
          <cell r="BS228">
            <v>1</v>
          </cell>
        </row>
        <row r="229">
          <cell r="A229" t="str">
            <v>107M</v>
          </cell>
          <cell r="B229" t="str">
            <v>MP</v>
          </cell>
          <cell r="D229" t="str">
            <v>Classic 5 Port</v>
          </cell>
          <cell r="E229" t="str">
            <v>M/C</v>
          </cell>
          <cell r="F229" t="str">
            <v>CSA-24</v>
          </cell>
          <cell r="G229">
            <v>0.151</v>
          </cell>
          <cell r="H229">
            <v>0</v>
          </cell>
          <cell r="I229">
            <v>0.151</v>
          </cell>
          <cell r="J229">
            <v>0.30599999999999999</v>
          </cell>
          <cell r="K229">
            <v>0</v>
          </cell>
          <cell r="L229">
            <v>0.30599999999999999</v>
          </cell>
          <cell r="AC229" t="str">
            <v>P</v>
          </cell>
          <cell r="AD229">
            <v>2</v>
          </cell>
          <cell r="AE229">
            <v>49.25</v>
          </cell>
          <cell r="AF229">
            <v>0.92</v>
          </cell>
          <cell r="AG229">
            <v>0</v>
          </cell>
          <cell r="AH229">
            <v>108.12</v>
          </cell>
          <cell r="AI229">
            <v>19.73</v>
          </cell>
          <cell r="AJ229">
            <v>1.1599999999999999</v>
          </cell>
          <cell r="AK229">
            <v>129.01</v>
          </cell>
          <cell r="AL229">
            <v>118.93</v>
          </cell>
          <cell r="AM229">
            <v>21.7</v>
          </cell>
          <cell r="AN229">
            <v>1.28</v>
          </cell>
          <cell r="AO229">
            <v>141.91</v>
          </cell>
          <cell r="AS229">
            <v>0</v>
          </cell>
          <cell r="AT229">
            <v>133.01</v>
          </cell>
          <cell r="AU229">
            <v>13.16</v>
          </cell>
          <cell r="AV229">
            <v>1.88</v>
          </cell>
          <cell r="AW229">
            <v>148.04999999999998</v>
          </cell>
          <cell r="AX229">
            <v>275.61</v>
          </cell>
          <cell r="BA229">
            <v>275.61</v>
          </cell>
          <cell r="BB229">
            <v>65.53</v>
          </cell>
          <cell r="BC229">
            <v>176.45999999999998</v>
          </cell>
          <cell r="BD229">
            <v>0</v>
          </cell>
          <cell r="BE229">
            <v>0</v>
          </cell>
          <cell r="BF229">
            <v>176.45999999999998</v>
          </cell>
          <cell r="BG229">
            <v>55.05</v>
          </cell>
          <cell r="BI229">
            <v>52</v>
          </cell>
          <cell r="BJ229">
            <v>94.459582198001826</v>
          </cell>
          <cell r="BK229">
            <v>177.01999999999998</v>
          </cell>
          <cell r="BL229">
            <v>232.07</v>
          </cell>
          <cell r="BO229">
            <v>177.01999999999998</v>
          </cell>
          <cell r="BP229">
            <v>148.69999999999999</v>
          </cell>
          <cell r="BR229">
            <v>52</v>
          </cell>
          <cell r="BS229">
            <v>1</v>
          </cell>
        </row>
        <row r="230">
          <cell r="A230" t="str">
            <v>108M</v>
          </cell>
          <cell r="B230" t="str">
            <v>MP</v>
          </cell>
          <cell r="D230" t="str">
            <v>Bajaj  commercial 175   cc</v>
          </cell>
          <cell r="E230" t="str">
            <v>M/C</v>
          </cell>
          <cell r="F230" t="str">
            <v>CSA-18</v>
          </cell>
          <cell r="G230">
            <v>0.16200000000000001</v>
          </cell>
          <cell r="H230">
            <v>0</v>
          </cell>
          <cell r="I230">
            <v>0.16200000000000001</v>
          </cell>
          <cell r="J230">
            <v>0.30499999999999999</v>
          </cell>
          <cell r="K230">
            <v>0</v>
          </cell>
          <cell r="L230">
            <v>0.30499999999999999</v>
          </cell>
          <cell r="AD230">
            <v>2</v>
          </cell>
          <cell r="AF230">
            <v>0.92</v>
          </cell>
          <cell r="BS230">
            <v>1</v>
          </cell>
        </row>
        <row r="231">
          <cell r="A231" t="str">
            <v>109M</v>
          </cell>
          <cell r="B231" t="str">
            <v>MP</v>
          </cell>
          <cell r="D231" t="str">
            <v>Bajaj Chetak</v>
          </cell>
          <cell r="E231" t="str">
            <v>M/C</v>
          </cell>
          <cell r="F231" t="str">
            <v>CSA-18</v>
          </cell>
          <cell r="G231">
            <v>0.16200000000000001</v>
          </cell>
          <cell r="H231">
            <v>0</v>
          </cell>
          <cell r="I231">
            <v>0.16200000000000001</v>
          </cell>
          <cell r="J231">
            <v>0.30499999999999999</v>
          </cell>
          <cell r="K231">
            <v>0</v>
          </cell>
          <cell r="L231">
            <v>0.30499999999999999</v>
          </cell>
          <cell r="AC231" t="str">
            <v>P</v>
          </cell>
          <cell r="AD231">
            <v>2</v>
          </cell>
          <cell r="AE231">
            <v>27.13</v>
          </cell>
          <cell r="AF231">
            <v>0.92</v>
          </cell>
          <cell r="AG231">
            <v>0</v>
          </cell>
          <cell r="AH231">
            <v>87</v>
          </cell>
          <cell r="AI231">
            <v>19.73</v>
          </cell>
          <cell r="AJ231">
            <v>1.1599999999999999</v>
          </cell>
          <cell r="AK231">
            <v>107.89</v>
          </cell>
          <cell r="AL231">
            <v>95.7</v>
          </cell>
          <cell r="AM231">
            <v>21.7</v>
          </cell>
          <cell r="AN231">
            <v>1.28</v>
          </cell>
          <cell r="AO231">
            <v>118.68</v>
          </cell>
          <cell r="AS231">
            <v>0</v>
          </cell>
          <cell r="AW231">
            <v>0</v>
          </cell>
          <cell r="AX231">
            <v>238.86</v>
          </cell>
          <cell r="BA231">
            <v>238.86</v>
          </cell>
          <cell r="BB231">
            <v>39.049999999999997</v>
          </cell>
          <cell r="BC231">
            <v>167.83999999999997</v>
          </cell>
          <cell r="BD231">
            <v>0</v>
          </cell>
          <cell r="BE231">
            <v>0</v>
          </cell>
          <cell r="BF231">
            <v>167.83999999999997</v>
          </cell>
          <cell r="BG231">
            <v>32.799999999999997</v>
          </cell>
          <cell r="BI231">
            <v>27.13</v>
          </cell>
          <cell r="BJ231">
            <v>82.713414634146346</v>
          </cell>
          <cell r="BK231">
            <v>168.32999999999998</v>
          </cell>
          <cell r="BL231">
            <v>201.13</v>
          </cell>
          <cell r="BO231">
            <v>168.32999999999998</v>
          </cell>
          <cell r="BP231">
            <v>141.4</v>
          </cell>
          <cell r="BR231">
            <v>27.13</v>
          </cell>
          <cell r="BS231">
            <v>1</v>
          </cell>
        </row>
        <row r="232">
          <cell r="A232" t="str">
            <v>114M</v>
          </cell>
          <cell r="B232" t="str">
            <v>MP</v>
          </cell>
          <cell r="D232" t="str">
            <v>Bajaj M-50</v>
          </cell>
          <cell r="E232" t="str">
            <v>M/C</v>
          </cell>
          <cell r="F232" t="str">
            <v>CSA-18</v>
          </cell>
          <cell r="G232">
            <v>6.2E-2</v>
          </cell>
          <cell r="H232">
            <v>0</v>
          </cell>
          <cell r="I232">
            <v>6.2E-2</v>
          </cell>
          <cell r="J232">
            <v>0.1</v>
          </cell>
          <cell r="K232">
            <v>0</v>
          </cell>
          <cell r="L232">
            <v>0.1</v>
          </cell>
          <cell r="AD232">
            <v>2</v>
          </cell>
          <cell r="AE232">
            <v>41.85</v>
          </cell>
          <cell r="AF232">
            <v>0.68</v>
          </cell>
          <cell r="AG232">
            <v>0</v>
          </cell>
          <cell r="AH232">
            <v>86</v>
          </cell>
          <cell r="AI232">
            <v>18</v>
          </cell>
          <cell r="AK232">
            <v>104</v>
          </cell>
          <cell r="AL232">
            <v>79.150000000000006</v>
          </cell>
          <cell r="AM232">
            <v>19.8</v>
          </cell>
          <cell r="AN232">
            <v>1.32</v>
          </cell>
          <cell r="AO232">
            <v>100.27000000000001</v>
          </cell>
          <cell r="AS232">
            <v>0</v>
          </cell>
          <cell r="AW232">
            <v>0</v>
          </cell>
          <cell r="AX232">
            <v>246.61</v>
          </cell>
          <cell r="BA232">
            <v>246.61</v>
          </cell>
          <cell r="BB232">
            <v>55.7</v>
          </cell>
          <cell r="BC232">
            <v>160.36000000000001</v>
          </cell>
          <cell r="BD232">
            <v>0</v>
          </cell>
          <cell r="BE232">
            <v>0</v>
          </cell>
          <cell r="BF232">
            <v>160.36000000000001</v>
          </cell>
          <cell r="BG232">
            <v>46.79</v>
          </cell>
          <cell r="BI232">
            <v>41.85</v>
          </cell>
          <cell r="BJ232">
            <v>89.442188501816631</v>
          </cell>
          <cell r="BK232">
            <v>160.85</v>
          </cell>
          <cell r="BL232">
            <v>207.64</v>
          </cell>
          <cell r="BO232">
            <v>160.85</v>
          </cell>
          <cell r="BP232">
            <v>135.11000000000001</v>
          </cell>
          <cell r="BR232">
            <v>41.85</v>
          </cell>
          <cell r="BS232">
            <v>1</v>
          </cell>
        </row>
        <row r="233">
          <cell r="A233" t="str">
            <v>119M</v>
          </cell>
          <cell r="B233" t="str">
            <v>MP</v>
          </cell>
          <cell r="D233" t="str">
            <v>Vespa 150 NV Old.</v>
          </cell>
          <cell r="E233" t="str">
            <v>M/C</v>
          </cell>
          <cell r="F233" t="str">
            <v>CSA-24</v>
          </cell>
          <cell r="G233">
            <v>0.156</v>
          </cell>
          <cell r="H233">
            <v>0</v>
          </cell>
          <cell r="I233">
            <v>0.156</v>
          </cell>
          <cell r="J233">
            <v>0.30099999999999999</v>
          </cell>
          <cell r="K233">
            <v>0</v>
          </cell>
          <cell r="L233">
            <v>0.30099999999999999</v>
          </cell>
          <cell r="AC233" t="str">
            <v>P</v>
          </cell>
          <cell r="AD233">
            <v>2</v>
          </cell>
          <cell r="AE233">
            <v>73.5</v>
          </cell>
          <cell r="AF233">
            <v>0.92</v>
          </cell>
          <cell r="AG233">
            <v>0</v>
          </cell>
          <cell r="AH233">
            <v>99</v>
          </cell>
          <cell r="AI233">
            <v>19.43</v>
          </cell>
          <cell r="AJ233">
            <v>1.1000000000000001</v>
          </cell>
          <cell r="AK233">
            <v>119.53</v>
          </cell>
          <cell r="AO233">
            <v>0</v>
          </cell>
          <cell r="AS233">
            <v>0</v>
          </cell>
          <cell r="AW233">
            <v>0</v>
          </cell>
          <cell r="AX233">
            <v>277.63</v>
          </cell>
          <cell r="BA233">
            <v>277.63</v>
          </cell>
          <cell r="BB233">
            <v>90.31</v>
          </cell>
          <cell r="BC233">
            <v>157.35000000000002</v>
          </cell>
          <cell r="BD233">
            <v>0</v>
          </cell>
          <cell r="BE233">
            <v>0</v>
          </cell>
          <cell r="BF233">
            <v>157.35000000000002</v>
          </cell>
          <cell r="BG233">
            <v>75.86</v>
          </cell>
          <cell r="BI233">
            <v>73.5</v>
          </cell>
          <cell r="BJ233">
            <v>96.889006063801745</v>
          </cell>
          <cell r="BK233">
            <v>157.92000000000002</v>
          </cell>
          <cell r="BL233">
            <v>233.78</v>
          </cell>
          <cell r="BO233">
            <v>157.92000000000002</v>
          </cell>
          <cell r="BP233">
            <v>132.65</v>
          </cell>
          <cell r="BR233">
            <v>73.5</v>
          </cell>
          <cell r="BS233">
            <v>1</v>
          </cell>
        </row>
        <row r="234">
          <cell r="A234" t="str">
            <v>120M</v>
          </cell>
          <cell r="B234" t="str">
            <v>MP</v>
          </cell>
          <cell r="D234" t="str">
            <v>Hero Puch  65 cc</v>
          </cell>
          <cell r="E234" t="str">
            <v>M/C</v>
          </cell>
          <cell r="F234" t="str">
            <v>CSA-24</v>
          </cell>
          <cell r="G234">
            <v>7.3999999999999996E-2</v>
          </cell>
          <cell r="H234">
            <v>0</v>
          </cell>
          <cell r="I234">
            <v>7.3999999999999996E-2</v>
          </cell>
          <cell r="J234">
            <v>0.13600000000000001</v>
          </cell>
          <cell r="K234">
            <v>0</v>
          </cell>
          <cell r="L234">
            <v>0.13600000000000001</v>
          </cell>
          <cell r="AC234" t="str">
            <v>P</v>
          </cell>
          <cell r="AD234">
            <v>2</v>
          </cell>
          <cell r="AE234">
            <v>35.49</v>
          </cell>
          <cell r="AF234">
            <v>0.38</v>
          </cell>
          <cell r="AG234">
            <v>0</v>
          </cell>
          <cell r="AH234">
            <v>77</v>
          </cell>
          <cell r="AI234">
            <v>17.940000000000001</v>
          </cell>
          <cell r="AJ234">
            <v>1.8</v>
          </cell>
          <cell r="AK234">
            <v>96.740000000000009</v>
          </cell>
          <cell r="AL234">
            <v>112.87</v>
          </cell>
          <cell r="AM234">
            <v>18.170000000000002</v>
          </cell>
          <cell r="AN234">
            <v>2.88</v>
          </cell>
          <cell r="AO234">
            <v>133.92000000000002</v>
          </cell>
          <cell r="AS234">
            <v>0</v>
          </cell>
          <cell r="AW234">
            <v>0</v>
          </cell>
          <cell r="AX234">
            <v>210.91</v>
          </cell>
          <cell r="BA234">
            <v>210.91</v>
          </cell>
          <cell r="BB234">
            <v>45.09</v>
          </cell>
          <cell r="BC234">
            <v>139.28</v>
          </cell>
          <cell r="BD234">
            <v>0</v>
          </cell>
          <cell r="BE234">
            <v>0</v>
          </cell>
          <cell r="BF234">
            <v>139.28</v>
          </cell>
          <cell r="BG234">
            <v>37.880000000000003</v>
          </cell>
          <cell r="BI234">
            <v>35.46</v>
          </cell>
          <cell r="BJ234">
            <v>93.611404435058077</v>
          </cell>
          <cell r="BK234">
            <v>139.71</v>
          </cell>
          <cell r="BL234">
            <v>177.59</v>
          </cell>
          <cell r="BO234">
            <v>139.71</v>
          </cell>
          <cell r="BP234">
            <v>117.36</v>
          </cell>
          <cell r="BR234">
            <v>35.46</v>
          </cell>
          <cell r="BS234">
            <v>1</v>
          </cell>
        </row>
        <row r="235">
          <cell r="A235" t="str">
            <v>127M</v>
          </cell>
          <cell r="B235" t="str">
            <v>MP</v>
          </cell>
          <cell r="D235" t="str">
            <v>Vespa 150-NV/4S-5 Port</v>
          </cell>
          <cell r="E235" t="str">
            <v>M/C</v>
          </cell>
          <cell r="F235" t="str">
            <v>CSA-24</v>
          </cell>
          <cell r="G235">
            <v>0.159</v>
          </cell>
          <cell r="H235">
            <v>0</v>
          </cell>
          <cell r="I235">
            <v>0.159</v>
          </cell>
          <cell r="J235">
            <v>0.30299999999999999</v>
          </cell>
          <cell r="K235">
            <v>0</v>
          </cell>
          <cell r="L235">
            <v>0.30299999999999999</v>
          </cell>
          <cell r="AC235" t="str">
            <v>P</v>
          </cell>
          <cell r="AD235">
            <v>2</v>
          </cell>
          <cell r="AE235">
            <v>75.400000000000006</v>
          </cell>
          <cell r="AF235">
            <v>0.92</v>
          </cell>
          <cell r="AG235">
            <v>0</v>
          </cell>
          <cell r="AH235">
            <v>99</v>
          </cell>
          <cell r="AI235">
            <v>19.43</v>
          </cell>
          <cell r="AJ235">
            <v>1.1000000000000001</v>
          </cell>
          <cell r="AK235">
            <v>119.53</v>
          </cell>
          <cell r="AL235">
            <v>113.85</v>
          </cell>
          <cell r="AO235">
            <v>113.85</v>
          </cell>
          <cell r="AS235">
            <v>0</v>
          </cell>
          <cell r="AW235">
            <v>0</v>
          </cell>
          <cell r="AX235">
            <v>288.75</v>
          </cell>
          <cell r="BA235">
            <v>288.75</v>
          </cell>
          <cell r="BB235">
            <v>90.31</v>
          </cell>
          <cell r="BC235">
            <v>166.69</v>
          </cell>
          <cell r="BD235">
            <v>0</v>
          </cell>
          <cell r="BE235">
            <v>0</v>
          </cell>
          <cell r="BF235">
            <v>166.69</v>
          </cell>
          <cell r="BG235">
            <v>75.86</v>
          </cell>
          <cell r="BI235">
            <v>75.400000000000006</v>
          </cell>
          <cell r="BJ235">
            <v>99.393619825995259</v>
          </cell>
          <cell r="BK235">
            <v>167.29000000000002</v>
          </cell>
          <cell r="BL235">
            <v>243.15</v>
          </cell>
          <cell r="BO235">
            <v>167.29000000000002</v>
          </cell>
          <cell r="BP235">
            <v>140.52000000000001</v>
          </cell>
          <cell r="BR235">
            <v>75.400000000000006</v>
          </cell>
          <cell r="BS235">
            <v>1</v>
          </cell>
        </row>
        <row r="236">
          <cell r="A236" t="str">
            <v>128M</v>
          </cell>
          <cell r="B236" t="str">
            <v>MP</v>
          </cell>
          <cell r="D236" t="str">
            <v>Vespa  150 NV Mod.</v>
          </cell>
          <cell r="E236" t="str">
            <v>M/C</v>
          </cell>
          <cell r="F236" t="str">
            <v>CSA-24</v>
          </cell>
          <cell r="G236">
            <v>0.16</v>
          </cell>
          <cell r="H236">
            <v>0</v>
          </cell>
          <cell r="I236">
            <v>0.16</v>
          </cell>
          <cell r="J236">
            <v>0.27</v>
          </cell>
          <cell r="K236">
            <v>0</v>
          </cell>
          <cell r="L236">
            <v>0.27</v>
          </cell>
          <cell r="AC236" t="str">
            <v>P</v>
          </cell>
          <cell r="AD236">
            <v>2</v>
          </cell>
          <cell r="AE236">
            <v>75.400000000000006</v>
          </cell>
          <cell r="AF236">
            <v>0.92</v>
          </cell>
          <cell r="AG236">
            <v>0</v>
          </cell>
          <cell r="AK236">
            <v>0</v>
          </cell>
          <cell r="AO236">
            <v>0</v>
          </cell>
          <cell r="AS236">
            <v>0</v>
          </cell>
          <cell r="AW236">
            <v>0</v>
          </cell>
          <cell r="AX236">
            <v>277.63</v>
          </cell>
          <cell r="BA236">
            <v>277.63</v>
          </cell>
          <cell r="BB236">
            <v>90.31</v>
          </cell>
          <cell r="BC236">
            <v>157.35000000000002</v>
          </cell>
          <cell r="BD236">
            <v>0</v>
          </cell>
          <cell r="BE236">
            <v>0</v>
          </cell>
          <cell r="BF236">
            <v>157.35000000000002</v>
          </cell>
          <cell r="BG236">
            <v>75.86</v>
          </cell>
          <cell r="BI236">
            <v>73.5</v>
          </cell>
          <cell r="BJ236">
            <v>96.889006063801745</v>
          </cell>
          <cell r="BK236">
            <v>157.92000000000002</v>
          </cell>
          <cell r="BL236">
            <v>233.78</v>
          </cell>
          <cell r="BO236">
            <v>157.92000000000002</v>
          </cell>
          <cell r="BP236">
            <v>132.65</v>
          </cell>
          <cell r="BR236">
            <v>73.5</v>
          </cell>
          <cell r="BS236">
            <v>1</v>
          </cell>
        </row>
        <row r="237">
          <cell r="A237" t="str">
            <v>129M</v>
          </cell>
          <cell r="B237" t="str">
            <v>MP</v>
          </cell>
          <cell r="D237" t="str">
            <v>Bajaj M 80 (47.00 Dia) Old.</v>
          </cell>
          <cell r="E237" t="str">
            <v>M/C</v>
          </cell>
          <cell r="F237" t="str">
            <v>CSA-18</v>
          </cell>
          <cell r="G237">
            <v>9.4E-2</v>
          </cell>
          <cell r="H237">
            <v>0</v>
          </cell>
          <cell r="I237">
            <v>9.4E-2</v>
          </cell>
          <cell r="J237">
            <v>0.16</v>
          </cell>
          <cell r="K237">
            <v>0</v>
          </cell>
          <cell r="L237">
            <v>0.16</v>
          </cell>
          <cell r="AD237">
            <v>2</v>
          </cell>
          <cell r="AE237">
            <v>41.85</v>
          </cell>
          <cell r="AF237">
            <v>0.68</v>
          </cell>
          <cell r="AG237">
            <v>0</v>
          </cell>
          <cell r="AH237">
            <v>65.25</v>
          </cell>
          <cell r="AI237">
            <v>17</v>
          </cell>
          <cell r="AJ237">
            <v>2</v>
          </cell>
          <cell r="AK237">
            <v>84.25</v>
          </cell>
          <cell r="AL237">
            <v>73.48</v>
          </cell>
          <cell r="AM237">
            <v>17.600000000000001</v>
          </cell>
          <cell r="AN237">
            <v>1.32</v>
          </cell>
          <cell r="AO237">
            <v>92.4</v>
          </cell>
          <cell r="AS237">
            <v>0</v>
          </cell>
          <cell r="AW237">
            <v>0</v>
          </cell>
          <cell r="AX237">
            <v>253.36</v>
          </cell>
          <cell r="BA237">
            <v>253.36</v>
          </cell>
          <cell r="BB237">
            <v>55.7</v>
          </cell>
          <cell r="BC237">
            <v>166.03</v>
          </cell>
          <cell r="BD237">
            <v>0</v>
          </cell>
          <cell r="BE237">
            <v>0</v>
          </cell>
          <cell r="BF237">
            <v>166.03</v>
          </cell>
          <cell r="BG237">
            <v>46.79</v>
          </cell>
          <cell r="BI237">
            <v>41.85</v>
          </cell>
          <cell r="BJ237">
            <v>89.442188501816631</v>
          </cell>
          <cell r="BK237">
            <v>166.55</v>
          </cell>
          <cell r="BL237">
            <v>213.34</v>
          </cell>
          <cell r="BO237">
            <v>166.55</v>
          </cell>
          <cell r="BP237">
            <v>139.9</v>
          </cell>
          <cell r="BR237">
            <v>41.85</v>
          </cell>
          <cell r="BS237">
            <v>1</v>
          </cell>
        </row>
        <row r="238">
          <cell r="A238" t="str">
            <v>132M</v>
          </cell>
          <cell r="B238" t="str">
            <v>MP</v>
          </cell>
          <cell r="D238" t="str">
            <v>Bajaj M -74 Modi</v>
          </cell>
          <cell r="E238" t="str">
            <v>M/C</v>
          </cell>
          <cell r="F238" t="str">
            <v>CSA-18</v>
          </cell>
          <cell r="G238">
            <v>8.5000000000000006E-2</v>
          </cell>
          <cell r="H238">
            <v>0</v>
          </cell>
          <cell r="I238">
            <v>8.5000000000000006E-2</v>
          </cell>
          <cell r="J238">
            <v>0.16500000000000001</v>
          </cell>
          <cell r="K238">
            <v>0</v>
          </cell>
          <cell r="L238">
            <v>0.16500000000000001</v>
          </cell>
          <cell r="AD238">
            <v>2</v>
          </cell>
          <cell r="AE238">
            <v>33.89</v>
          </cell>
          <cell r="AF238">
            <v>0.68</v>
          </cell>
          <cell r="AG238">
            <v>0</v>
          </cell>
          <cell r="AH238">
            <v>66.8</v>
          </cell>
          <cell r="AI238">
            <v>16</v>
          </cell>
          <cell r="AJ238">
            <v>1.2</v>
          </cell>
          <cell r="AK238">
            <v>84</v>
          </cell>
          <cell r="AL238">
            <v>73.48</v>
          </cell>
          <cell r="AM238">
            <v>17.600000000000001</v>
          </cell>
          <cell r="AN238">
            <v>1.32</v>
          </cell>
          <cell r="AO238">
            <v>92.4</v>
          </cell>
          <cell r="AS238">
            <v>0</v>
          </cell>
          <cell r="AW238">
            <v>0</v>
          </cell>
          <cell r="AX238">
            <v>242.44</v>
          </cell>
          <cell r="BA238">
            <v>242.44</v>
          </cell>
          <cell r="BB238">
            <v>45.09</v>
          </cell>
          <cell r="BC238">
            <v>165.77</v>
          </cell>
          <cell r="BD238">
            <v>0</v>
          </cell>
          <cell r="BE238">
            <v>0</v>
          </cell>
          <cell r="BF238">
            <v>165.77</v>
          </cell>
          <cell r="BG238">
            <v>37.880000000000003</v>
          </cell>
          <cell r="BI238">
            <v>33.89</v>
          </cell>
          <cell r="BJ238">
            <v>89.466737064413934</v>
          </cell>
          <cell r="BK238">
            <v>166.26</v>
          </cell>
          <cell r="BL238">
            <v>204.14</v>
          </cell>
          <cell r="BO238">
            <v>166.26</v>
          </cell>
          <cell r="BP238">
            <v>139.66</v>
          </cell>
          <cell r="BR238">
            <v>33.89</v>
          </cell>
          <cell r="BS238">
            <v>1</v>
          </cell>
        </row>
        <row r="239">
          <cell r="A239" t="str">
            <v>135M</v>
          </cell>
          <cell r="B239" t="str">
            <v>MP</v>
          </cell>
          <cell r="D239" t="str">
            <v>Ax 100</v>
          </cell>
          <cell r="E239" t="str">
            <v>M/C</v>
          </cell>
          <cell r="F239" t="str">
            <v>AC9A</v>
          </cell>
          <cell r="G239">
            <v>0.109</v>
          </cell>
          <cell r="H239">
            <v>0</v>
          </cell>
          <cell r="I239">
            <v>0.109</v>
          </cell>
          <cell r="J239">
            <v>0.21299999999999999</v>
          </cell>
          <cell r="K239">
            <v>0</v>
          </cell>
          <cell r="L239">
            <v>0.21299999999999999</v>
          </cell>
          <cell r="AC239" t="str">
            <v>P</v>
          </cell>
          <cell r="AD239">
            <v>2</v>
          </cell>
          <cell r="AE239">
            <v>71.400000000000006</v>
          </cell>
          <cell r="AF239">
            <v>0.92</v>
          </cell>
          <cell r="AG239">
            <v>0</v>
          </cell>
          <cell r="AH239">
            <v>94.36</v>
          </cell>
          <cell r="AI239">
            <v>18.5</v>
          </cell>
          <cell r="AK239">
            <v>112.86</v>
          </cell>
          <cell r="AL239">
            <v>143.41</v>
          </cell>
          <cell r="AM239">
            <v>26.17</v>
          </cell>
          <cell r="AO239">
            <v>169.57999999999998</v>
          </cell>
          <cell r="AS239">
            <v>0</v>
          </cell>
          <cell r="AW239">
            <v>0</v>
          </cell>
          <cell r="AX239">
            <v>330.72</v>
          </cell>
          <cell r="BA239">
            <v>330.72</v>
          </cell>
          <cell r="BB239">
            <v>90.31</v>
          </cell>
          <cell r="BC239">
            <v>201.94</v>
          </cell>
          <cell r="BD239">
            <v>0</v>
          </cell>
          <cell r="BE239">
            <v>0</v>
          </cell>
          <cell r="BF239">
            <v>201.94</v>
          </cell>
          <cell r="BG239">
            <v>75.86</v>
          </cell>
          <cell r="BI239">
            <v>71.400000000000006</v>
          </cell>
          <cell r="BJ239">
            <v>94.120748747693128</v>
          </cell>
          <cell r="BK239">
            <v>202.62</v>
          </cell>
          <cell r="BL239">
            <v>278.48</v>
          </cell>
          <cell r="BO239">
            <v>202.62</v>
          </cell>
          <cell r="BP239">
            <v>170.2</v>
          </cell>
          <cell r="BR239">
            <v>71.400000000000006</v>
          </cell>
          <cell r="BS239">
            <v>1</v>
          </cell>
        </row>
        <row r="240">
          <cell r="A240" t="str">
            <v>137M</v>
          </cell>
          <cell r="B240" t="str">
            <v>MP</v>
          </cell>
          <cell r="D240" t="str">
            <v>Rx 100</v>
          </cell>
          <cell r="E240" t="str">
            <v>M/C</v>
          </cell>
          <cell r="F240" t="str">
            <v>AC9A</v>
          </cell>
          <cell r="G240">
            <v>0.111</v>
          </cell>
          <cell r="H240">
            <v>0</v>
          </cell>
          <cell r="I240">
            <v>0.111</v>
          </cell>
          <cell r="J240">
            <v>0.185</v>
          </cell>
          <cell r="K240">
            <v>0</v>
          </cell>
          <cell r="L240">
            <v>0.185</v>
          </cell>
          <cell r="AC240" t="str">
            <v>P</v>
          </cell>
          <cell r="AD240">
            <v>2</v>
          </cell>
          <cell r="AE240">
            <v>102.73</v>
          </cell>
          <cell r="AF240">
            <v>0.94</v>
          </cell>
          <cell r="AG240">
            <v>0</v>
          </cell>
          <cell r="AH240">
            <v>125</v>
          </cell>
          <cell r="AI240">
            <v>22.47</v>
          </cell>
          <cell r="AJ240">
            <v>1</v>
          </cell>
          <cell r="AK240">
            <v>148.47</v>
          </cell>
          <cell r="AL240">
            <v>152.37</v>
          </cell>
          <cell r="AM240">
            <v>29.21</v>
          </cell>
          <cell r="AN240">
            <v>2.94</v>
          </cell>
          <cell r="AO240">
            <v>184.52</v>
          </cell>
          <cell r="AS240">
            <v>0</v>
          </cell>
          <cell r="AW240">
            <v>0</v>
          </cell>
          <cell r="AX240">
            <v>367.47</v>
          </cell>
          <cell r="BA240">
            <v>367.47</v>
          </cell>
          <cell r="BB240">
            <v>135.66999999999999</v>
          </cell>
          <cell r="BC240">
            <v>194.71000000000004</v>
          </cell>
          <cell r="BD240">
            <v>0</v>
          </cell>
          <cell r="BE240">
            <v>0</v>
          </cell>
          <cell r="BF240">
            <v>194.71000000000004</v>
          </cell>
          <cell r="BG240">
            <v>113.96</v>
          </cell>
          <cell r="BI240">
            <v>102.73</v>
          </cell>
          <cell r="BJ240">
            <v>90.145665145665149</v>
          </cell>
          <cell r="BK240">
            <v>195.49</v>
          </cell>
          <cell r="BL240">
            <v>309.45</v>
          </cell>
          <cell r="BO240">
            <v>195.49</v>
          </cell>
          <cell r="BP240">
            <v>164.21</v>
          </cell>
          <cell r="BR240">
            <v>102.73</v>
          </cell>
          <cell r="BS240">
            <v>1</v>
          </cell>
        </row>
        <row r="241">
          <cell r="A241" t="str">
            <v>138M</v>
          </cell>
          <cell r="B241" t="str">
            <v>MP</v>
          </cell>
          <cell r="D241" t="str">
            <v>Hero  Honda</v>
          </cell>
          <cell r="E241" t="str">
            <v>M/C</v>
          </cell>
          <cell r="F241" t="str">
            <v>AC8A</v>
          </cell>
          <cell r="G241">
            <v>0.08</v>
          </cell>
          <cell r="H241">
            <v>0</v>
          </cell>
          <cell r="I241">
            <v>0.08</v>
          </cell>
          <cell r="J241">
            <v>0.14000000000000001</v>
          </cell>
          <cell r="K241">
            <v>0</v>
          </cell>
          <cell r="L241">
            <v>0.14000000000000001</v>
          </cell>
          <cell r="AD241">
            <v>3</v>
          </cell>
          <cell r="AE241">
            <v>114.16</v>
          </cell>
          <cell r="AF241">
            <v>0.82</v>
          </cell>
          <cell r="AG241">
            <v>0</v>
          </cell>
          <cell r="AK241">
            <v>0</v>
          </cell>
          <cell r="AO241">
            <v>0</v>
          </cell>
          <cell r="AS241">
            <v>0</v>
          </cell>
          <cell r="AW241">
            <v>0</v>
          </cell>
          <cell r="AX241">
            <v>358.38</v>
          </cell>
          <cell r="BA241">
            <v>358.38</v>
          </cell>
          <cell r="BB241">
            <v>149.63999999999999</v>
          </cell>
          <cell r="BC241">
            <v>175.34000000000003</v>
          </cell>
          <cell r="BD241">
            <v>0</v>
          </cell>
          <cell r="BE241">
            <v>0</v>
          </cell>
          <cell r="BF241">
            <v>175.34000000000003</v>
          </cell>
          <cell r="BG241">
            <v>125.7</v>
          </cell>
          <cell r="BI241">
            <v>114.27</v>
          </cell>
          <cell r="BJ241">
            <v>90.906921241050114</v>
          </cell>
          <cell r="BK241">
            <v>176.10000000000002</v>
          </cell>
          <cell r="BL241">
            <v>301.8</v>
          </cell>
          <cell r="BO241">
            <v>176.10000000000002</v>
          </cell>
          <cell r="BP241">
            <v>147.91999999999999</v>
          </cell>
          <cell r="BR241">
            <v>114.27</v>
          </cell>
          <cell r="BS241">
            <v>1</v>
          </cell>
        </row>
        <row r="242">
          <cell r="A242" t="str">
            <v>139M</v>
          </cell>
          <cell r="B242" t="str">
            <v>MP</v>
          </cell>
          <cell r="D242" t="str">
            <v>KB 100</v>
          </cell>
          <cell r="E242" t="str">
            <v>M/C</v>
          </cell>
          <cell r="F242" t="str">
            <v>CSA-18</v>
          </cell>
          <cell r="G242">
            <v>0.115</v>
          </cell>
          <cell r="H242">
            <v>0</v>
          </cell>
          <cell r="I242">
            <v>0.115</v>
          </cell>
          <cell r="J242">
            <v>0.188</v>
          </cell>
          <cell r="K242">
            <v>0</v>
          </cell>
          <cell r="L242">
            <v>0.188</v>
          </cell>
          <cell r="AC242" t="str">
            <v>P</v>
          </cell>
          <cell r="AD242">
            <v>2</v>
          </cell>
          <cell r="AE242">
            <v>67.86</v>
          </cell>
          <cell r="AF242">
            <v>0.92</v>
          </cell>
          <cell r="AG242">
            <v>0</v>
          </cell>
          <cell r="AH242">
            <v>104.96</v>
          </cell>
          <cell r="AI242">
            <v>20.51</v>
          </cell>
          <cell r="AJ242">
            <v>1.1000000000000001</v>
          </cell>
          <cell r="AK242">
            <v>126.57</v>
          </cell>
          <cell r="AL242">
            <v>115.45</v>
          </cell>
          <cell r="AM242">
            <v>22.56</v>
          </cell>
          <cell r="AN242">
            <v>1.2</v>
          </cell>
          <cell r="AO242">
            <v>139.21</v>
          </cell>
          <cell r="AS242">
            <v>0</v>
          </cell>
          <cell r="AW242">
            <v>0</v>
          </cell>
          <cell r="AX242">
            <v>330.72</v>
          </cell>
          <cell r="BA242">
            <v>330.72</v>
          </cell>
          <cell r="BB242">
            <v>90.31</v>
          </cell>
          <cell r="BC242">
            <v>201.94</v>
          </cell>
          <cell r="BD242">
            <v>0</v>
          </cell>
          <cell r="BE242">
            <v>0</v>
          </cell>
          <cell r="BF242">
            <v>201.94</v>
          </cell>
          <cell r="BG242">
            <v>75.86</v>
          </cell>
          <cell r="BI242">
            <v>67.86</v>
          </cell>
          <cell r="BJ242">
            <v>89.454257843395723</v>
          </cell>
          <cell r="BK242">
            <v>202.62</v>
          </cell>
          <cell r="BL242">
            <v>278.48</v>
          </cell>
          <cell r="BO242">
            <v>202.62</v>
          </cell>
          <cell r="BP242">
            <v>170.2</v>
          </cell>
          <cell r="BR242">
            <v>67.86</v>
          </cell>
          <cell r="BS242">
            <v>1</v>
          </cell>
        </row>
        <row r="243">
          <cell r="A243" t="str">
            <v>149M</v>
          </cell>
          <cell r="B243" t="str">
            <v>MP</v>
          </cell>
          <cell r="D243" t="str">
            <v>Bajaj Classic  4S 3 port</v>
          </cell>
          <cell r="E243" t="str">
            <v>M/C</v>
          </cell>
          <cell r="F243" t="str">
            <v>CSA-24</v>
          </cell>
          <cell r="G243">
            <v>0.14599999999999999</v>
          </cell>
          <cell r="H243">
            <v>0</v>
          </cell>
          <cell r="I243">
            <v>0.14599999999999999</v>
          </cell>
          <cell r="J243">
            <v>0.27600000000000002</v>
          </cell>
          <cell r="K243">
            <v>0</v>
          </cell>
          <cell r="L243">
            <v>0.27600000000000002</v>
          </cell>
          <cell r="AC243" t="str">
            <v>P</v>
          </cell>
          <cell r="AD243">
            <v>2</v>
          </cell>
          <cell r="AE243">
            <v>46.81</v>
          </cell>
          <cell r="AF243">
            <v>0.92</v>
          </cell>
          <cell r="AG243">
            <v>0</v>
          </cell>
          <cell r="AH243">
            <v>120</v>
          </cell>
          <cell r="AI243">
            <v>28.5</v>
          </cell>
          <cell r="AJ243">
            <v>3</v>
          </cell>
          <cell r="AK243">
            <v>151.5</v>
          </cell>
          <cell r="AL243">
            <v>118.93</v>
          </cell>
          <cell r="AM243">
            <v>21.7</v>
          </cell>
          <cell r="AN243">
            <v>1.28</v>
          </cell>
          <cell r="AO243">
            <v>141.91</v>
          </cell>
          <cell r="AS243">
            <v>0</v>
          </cell>
          <cell r="AT243">
            <v>133.01</v>
          </cell>
          <cell r="AU243">
            <v>13.16</v>
          </cell>
          <cell r="AV243">
            <v>1.88</v>
          </cell>
          <cell r="AW243">
            <v>148.04999999999998</v>
          </cell>
          <cell r="AX243">
            <v>275.61</v>
          </cell>
          <cell r="BA243">
            <v>275.61</v>
          </cell>
          <cell r="BB243">
            <v>91.92</v>
          </cell>
          <cell r="BC243">
            <v>154.30000000000001</v>
          </cell>
          <cell r="BD243">
            <v>0</v>
          </cell>
          <cell r="BE243">
            <v>0</v>
          </cell>
          <cell r="BF243">
            <v>154.30000000000001</v>
          </cell>
          <cell r="BG243">
            <v>77.209999999999994</v>
          </cell>
          <cell r="BI243">
            <v>63.45</v>
          </cell>
          <cell r="BJ243">
            <v>82.178474290894982</v>
          </cell>
          <cell r="BK243">
            <v>154.86000000000001</v>
          </cell>
          <cell r="BL243">
            <v>232.07</v>
          </cell>
          <cell r="BO243">
            <v>154.86000000000001</v>
          </cell>
          <cell r="BP243">
            <v>130.08000000000001</v>
          </cell>
          <cell r="BR243">
            <v>63.45</v>
          </cell>
          <cell r="BS243">
            <v>1</v>
          </cell>
        </row>
        <row r="244">
          <cell r="A244" t="str">
            <v>150M</v>
          </cell>
          <cell r="B244" t="str">
            <v>MP</v>
          </cell>
          <cell r="D244" t="str">
            <v>Bajaj  Super FE(125 CC)  old</v>
          </cell>
          <cell r="E244" t="str">
            <v>M/C</v>
          </cell>
          <cell r="F244" t="str">
            <v>CSA-18</v>
          </cell>
          <cell r="G244">
            <v>0.128</v>
          </cell>
          <cell r="H244">
            <v>0</v>
          </cell>
          <cell r="I244">
            <v>0.128</v>
          </cell>
          <cell r="J244">
            <v>0.216</v>
          </cell>
          <cell r="K244">
            <v>0</v>
          </cell>
          <cell r="L244">
            <v>0.216</v>
          </cell>
          <cell r="AC244" t="str">
            <v>P</v>
          </cell>
          <cell r="AD244">
            <v>2</v>
          </cell>
          <cell r="AE244">
            <v>69.59</v>
          </cell>
          <cell r="AF244">
            <v>0.92</v>
          </cell>
          <cell r="AG244">
            <v>0</v>
          </cell>
          <cell r="AH244">
            <v>97.72</v>
          </cell>
          <cell r="AI244">
            <v>28.04</v>
          </cell>
          <cell r="AJ244">
            <v>1.2</v>
          </cell>
          <cell r="AK244">
            <v>126.96</v>
          </cell>
          <cell r="AL244">
            <v>94.03</v>
          </cell>
          <cell r="AM244">
            <v>18.75</v>
          </cell>
          <cell r="AN244">
            <v>1.28</v>
          </cell>
          <cell r="AO244">
            <v>114.06</v>
          </cell>
          <cell r="AS244">
            <v>0</v>
          </cell>
          <cell r="AW244">
            <v>0</v>
          </cell>
          <cell r="AX244">
            <v>327.85</v>
          </cell>
          <cell r="BA244">
            <v>327.85</v>
          </cell>
          <cell r="BB244">
            <v>92.61</v>
          </cell>
          <cell r="BC244">
            <v>197.59999999999997</v>
          </cell>
          <cell r="BD244">
            <v>0</v>
          </cell>
          <cell r="BE244">
            <v>0</v>
          </cell>
          <cell r="BF244">
            <v>197.59999999999997</v>
          </cell>
          <cell r="BG244">
            <v>77.790000000000006</v>
          </cell>
          <cell r="BI244">
            <v>69.59</v>
          </cell>
          <cell r="BJ244">
            <v>89.458799331533612</v>
          </cell>
          <cell r="BK244">
            <v>198.29999999999995</v>
          </cell>
          <cell r="BL244">
            <v>276.08999999999997</v>
          </cell>
          <cell r="BO244">
            <v>198.29999999999995</v>
          </cell>
          <cell r="BP244">
            <v>166.57</v>
          </cell>
          <cell r="BR244">
            <v>69.59</v>
          </cell>
          <cell r="BS244">
            <v>1</v>
          </cell>
        </row>
        <row r="245">
          <cell r="A245" t="str">
            <v>152M</v>
          </cell>
          <cell r="B245" t="str">
            <v>MP</v>
          </cell>
          <cell r="D245" t="str">
            <v>KB-125 cc</v>
          </cell>
          <cell r="E245" t="str">
            <v>M/C</v>
          </cell>
          <cell r="F245" t="str">
            <v>CSA-18</v>
          </cell>
          <cell r="G245">
            <v>0.11799999999999999</v>
          </cell>
          <cell r="H245">
            <v>0</v>
          </cell>
          <cell r="I245">
            <v>0.11799999999999999</v>
          </cell>
          <cell r="J245">
            <v>0.188</v>
          </cell>
          <cell r="K245">
            <v>0</v>
          </cell>
          <cell r="L245">
            <v>0.188</v>
          </cell>
          <cell r="AC245" t="str">
            <v>P</v>
          </cell>
          <cell r="AD245">
            <v>2</v>
          </cell>
          <cell r="AE245">
            <v>69.59</v>
          </cell>
          <cell r="AF245">
            <v>0.94</v>
          </cell>
          <cell r="AG245">
            <v>0</v>
          </cell>
          <cell r="AH245">
            <v>103</v>
          </cell>
          <cell r="AI245">
            <v>19.5</v>
          </cell>
          <cell r="AJ245">
            <v>1.2</v>
          </cell>
          <cell r="AK245">
            <v>123.7</v>
          </cell>
          <cell r="AL245">
            <v>113.3</v>
          </cell>
          <cell r="AM245">
            <v>21.45</v>
          </cell>
          <cell r="AN245">
            <v>1.32</v>
          </cell>
          <cell r="AO245">
            <v>136.07</v>
          </cell>
          <cell r="AS245">
            <v>0</v>
          </cell>
          <cell r="AW245">
            <v>0</v>
          </cell>
          <cell r="AX245">
            <v>276.02</v>
          </cell>
          <cell r="BA245">
            <v>276.02</v>
          </cell>
          <cell r="BB245">
            <v>80.48</v>
          </cell>
          <cell r="BC245">
            <v>164.26000000000002</v>
          </cell>
          <cell r="BD245">
            <v>0</v>
          </cell>
          <cell r="BE245">
            <v>0</v>
          </cell>
          <cell r="BF245">
            <v>164.26000000000002</v>
          </cell>
          <cell r="BG245">
            <v>67.599999999999994</v>
          </cell>
          <cell r="BI245">
            <v>64.38</v>
          </cell>
          <cell r="BJ245">
            <v>95.23668639053254</v>
          </cell>
          <cell r="BK245">
            <v>164.81</v>
          </cell>
          <cell r="BL245">
            <v>232.41</v>
          </cell>
          <cell r="BO245">
            <v>164.81</v>
          </cell>
          <cell r="BP245">
            <v>138.44</v>
          </cell>
          <cell r="BR245">
            <v>64.38</v>
          </cell>
          <cell r="BS245">
            <v>1</v>
          </cell>
        </row>
        <row r="246">
          <cell r="A246" t="str">
            <v>154M</v>
          </cell>
          <cell r="B246" t="str">
            <v>MP</v>
          </cell>
          <cell r="D246" t="str">
            <v>Bajaj Sunny Zip-60 cc</v>
          </cell>
          <cell r="E246" t="str">
            <v>M/C</v>
          </cell>
          <cell r="F246" t="str">
            <v>CSA-18</v>
          </cell>
          <cell r="G246">
            <v>6.7000000000000004E-2</v>
          </cell>
          <cell r="H246">
            <v>0</v>
          </cell>
          <cell r="I246">
            <v>6.7000000000000004E-2</v>
          </cell>
          <cell r="J246">
            <v>0.115</v>
          </cell>
          <cell r="K246">
            <v>0</v>
          </cell>
          <cell r="L246">
            <v>0.115</v>
          </cell>
          <cell r="AD246">
            <v>2</v>
          </cell>
          <cell r="AE246">
            <v>38.340000000000003</v>
          </cell>
          <cell r="AF246">
            <v>0.68</v>
          </cell>
          <cell r="AG246">
            <v>0</v>
          </cell>
          <cell r="AH246">
            <v>77.12</v>
          </cell>
          <cell r="AI246">
            <v>17.46</v>
          </cell>
          <cell r="AJ246">
            <v>1.94</v>
          </cell>
          <cell r="AK246">
            <v>96.52000000000001</v>
          </cell>
          <cell r="AL246">
            <v>87.45</v>
          </cell>
          <cell r="AM246">
            <v>19.8</v>
          </cell>
          <cell r="AN246">
            <v>2.2000000000000002</v>
          </cell>
          <cell r="AO246">
            <v>109.45</v>
          </cell>
          <cell r="AS246">
            <v>0</v>
          </cell>
          <cell r="AW246">
            <v>0</v>
          </cell>
          <cell r="AX246">
            <v>218.51</v>
          </cell>
          <cell r="BA246">
            <v>218.51</v>
          </cell>
          <cell r="BB246">
            <v>52.55</v>
          </cell>
          <cell r="BC246">
            <v>139.41000000000003</v>
          </cell>
          <cell r="BD246">
            <v>0</v>
          </cell>
          <cell r="BE246">
            <v>0</v>
          </cell>
          <cell r="BF246">
            <v>139.41000000000003</v>
          </cell>
          <cell r="BG246">
            <v>44.14</v>
          </cell>
          <cell r="BI246">
            <v>38.340000000000003</v>
          </cell>
          <cell r="BJ246">
            <v>86.859990937924792</v>
          </cell>
          <cell r="BK246">
            <v>139.87</v>
          </cell>
          <cell r="BL246">
            <v>184.01</v>
          </cell>
          <cell r="BO246">
            <v>139.87</v>
          </cell>
          <cell r="BP246">
            <v>117.49</v>
          </cell>
          <cell r="BR246">
            <v>38.340000000000003</v>
          </cell>
          <cell r="BS246">
            <v>1</v>
          </cell>
        </row>
        <row r="247">
          <cell r="A247" t="str">
            <v>157M</v>
          </cell>
          <cell r="B247" t="str">
            <v>MP</v>
          </cell>
          <cell r="D247" t="str">
            <v>Tvs 40</v>
          </cell>
          <cell r="E247" t="str">
            <v>M/C</v>
          </cell>
          <cell r="F247" t="str">
            <v>CSA-24</v>
          </cell>
          <cell r="G247">
            <v>6.0999999999999999E-2</v>
          </cell>
          <cell r="H247">
            <v>0</v>
          </cell>
          <cell r="I247">
            <v>6.0999999999999999E-2</v>
          </cell>
          <cell r="J247">
            <v>0.107</v>
          </cell>
          <cell r="K247">
            <v>0</v>
          </cell>
          <cell r="L247">
            <v>0.107</v>
          </cell>
          <cell r="AD247">
            <v>2</v>
          </cell>
          <cell r="AE247">
            <v>29.34</v>
          </cell>
          <cell r="AF247">
            <v>0.68</v>
          </cell>
          <cell r="AG247">
            <v>0</v>
          </cell>
          <cell r="AK247">
            <v>0</v>
          </cell>
          <cell r="AL247">
            <v>90.86</v>
          </cell>
          <cell r="AO247">
            <v>90.86</v>
          </cell>
          <cell r="AS247">
            <v>0</v>
          </cell>
          <cell r="AW247">
            <v>0</v>
          </cell>
          <cell r="AX247">
            <v>219.3</v>
          </cell>
          <cell r="BA247">
            <v>219.3</v>
          </cell>
          <cell r="BB247">
            <v>39.049999999999997</v>
          </cell>
          <cell r="BC247">
            <v>151.41000000000003</v>
          </cell>
          <cell r="BD247">
            <v>0</v>
          </cell>
          <cell r="BE247">
            <v>0</v>
          </cell>
          <cell r="BF247">
            <v>151.41000000000003</v>
          </cell>
          <cell r="BG247">
            <v>32.799999999999997</v>
          </cell>
          <cell r="BI247">
            <v>29.34</v>
          </cell>
          <cell r="BJ247">
            <v>89.451219512195138</v>
          </cell>
          <cell r="BK247">
            <v>151.85000000000002</v>
          </cell>
          <cell r="BL247">
            <v>184.65</v>
          </cell>
          <cell r="BO247">
            <v>151.85000000000002</v>
          </cell>
          <cell r="BP247">
            <v>127.55</v>
          </cell>
          <cell r="BR247">
            <v>29.34</v>
          </cell>
          <cell r="BS247">
            <v>1</v>
          </cell>
        </row>
        <row r="248">
          <cell r="A248" t="str">
            <v>158M</v>
          </cell>
          <cell r="B248" t="str">
            <v>MP</v>
          </cell>
          <cell r="D248" t="str">
            <v>Tvs 50 Champ</v>
          </cell>
          <cell r="E248" t="str">
            <v>M/C</v>
          </cell>
          <cell r="F248" t="str">
            <v>CSA-24</v>
          </cell>
          <cell r="G248">
            <v>7.1999999999999995E-2</v>
          </cell>
          <cell r="H248">
            <v>0</v>
          </cell>
          <cell r="I248">
            <v>7.1999999999999995E-2</v>
          </cell>
          <cell r="J248">
            <v>0.11899999999999999</v>
          </cell>
          <cell r="K248">
            <v>0</v>
          </cell>
          <cell r="L248">
            <v>0.11899999999999999</v>
          </cell>
          <cell r="AD248">
            <v>2</v>
          </cell>
          <cell r="AE248">
            <v>29.34</v>
          </cell>
          <cell r="AF248">
            <v>0.68</v>
          </cell>
          <cell r="AG248">
            <v>0</v>
          </cell>
          <cell r="AK248">
            <v>0</v>
          </cell>
          <cell r="AL248">
            <v>90.86</v>
          </cell>
          <cell r="AO248">
            <v>90.86</v>
          </cell>
          <cell r="AS248">
            <v>0</v>
          </cell>
          <cell r="AW248">
            <v>0</v>
          </cell>
          <cell r="AX248">
            <v>219.3</v>
          </cell>
          <cell r="BA248">
            <v>219.3</v>
          </cell>
          <cell r="BB248">
            <v>39.049999999999997</v>
          </cell>
          <cell r="BC248">
            <v>151.41000000000003</v>
          </cell>
          <cell r="BD248">
            <v>0</v>
          </cell>
          <cell r="BE248">
            <v>0</v>
          </cell>
          <cell r="BF248">
            <v>151.41000000000003</v>
          </cell>
          <cell r="BG248">
            <v>32.799999999999997</v>
          </cell>
          <cell r="BI248">
            <v>29.34</v>
          </cell>
          <cell r="BJ248">
            <v>89.451219512195138</v>
          </cell>
          <cell r="BK248">
            <v>151.85000000000002</v>
          </cell>
          <cell r="BL248">
            <v>184.65</v>
          </cell>
          <cell r="BO248">
            <v>151.85000000000002</v>
          </cell>
          <cell r="BP248">
            <v>127.55</v>
          </cell>
          <cell r="BR248">
            <v>29.34</v>
          </cell>
          <cell r="BS248">
            <v>1</v>
          </cell>
        </row>
        <row r="249">
          <cell r="A249" t="str">
            <v>161M</v>
          </cell>
          <cell r="B249" t="str">
            <v>MP</v>
          </cell>
          <cell r="D249" t="str">
            <v>Yamaha Rxg/Rxz</v>
          </cell>
          <cell r="E249" t="str">
            <v>M/C</v>
          </cell>
          <cell r="F249" t="str">
            <v>AC9A</v>
          </cell>
          <cell r="G249">
            <v>0.14699999999999999</v>
          </cell>
          <cell r="H249">
            <v>0</v>
          </cell>
          <cell r="I249">
            <v>0.14699999999999999</v>
          </cell>
          <cell r="J249">
            <v>0.217</v>
          </cell>
          <cell r="K249">
            <v>0</v>
          </cell>
          <cell r="L249">
            <v>0.217</v>
          </cell>
          <cell r="AC249" t="str">
            <v>P</v>
          </cell>
          <cell r="AD249">
            <v>2</v>
          </cell>
          <cell r="AE249">
            <v>101.94</v>
          </cell>
          <cell r="AF249">
            <v>1.1599999999999999</v>
          </cell>
          <cell r="AG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S249">
            <v>0</v>
          </cell>
          <cell r="AW249">
            <v>0</v>
          </cell>
          <cell r="AX249">
            <v>376.05</v>
          </cell>
          <cell r="BA249">
            <v>376.05</v>
          </cell>
          <cell r="BB249">
            <v>135.66999999999999</v>
          </cell>
          <cell r="BC249">
            <v>201.92000000000002</v>
          </cell>
          <cell r="BD249">
            <v>0</v>
          </cell>
          <cell r="BE249">
            <v>0</v>
          </cell>
          <cell r="BF249">
            <v>201.92000000000002</v>
          </cell>
          <cell r="BG249">
            <v>113.96</v>
          </cell>
          <cell r="BI249">
            <v>101.94</v>
          </cell>
          <cell r="BJ249">
            <v>89.452439452439464</v>
          </cell>
          <cell r="BK249">
            <v>202.71000000000004</v>
          </cell>
          <cell r="BL249">
            <v>316.67</v>
          </cell>
          <cell r="BO249">
            <v>202.71000000000004</v>
          </cell>
          <cell r="BP249">
            <v>170.28</v>
          </cell>
          <cell r="BR249">
            <v>101.94</v>
          </cell>
          <cell r="BS249">
            <v>1</v>
          </cell>
        </row>
        <row r="250">
          <cell r="A250" t="str">
            <v>170M</v>
          </cell>
          <cell r="D250" t="str">
            <v>Majestic</v>
          </cell>
          <cell r="E250" t="str">
            <v>M/C</v>
          </cell>
          <cell r="F250" t="str">
            <v>CSA-18</v>
          </cell>
          <cell r="G250">
            <v>0.06</v>
          </cell>
          <cell r="H250">
            <v>0</v>
          </cell>
          <cell r="I250">
            <v>0.06</v>
          </cell>
          <cell r="J250">
            <v>0.124</v>
          </cell>
          <cell r="K250">
            <v>0</v>
          </cell>
          <cell r="L250">
            <v>0.124</v>
          </cell>
          <cell r="AD250">
            <v>0</v>
          </cell>
          <cell r="AF250">
            <v>0.68</v>
          </cell>
          <cell r="AG250">
            <v>0</v>
          </cell>
          <cell r="AH250">
            <v>74.87</v>
          </cell>
          <cell r="AK250">
            <v>74.87</v>
          </cell>
          <cell r="AO250">
            <v>0</v>
          </cell>
          <cell r="AS250">
            <v>0</v>
          </cell>
          <cell r="AW250">
            <v>0</v>
          </cell>
          <cell r="BA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J250" t="e">
            <v>#DIV/0!</v>
          </cell>
          <cell r="BK250">
            <v>0</v>
          </cell>
          <cell r="BO250">
            <v>0</v>
          </cell>
          <cell r="BP250">
            <v>0</v>
          </cell>
          <cell r="BS250">
            <v>1</v>
          </cell>
          <cell r="BX250" t="e">
            <v>#REF!</v>
          </cell>
        </row>
        <row r="251">
          <cell r="A251" t="str">
            <v>187M</v>
          </cell>
          <cell r="B251" t="str">
            <v>MP</v>
          </cell>
          <cell r="D251" t="str">
            <v>M-74-E-2000  49/11</v>
          </cell>
          <cell r="E251" t="str">
            <v>M/C</v>
          </cell>
          <cell r="F251" t="str">
            <v>CSA-18</v>
          </cell>
          <cell r="G251">
            <v>8.5000000000000006E-2</v>
          </cell>
          <cell r="H251">
            <v>0</v>
          </cell>
          <cell r="I251">
            <v>8.5000000000000006E-2</v>
          </cell>
          <cell r="J251">
            <v>0.16500000000000001</v>
          </cell>
          <cell r="K251">
            <v>0</v>
          </cell>
          <cell r="L251">
            <v>0.16500000000000001</v>
          </cell>
          <cell r="AD251">
            <v>2</v>
          </cell>
          <cell r="AE251">
            <v>33.89</v>
          </cell>
          <cell r="AF251">
            <v>0.68</v>
          </cell>
          <cell r="AG251">
            <v>0</v>
          </cell>
          <cell r="AH251">
            <v>65.22</v>
          </cell>
          <cell r="AI251">
            <v>16</v>
          </cell>
          <cell r="AJ251">
            <v>1.2</v>
          </cell>
          <cell r="AK251">
            <v>82.42</v>
          </cell>
          <cell r="AL251">
            <v>71.739999999999995</v>
          </cell>
          <cell r="AM251">
            <v>17.600000000000001</v>
          </cell>
          <cell r="AN251">
            <v>1.32</v>
          </cell>
          <cell r="AO251">
            <v>90.66</v>
          </cell>
          <cell r="AS251">
            <v>0</v>
          </cell>
          <cell r="AW251">
            <v>0</v>
          </cell>
          <cell r="AX251">
            <v>242.5</v>
          </cell>
          <cell r="BA251">
            <v>242.5</v>
          </cell>
          <cell r="BB251">
            <v>58.25</v>
          </cell>
          <cell r="BC251">
            <v>154.76999999999998</v>
          </cell>
          <cell r="BD251">
            <v>0</v>
          </cell>
          <cell r="BE251">
            <v>0</v>
          </cell>
          <cell r="BF251">
            <v>154.76999999999998</v>
          </cell>
          <cell r="BG251">
            <v>48.93</v>
          </cell>
          <cell r="BI251">
            <v>48</v>
          </cell>
          <cell r="BJ251">
            <v>98.099325567136731</v>
          </cell>
          <cell r="BK251">
            <v>155.26999999999998</v>
          </cell>
          <cell r="BL251">
            <v>204.2</v>
          </cell>
          <cell r="BO251">
            <v>155.26999999999998</v>
          </cell>
          <cell r="BP251">
            <v>130.43</v>
          </cell>
          <cell r="BR251">
            <v>48</v>
          </cell>
          <cell r="BS251">
            <v>1</v>
          </cell>
        </row>
        <row r="252">
          <cell r="A252" t="str">
            <v>188M</v>
          </cell>
          <cell r="B252" t="str">
            <v>MP</v>
          </cell>
          <cell r="D252" t="str">
            <v>Bajaj 3 WH-4S</v>
          </cell>
          <cell r="E252" t="str">
            <v>M/C</v>
          </cell>
          <cell r="F252" t="str">
            <v>AC8A</v>
          </cell>
          <cell r="G252">
            <v>0.1</v>
          </cell>
          <cell r="H252">
            <v>0</v>
          </cell>
          <cell r="I252">
            <v>0.1</v>
          </cell>
          <cell r="J252">
            <v>0.16800000000000001</v>
          </cell>
          <cell r="K252">
            <v>0</v>
          </cell>
          <cell r="L252">
            <v>0.16800000000000001</v>
          </cell>
          <cell r="AD252">
            <v>3</v>
          </cell>
          <cell r="AE252">
            <v>120.02</v>
          </cell>
          <cell r="AF252">
            <v>0.92</v>
          </cell>
          <cell r="AG252">
            <v>0</v>
          </cell>
          <cell r="AH252">
            <v>100</v>
          </cell>
          <cell r="AI252">
            <v>20</v>
          </cell>
          <cell r="AJ252">
            <v>2</v>
          </cell>
          <cell r="AK252">
            <v>122</v>
          </cell>
          <cell r="AL252">
            <v>110</v>
          </cell>
          <cell r="AM252">
            <v>22</v>
          </cell>
          <cell r="AN252">
            <v>2.2000000000000002</v>
          </cell>
          <cell r="AO252">
            <v>134.19999999999999</v>
          </cell>
          <cell r="AS252">
            <v>0</v>
          </cell>
          <cell r="AW252">
            <v>0</v>
          </cell>
          <cell r="AX252">
            <v>361.82</v>
          </cell>
          <cell r="BA252">
            <v>361.82</v>
          </cell>
          <cell r="BB252">
            <v>157.16999999999999</v>
          </cell>
          <cell r="BC252">
            <v>171.91</v>
          </cell>
          <cell r="BD252">
            <v>0</v>
          </cell>
          <cell r="BE252">
            <v>0</v>
          </cell>
          <cell r="BF252">
            <v>171.91</v>
          </cell>
          <cell r="BG252">
            <v>132.02000000000001</v>
          </cell>
          <cell r="BI252">
            <v>120.02</v>
          </cell>
          <cell r="BJ252">
            <v>90.910468110892282</v>
          </cell>
          <cell r="BK252">
            <v>172.68999999999997</v>
          </cell>
          <cell r="BL252">
            <v>304.70999999999998</v>
          </cell>
          <cell r="BO252">
            <v>172.68999999999997</v>
          </cell>
          <cell r="BP252">
            <v>145.06</v>
          </cell>
          <cell r="BR252">
            <v>120.02</v>
          </cell>
          <cell r="BS252">
            <v>1</v>
          </cell>
        </row>
        <row r="253">
          <cell r="A253" t="str">
            <v>189M</v>
          </cell>
          <cell r="B253" t="str">
            <v>MP</v>
          </cell>
          <cell r="D253" t="str">
            <v xml:space="preserve">Legend  2W-4S </v>
          </cell>
          <cell r="E253" t="str">
            <v>M/C</v>
          </cell>
          <cell r="F253" t="str">
            <v>AC8A</v>
          </cell>
          <cell r="G253">
            <v>0.10299999999999999</v>
          </cell>
          <cell r="H253">
            <v>0</v>
          </cell>
          <cell r="I253">
            <v>0.10299999999999999</v>
          </cell>
          <cell r="J253">
            <v>0.16700000000000001</v>
          </cell>
          <cell r="K253">
            <v>0</v>
          </cell>
          <cell r="L253">
            <v>0.16700000000000001</v>
          </cell>
          <cell r="AD253">
            <v>3</v>
          </cell>
          <cell r="AE253">
            <v>120.02</v>
          </cell>
          <cell r="AF253">
            <v>0.92</v>
          </cell>
          <cell r="AG253">
            <v>0</v>
          </cell>
          <cell r="AH253">
            <v>100</v>
          </cell>
          <cell r="AI253">
            <v>20</v>
          </cell>
          <cell r="AJ253">
            <v>2</v>
          </cell>
          <cell r="AK253">
            <v>122</v>
          </cell>
          <cell r="AL253">
            <v>110</v>
          </cell>
          <cell r="AM253">
            <v>22</v>
          </cell>
          <cell r="AN253">
            <v>2.2000000000000002</v>
          </cell>
          <cell r="AO253">
            <v>134.19999999999999</v>
          </cell>
          <cell r="AS253">
            <v>0</v>
          </cell>
          <cell r="AW253">
            <v>0</v>
          </cell>
          <cell r="AX253">
            <v>361.82</v>
          </cell>
          <cell r="BA253">
            <v>361.82</v>
          </cell>
          <cell r="BB253">
            <v>157.16999999999999</v>
          </cell>
          <cell r="BC253">
            <v>171.91</v>
          </cell>
          <cell r="BD253">
            <v>0</v>
          </cell>
          <cell r="BE253">
            <v>0</v>
          </cell>
          <cell r="BF253">
            <v>171.91</v>
          </cell>
          <cell r="BG253">
            <v>132.02000000000001</v>
          </cell>
          <cell r="BI253">
            <v>120.02</v>
          </cell>
          <cell r="BJ253">
            <v>90.910468110892282</v>
          </cell>
          <cell r="BK253">
            <v>172.68999999999997</v>
          </cell>
          <cell r="BL253">
            <v>304.70999999999998</v>
          </cell>
          <cell r="BO253">
            <v>172.68999999999997</v>
          </cell>
          <cell r="BP253">
            <v>145.06</v>
          </cell>
          <cell r="BR253">
            <v>120.02</v>
          </cell>
          <cell r="BS253">
            <v>1</v>
          </cell>
        </row>
        <row r="254">
          <cell r="A254" t="str">
            <v>191M</v>
          </cell>
          <cell r="B254" t="str">
            <v>MP</v>
          </cell>
          <cell r="D254" t="str">
            <v>Bajaj 3w FE</v>
          </cell>
          <cell r="E254" t="str">
            <v>M/C</v>
          </cell>
          <cell r="F254" t="str">
            <v>CSA-24</v>
          </cell>
          <cell r="G254">
            <v>0.16</v>
          </cell>
          <cell r="H254">
            <v>0</v>
          </cell>
          <cell r="I254">
            <v>0.16</v>
          </cell>
          <cell r="J254">
            <v>0.29099999999999998</v>
          </cell>
          <cell r="K254">
            <v>0</v>
          </cell>
          <cell r="L254">
            <v>0.29099999999999998</v>
          </cell>
          <cell r="AC254" t="str">
            <v>P</v>
          </cell>
          <cell r="AD254">
            <v>2</v>
          </cell>
          <cell r="AE254">
            <v>49.25</v>
          </cell>
          <cell r="AF254">
            <v>0.92</v>
          </cell>
          <cell r="AG254">
            <v>0</v>
          </cell>
          <cell r="AH254">
            <v>108.12</v>
          </cell>
          <cell r="AI254">
            <v>19.73</v>
          </cell>
          <cell r="AJ254">
            <v>1.1599999999999999</v>
          </cell>
          <cell r="AK254">
            <v>129.01</v>
          </cell>
          <cell r="AL254">
            <v>118.93</v>
          </cell>
          <cell r="AM254">
            <v>21.7</v>
          </cell>
          <cell r="AN254">
            <v>1.28</v>
          </cell>
          <cell r="AO254">
            <v>141.91</v>
          </cell>
          <cell r="AS254">
            <v>0</v>
          </cell>
          <cell r="AW254">
            <v>0</v>
          </cell>
          <cell r="AX254">
            <v>280.29000000000002</v>
          </cell>
          <cell r="BA254">
            <v>280.29000000000002</v>
          </cell>
          <cell r="BB254">
            <v>101.8</v>
          </cell>
          <cell r="BC254">
            <v>149.93</v>
          </cell>
          <cell r="BD254">
            <v>0</v>
          </cell>
          <cell r="BE254">
            <v>0</v>
          </cell>
          <cell r="BF254">
            <v>149.93</v>
          </cell>
          <cell r="BG254">
            <v>85.51</v>
          </cell>
          <cell r="BI254">
            <v>63.45</v>
          </cell>
          <cell r="BJ254">
            <v>74.201847737106775</v>
          </cell>
          <cell r="BK254">
            <v>150.51999999999998</v>
          </cell>
          <cell r="BL254">
            <v>236.03</v>
          </cell>
          <cell r="BO254">
            <v>150.51999999999998</v>
          </cell>
          <cell r="BP254">
            <v>126.44</v>
          </cell>
          <cell r="BR254">
            <v>63.45</v>
          </cell>
          <cell r="BS254">
            <v>1</v>
          </cell>
        </row>
        <row r="255">
          <cell r="A255" t="str">
            <v>192M</v>
          </cell>
          <cell r="B255" t="str">
            <v>MP</v>
          </cell>
          <cell r="D255" t="str">
            <v>Bajaj 3w RE/ 5  Port</v>
          </cell>
          <cell r="E255" t="str">
            <v>M/C</v>
          </cell>
          <cell r="F255" t="str">
            <v>AC8A</v>
          </cell>
          <cell r="G255">
            <v>0.12</v>
          </cell>
          <cell r="H255">
            <v>0</v>
          </cell>
          <cell r="I255">
            <v>0.12</v>
          </cell>
          <cell r="J255">
            <v>0.185</v>
          </cell>
          <cell r="K255">
            <v>0</v>
          </cell>
          <cell r="L255">
            <v>0.185</v>
          </cell>
          <cell r="AC255" t="str">
            <v>P</v>
          </cell>
          <cell r="AD255">
            <v>2</v>
          </cell>
          <cell r="AE255">
            <v>49.25</v>
          </cell>
          <cell r="AF255">
            <v>0.92</v>
          </cell>
          <cell r="AG255">
            <v>0</v>
          </cell>
          <cell r="AH255">
            <v>108.12</v>
          </cell>
          <cell r="AI255">
            <v>19.73</v>
          </cell>
          <cell r="AJ255">
            <v>1.1599999999999999</v>
          </cell>
          <cell r="AK255">
            <v>129.01</v>
          </cell>
          <cell r="AL255">
            <v>118.93</v>
          </cell>
          <cell r="AM255">
            <v>21.7</v>
          </cell>
          <cell r="AN255">
            <v>1.28</v>
          </cell>
          <cell r="AO255">
            <v>141.91</v>
          </cell>
          <cell r="AS255">
            <v>0</v>
          </cell>
          <cell r="AW255">
            <v>0</v>
          </cell>
          <cell r="AX255">
            <v>280.29000000000002</v>
          </cell>
          <cell r="BA255">
            <v>280.29000000000002</v>
          </cell>
          <cell r="BB255">
            <v>101.8</v>
          </cell>
          <cell r="BC255">
            <v>149.93</v>
          </cell>
          <cell r="BD255">
            <v>0</v>
          </cell>
          <cell r="BE255">
            <v>0</v>
          </cell>
          <cell r="BF255">
            <v>149.93</v>
          </cell>
          <cell r="BG255">
            <v>85.51</v>
          </cell>
          <cell r="BI255">
            <v>63.45</v>
          </cell>
          <cell r="BJ255">
            <v>74.201847737106775</v>
          </cell>
          <cell r="BK255">
            <v>150.51999999999998</v>
          </cell>
          <cell r="BL255">
            <v>236.03</v>
          </cell>
          <cell r="BO255">
            <v>150.51999999999998</v>
          </cell>
          <cell r="BP255">
            <v>126.44</v>
          </cell>
          <cell r="BR255">
            <v>63.45</v>
          </cell>
          <cell r="BS255">
            <v>1</v>
          </cell>
        </row>
        <row r="256">
          <cell r="A256" t="str">
            <v>199M</v>
          </cell>
          <cell r="B256" t="str">
            <v>MP</v>
          </cell>
          <cell r="D256" t="str">
            <v>YBX-4S</v>
          </cell>
          <cell r="E256" t="str">
            <v>M/C</v>
          </cell>
          <cell r="F256" t="str">
            <v>AC8A</v>
          </cell>
          <cell r="G256">
            <v>0.09</v>
          </cell>
          <cell r="H256">
            <v>0</v>
          </cell>
          <cell r="I256">
            <v>0.09</v>
          </cell>
          <cell r="J256">
            <v>0.14499999999999999</v>
          </cell>
          <cell r="K256">
            <v>0</v>
          </cell>
          <cell r="L256">
            <v>0.14499999999999999</v>
          </cell>
          <cell r="AD256">
            <v>3</v>
          </cell>
          <cell r="AE256">
            <v>156.96</v>
          </cell>
          <cell r="AF256">
            <v>0.96</v>
          </cell>
          <cell r="AG256">
            <v>0</v>
          </cell>
          <cell r="AH256">
            <v>0</v>
          </cell>
          <cell r="AK256">
            <v>0</v>
          </cell>
          <cell r="AL256">
            <v>0</v>
          </cell>
          <cell r="AO256">
            <v>0</v>
          </cell>
          <cell r="AS256">
            <v>0</v>
          </cell>
          <cell r="AW256">
            <v>0</v>
          </cell>
          <cell r="AX256">
            <v>438.75</v>
          </cell>
          <cell r="BA256">
            <v>438.75</v>
          </cell>
          <cell r="BB256">
            <v>205.54</v>
          </cell>
          <cell r="BC256">
            <v>195.9</v>
          </cell>
          <cell r="BD256">
            <v>0</v>
          </cell>
          <cell r="BE256">
            <v>0</v>
          </cell>
          <cell r="BF256">
            <v>195.9</v>
          </cell>
          <cell r="BG256">
            <v>172.65</v>
          </cell>
          <cell r="BI256">
            <v>156.96</v>
          </cell>
          <cell r="BJ256">
            <v>90.912250217202441</v>
          </cell>
          <cell r="BK256">
            <v>196.83</v>
          </cell>
          <cell r="BL256">
            <v>369.48</v>
          </cell>
          <cell r="BO256">
            <v>196.83</v>
          </cell>
          <cell r="BP256">
            <v>165.34</v>
          </cell>
          <cell r="BR256">
            <v>156.96</v>
          </cell>
          <cell r="BS256">
            <v>1</v>
          </cell>
        </row>
        <row r="257">
          <cell r="A257" t="str">
            <v>201M</v>
          </cell>
          <cell r="B257" t="str">
            <v>MP</v>
          </cell>
          <cell r="D257" t="str">
            <v>Koel -80</v>
          </cell>
          <cell r="E257" t="str">
            <v>M/C</v>
          </cell>
          <cell r="F257" t="str">
            <v>CSA-12</v>
          </cell>
          <cell r="G257">
            <v>0.68500000000000005</v>
          </cell>
          <cell r="H257">
            <v>0</v>
          </cell>
          <cell r="I257">
            <v>0.68500000000000005</v>
          </cell>
          <cell r="J257">
            <v>0.9</v>
          </cell>
          <cell r="K257">
            <v>0</v>
          </cell>
          <cell r="L257">
            <v>0.9</v>
          </cell>
          <cell r="AD257">
            <v>4</v>
          </cell>
          <cell r="AE257">
            <v>56.79</v>
          </cell>
          <cell r="AF257">
            <v>1.48</v>
          </cell>
          <cell r="AG257">
            <v>0</v>
          </cell>
          <cell r="AK257">
            <v>0</v>
          </cell>
          <cell r="AO257">
            <v>0</v>
          </cell>
          <cell r="AS257">
            <v>0</v>
          </cell>
          <cell r="AT257">
            <v>177.5</v>
          </cell>
          <cell r="AU257">
            <v>17.75</v>
          </cell>
          <cell r="AV257">
            <v>1.97</v>
          </cell>
          <cell r="AW257">
            <v>197.22</v>
          </cell>
          <cell r="AX257">
            <v>357.08</v>
          </cell>
          <cell r="BA257">
            <v>357.08</v>
          </cell>
          <cell r="BB257">
            <v>73.209999999999994</v>
          </cell>
          <cell r="BC257">
            <v>238.45</v>
          </cell>
          <cell r="BD257">
            <v>0</v>
          </cell>
          <cell r="BE257">
            <v>0</v>
          </cell>
          <cell r="BF257">
            <v>238.45</v>
          </cell>
          <cell r="BG257">
            <v>61.5</v>
          </cell>
          <cell r="BI257">
            <v>56.65</v>
          </cell>
          <cell r="BJ257">
            <v>92.113821138211378</v>
          </cell>
          <cell r="BK257">
            <v>232.45999999999998</v>
          </cell>
          <cell r="BL257">
            <v>293.95999999999998</v>
          </cell>
          <cell r="BO257">
            <v>232.45999999999998</v>
          </cell>
          <cell r="BP257">
            <v>195.27</v>
          </cell>
          <cell r="BR257">
            <v>56.65</v>
          </cell>
          <cell r="BS257">
            <v>2</v>
          </cell>
        </row>
        <row r="258">
          <cell r="A258" t="str">
            <v>202M</v>
          </cell>
          <cell r="B258" t="str">
            <v>MP</v>
          </cell>
          <cell r="D258" t="str">
            <v xml:space="preserve">Koel- 85 </v>
          </cell>
          <cell r="E258" t="str">
            <v>M/C</v>
          </cell>
          <cell r="F258" t="str">
            <v>CSA-12</v>
          </cell>
          <cell r="G258">
            <v>0.80500000000000005</v>
          </cell>
          <cell r="H258">
            <v>0</v>
          </cell>
          <cell r="I258">
            <v>0.80500000000000005</v>
          </cell>
          <cell r="J258">
            <v>0.90500000000000003</v>
          </cell>
          <cell r="K258">
            <v>0</v>
          </cell>
          <cell r="L258">
            <v>0.90500000000000003</v>
          </cell>
          <cell r="AD258">
            <v>4</v>
          </cell>
          <cell r="AE258">
            <v>56.79</v>
          </cell>
          <cell r="AF258">
            <v>1.48</v>
          </cell>
          <cell r="AG258">
            <v>0</v>
          </cell>
          <cell r="AK258">
            <v>0</v>
          </cell>
          <cell r="AO258">
            <v>0</v>
          </cell>
          <cell r="AS258">
            <v>0</v>
          </cell>
          <cell r="AT258">
            <v>195.05</v>
          </cell>
          <cell r="AU258">
            <v>19.5</v>
          </cell>
          <cell r="AV258">
            <v>2.17</v>
          </cell>
          <cell r="AW258">
            <v>216.72000000000003</v>
          </cell>
          <cell r="AX258">
            <v>361.8</v>
          </cell>
          <cell r="BA258">
            <v>361.8</v>
          </cell>
          <cell r="BB258">
            <v>73.209999999999994</v>
          </cell>
          <cell r="BC258">
            <v>242.41000000000003</v>
          </cell>
          <cell r="BD258">
            <v>0</v>
          </cell>
          <cell r="BE258">
            <v>0</v>
          </cell>
          <cell r="BF258">
            <v>242.41000000000003</v>
          </cell>
          <cell r="BG258">
            <v>61.5</v>
          </cell>
          <cell r="BI258">
            <v>56.65</v>
          </cell>
          <cell r="BJ258">
            <v>92.113821138211378</v>
          </cell>
          <cell r="BK258">
            <v>237.02999999999997</v>
          </cell>
          <cell r="BL258">
            <v>298.52999999999997</v>
          </cell>
          <cell r="BO258">
            <v>237.02999999999997</v>
          </cell>
          <cell r="BP258">
            <v>199.11</v>
          </cell>
          <cell r="BR258">
            <v>56.65</v>
          </cell>
          <cell r="BS258">
            <v>2</v>
          </cell>
        </row>
        <row r="259">
          <cell r="A259" t="str">
            <v>208M</v>
          </cell>
          <cell r="B259" t="str">
            <v>MP</v>
          </cell>
          <cell r="D259" t="str">
            <v>Koel- 87.5</v>
          </cell>
          <cell r="E259" t="str">
            <v>M/C</v>
          </cell>
          <cell r="F259" t="str">
            <v>CSA-12</v>
          </cell>
          <cell r="G259">
            <v>0.75</v>
          </cell>
          <cell r="H259">
            <v>0</v>
          </cell>
          <cell r="I259">
            <v>0.75</v>
          </cell>
          <cell r="J259">
            <v>1.01</v>
          </cell>
          <cell r="K259">
            <v>0</v>
          </cell>
          <cell r="L259">
            <v>1.01</v>
          </cell>
          <cell r="AD259">
            <v>4</v>
          </cell>
          <cell r="AE259">
            <v>58.05</v>
          </cell>
          <cell r="AF259">
            <v>1.48</v>
          </cell>
          <cell r="AG259">
            <v>0</v>
          </cell>
          <cell r="AK259">
            <v>0</v>
          </cell>
          <cell r="AO259">
            <v>0</v>
          </cell>
          <cell r="AS259">
            <v>0</v>
          </cell>
          <cell r="AT259">
            <v>203.75</v>
          </cell>
          <cell r="AU259">
            <v>20.38</v>
          </cell>
          <cell r="AV259">
            <v>2.2599999999999998</v>
          </cell>
          <cell r="AW259">
            <v>226.39</v>
          </cell>
          <cell r="AX259">
            <v>389.77</v>
          </cell>
          <cell r="BA259">
            <v>389.77</v>
          </cell>
          <cell r="BB259">
            <v>74.62</v>
          </cell>
          <cell r="BC259">
            <v>264.73</v>
          </cell>
          <cell r="BD259">
            <v>0</v>
          </cell>
          <cell r="BE259">
            <v>0</v>
          </cell>
          <cell r="BF259">
            <v>264.73</v>
          </cell>
          <cell r="BG259">
            <v>62.68</v>
          </cell>
          <cell r="BI259">
            <v>58.05</v>
          </cell>
          <cell r="BJ259">
            <v>92.613273771537962</v>
          </cell>
          <cell r="BK259">
            <v>258.89999999999998</v>
          </cell>
          <cell r="BL259">
            <v>321.58</v>
          </cell>
          <cell r="BO259">
            <v>258.89999999999998</v>
          </cell>
          <cell r="BP259">
            <v>217.48</v>
          </cell>
          <cell r="BR259">
            <v>58.05</v>
          </cell>
          <cell r="BS259">
            <v>2</v>
          </cell>
        </row>
        <row r="260">
          <cell r="A260" t="str">
            <v>275M</v>
          </cell>
          <cell r="B260" t="str">
            <v>MP</v>
          </cell>
          <cell r="D260" t="str">
            <v>Industrial  114 Dia</v>
          </cell>
          <cell r="E260" t="str">
            <v>M/C</v>
          </cell>
          <cell r="F260" t="str">
            <v>CSA-12</v>
          </cell>
          <cell r="G260">
            <v>1.278</v>
          </cell>
          <cell r="H260">
            <v>0</v>
          </cell>
          <cell r="I260">
            <v>1.278</v>
          </cell>
          <cell r="J260">
            <v>1.8480000000000001</v>
          </cell>
          <cell r="K260">
            <v>0</v>
          </cell>
          <cell r="L260">
            <v>1.8480000000000001</v>
          </cell>
          <cell r="AD260">
            <v>5</v>
          </cell>
          <cell r="AE260">
            <v>155.76</v>
          </cell>
          <cell r="AF260">
            <v>1.86</v>
          </cell>
          <cell r="AG260">
            <v>0</v>
          </cell>
          <cell r="AK260">
            <v>0</v>
          </cell>
          <cell r="AO260">
            <v>0</v>
          </cell>
          <cell r="AS260">
            <v>0</v>
          </cell>
          <cell r="AW260">
            <v>0</v>
          </cell>
          <cell r="AX260">
            <v>655.63</v>
          </cell>
          <cell r="BA260">
            <v>655.63</v>
          </cell>
          <cell r="BB260">
            <v>194.7</v>
          </cell>
          <cell r="BC260">
            <v>387.18</v>
          </cell>
          <cell r="BD260">
            <v>0</v>
          </cell>
          <cell r="BE260">
            <v>0</v>
          </cell>
          <cell r="BF260">
            <v>387.18</v>
          </cell>
          <cell r="BG260">
            <v>163.55000000000001</v>
          </cell>
          <cell r="BI260">
            <v>155.76</v>
          </cell>
          <cell r="BJ260">
            <v>95.236930602262291</v>
          </cell>
          <cell r="BK260">
            <v>377.43</v>
          </cell>
          <cell r="BL260">
            <v>540.98</v>
          </cell>
          <cell r="BO260">
            <v>377.43</v>
          </cell>
          <cell r="BP260">
            <v>317.04000000000002</v>
          </cell>
          <cell r="BR260">
            <v>155.76</v>
          </cell>
          <cell r="BS260">
            <v>2</v>
          </cell>
        </row>
        <row r="261">
          <cell r="A261" t="str">
            <v>276M</v>
          </cell>
          <cell r="B261" t="str">
            <v>MP</v>
          </cell>
          <cell r="D261" t="str">
            <v>Industrial 102 Dia</v>
          </cell>
          <cell r="E261" t="str">
            <v>M/C</v>
          </cell>
          <cell r="F261" t="str">
            <v>CSA-12</v>
          </cell>
          <cell r="G261">
            <v>1.171</v>
          </cell>
          <cell r="H261">
            <v>0</v>
          </cell>
          <cell r="I261">
            <v>1.171</v>
          </cell>
          <cell r="J261">
            <v>1.7350000000000001</v>
          </cell>
          <cell r="K261">
            <v>0</v>
          </cell>
          <cell r="L261">
            <v>1.7350000000000001</v>
          </cell>
          <cell r="AD261">
            <v>5</v>
          </cell>
          <cell r="AE261">
            <v>147.38</v>
          </cell>
          <cell r="AF261">
            <v>1.86</v>
          </cell>
          <cell r="AG261">
            <v>0</v>
          </cell>
          <cell r="AK261">
            <v>0</v>
          </cell>
          <cell r="AO261">
            <v>0</v>
          </cell>
          <cell r="AS261">
            <v>0</v>
          </cell>
          <cell r="AW261">
            <v>0</v>
          </cell>
          <cell r="AX261">
            <v>594.19000000000005</v>
          </cell>
          <cell r="BA261">
            <v>594.19000000000005</v>
          </cell>
          <cell r="BB261">
            <v>175.18</v>
          </cell>
          <cell r="BC261">
            <v>351.97</v>
          </cell>
          <cell r="BD261">
            <v>0</v>
          </cell>
          <cell r="BE261">
            <v>0</v>
          </cell>
          <cell r="BF261">
            <v>351.97</v>
          </cell>
          <cell r="BG261">
            <v>147.15</v>
          </cell>
          <cell r="BI261">
            <v>140.13999999999999</v>
          </cell>
          <cell r="BJ261">
            <v>95.236153584777426</v>
          </cell>
          <cell r="BK261">
            <v>343.12</v>
          </cell>
          <cell r="BL261">
            <v>490.27</v>
          </cell>
          <cell r="BO261">
            <v>343.12</v>
          </cell>
          <cell r="BP261">
            <v>288.22000000000003</v>
          </cell>
          <cell r="BR261">
            <v>140.13999999999999</v>
          </cell>
          <cell r="BS261">
            <v>2</v>
          </cell>
        </row>
        <row r="262">
          <cell r="A262" t="str">
            <v>277M</v>
          </cell>
          <cell r="B262" t="str">
            <v>MP</v>
          </cell>
          <cell r="D262" t="str">
            <v>Industrial 95 Dia</v>
          </cell>
          <cell r="E262" t="str">
            <v>M/C</v>
          </cell>
          <cell r="F262" t="str">
            <v>CSA-12</v>
          </cell>
          <cell r="G262">
            <v>0.875</v>
          </cell>
          <cell r="H262">
            <v>0</v>
          </cell>
          <cell r="I262">
            <v>0.875</v>
          </cell>
          <cell r="J262">
            <v>1.2</v>
          </cell>
          <cell r="K262">
            <v>0</v>
          </cell>
          <cell r="L262">
            <v>1.2</v>
          </cell>
          <cell r="AD262">
            <v>4</v>
          </cell>
          <cell r="AE262">
            <v>114.17</v>
          </cell>
          <cell r="AF262">
            <v>1.86</v>
          </cell>
          <cell r="AG262">
            <v>0</v>
          </cell>
          <cell r="AK262">
            <v>0</v>
          </cell>
          <cell r="AO262">
            <v>0</v>
          </cell>
          <cell r="AS262">
            <v>0</v>
          </cell>
          <cell r="AW262">
            <v>0</v>
          </cell>
          <cell r="AX262">
            <v>534.49</v>
          </cell>
          <cell r="BA262">
            <v>534.49</v>
          </cell>
          <cell r="BB262">
            <v>140.83000000000001</v>
          </cell>
          <cell r="BC262">
            <v>330.67</v>
          </cell>
          <cell r="BD262">
            <v>0</v>
          </cell>
          <cell r="BE262">
            <v>0</v>
          </cell>
          <cell r="BF262">
            <v>330.67</v>
          </cell>
          <cell r="BG262">
            <v>118.3</v>
          </cell>
          <cell r="BI262">
            <v>114.17</v>
          </cell>
          <cell r="BJ262">
            <v>96.508875739644978</v>
          </cell>
          <cell r="BK262">
            <v>322.71999999999997</v>
          </cell>
          <cell r="BL262">
            <v>441.02</v>
          </cell>
          <cell r="BO262">
            <v>322.71999999999997</v>
          </cell>
          <cell r="BP262">
            <v>271.08</v>
          </cell>
          <cell r="BR262">
            <v>114.17</v>
          </cell>
          <cell r="BS262">
            <v>2</v>
          </cell>
        </row>
        <row r="263">
          <cell r="A263" t="str">
            <v>279M</v>
          </cell>
          <cell r="B263" t="str">
            <v>MP</v>
          </cell>
          <cell r="D263" t="str">
            <v>Industrial 102 Dia</v>
          </cell>
          <cell r="E263" t="str">
            <v>M/C</v>
          </cell>
          <cell r="F263" t="str">
            <v>CSA-12</v>
          </cell>
          <cell r="G263">
            <v>1.171</v>
          </cell>
          <cell r="H263">
            <v>0</v>
          </cell>
          <cell r="I263">
            <v>1.171</v>
          </cell>
          <cell r="J263">
            <v>1.7350000000000001</v>
          </cell>
          <cell r="K263">
            <v>0</v>
          </cell>
          <cell r="L263">
            <v>1.7350000000000001</v>
          </cell>
          <cell r="AD263">
            <v>4</v>
          </cell>
          <cell r="AE263">
            <v>105.09</v>
          </cell>
          <cell r="AF263">
            <v>1.86</v>
          </cell>
          <cell r="AG263">
            <v>0</v>
          </cell>
          <cell r="AK263">
            <v>0</v>
          </cell>
          <cell r="AO263">
            <v>0</v>
          </cell>
          <cell r="AS263">
            <v>0</v>
          </cell>
          <cell r="AW263">
            <v>0</v>
          </cell>
          <cell r="AX263">
            <v>594.19000000000005</v>
          </cell>
          <cell r="BA263">
            <v>594.19000000000005</v>
          </cell>
          <cell r="BB263">
            <v>146</v>
          </cell>
          <cell r="BC263">
            <v>376.48</v>
          </cell>
          <cell r="BD263">
            <v>0</v>
          </cell>
          <cell r="BE263">
            <v>0</v>
          </cell>
          <cell r="BF263">
            <v>376.48</v>
          </cell>
          <cell r="BG263">
            <v>122.64</v>
          </cell>
          <cell r="BI263">
            <v>105.09</v>
          </cell>
          <cell r="BJ263">
            <v>85.68982387475539</v>
          </cell>
          <cell r="BK263">
            <v>367.63</v>
          </cell>
          <cell r="BL263">
            <v>490.27</v>
          </cell>
          <cell r="BO263">
            <v>367.63</v>
          </cell>
          <cell r="BP263">
            <v>308.81</v>
          </cell>
          <cell r="BR263">
            <v>105.09</v>
          </cell>
          <cell r="BS263">
            <v>2</v>
          </cell>
        </row>
        <row r="264">
          <cell r="A264" t="str">
            <v>309M</v>
          </cell>
          <cell r="B264" t="str">
            <v>MP</v>
          </cell>
          <cell r="D264" t="str">
            <v>Maruti 800  LINER KIT</v>
          </cell>
          <cell r="E264" t="str">
            <v>M/C</v>
          </cell>
          <cell r="F264" t="str">
            <v>CSA-12</v>
          </cell>
          <cell r="G264">
            <v>0.17499999999999999</v>
          </cell>
          <cell r="H264">
            <v>0</v>
          </cell>
          <cell r="I264">
            <v>0.17499999999999999</v>
          </cell>
          <cell r="J264">
            <v>0.22800000000000001</v>
          </cell>
          <cell r="K264">
            <v>0</v>
          </cell>
          <cell r="L264">
            <v>0.22800000000000001</v>
          </cell>
          <cell r="AD264">
            <v>9</v>
          </cell>
          <cell r="AE264">
            <v>77.75333333333333</v>
          </cell>
          <cell r="AF264">
            <v>0.32</v>
          </cell>
          <cell r="AG264">
            <v>0</v>
          </cell>
          <cell r="AH264">
            <v>90</v>
          </cell>
          <cell r="AI264">
            <v>19.45</v>
          </cell>
          <cell r="AK264">
            <v>109.45</v>
          </cell>
          <cell r="AL264">
            <v>105.75</v>
          </cell>
          <cell r="AM264">
            <v>22.6</v>
          </cell>
          <cell r="AN264">
            <v>0.4</v>
          </cell>
          <cell r="AO264">
            <v>128.75</v>
          </cell>
          <cell r="AS264">
            <v>0</v>
          </cell>
          <cell r="AW264">
            <v>0</v>
          </cell>
          <cell r="AX264">
            <v>169.27</v>
          </cell>
          <cell r="AY264">
            <v>33.26</v>
          </cell>
          <cell r="AZ264">
            <v>6.61</v>
          </cell>
          <cell r="BA264">
            <v>209.14000000000001</v>
          </cell>
          <cell r="BB264">
            <v>163.86904761904762</v>
          </cell>
          <cell r="BC264">
            <v>142.19</v>
          </cell>
          <cell r="BD264">
            <v>27.94</v>
          </cell>
          <cell r="BE264">
            <v>5.55</v>
          </cell>
          <cell r="BF264">
            <v>175.68</v>
          </cell>
          <cell r="BG264">
            <v>137.65</v>
          </cell>
          <cell r="BI264">
            <v>120.97999999999999</v>
          </cell>
          <cell r="BJ264">
            <v>87.889575009080986</v>
          </cell>
          <cell r="BK264">
            <v>4.539999999999992</v>
          </cell>
          <cell r="BL264">
            <v>142.19</v>
          </cell>
          <cell r="BM264">
            <v>27.94</v>
          </cell>
          <cell r="BN264">
            <v>5.55</v>
          </cell>
          <cell r="BO264">
            <v>175.68</v>
          </cell>
          <cell r="BP264">
            <v>137.65</v>
          </cell>
          <cell r="BR264">
            <v>120.97999999999999</v>
          </cell>
          <cell r="BS264">
            <v>2</v>
          </cell>
        </row>
        <row r="265">
          <cell r="A265" t="str">
            <v>309MPL</v>
          </cell>
          <cell r="B265" t="str">
            <v>MPL</v>
          </cell>
          <cell r="D265" t="str">
            <v>Maruti 800  LINER KIT</v>
          </cell>
          <cell r="E265" t="str">
            <v>M/C</v>
          </cell>
          <cell r="F265" t="str">
            <v>CSA-12</v>
          </cell>
          <cell r="G265">
            <v>0.17499999999999999</v>
          </cell>
          <cell r="H265">
            <v>0</v>
          </cell>
          <cell r="I265">
            <v>0.17499999999999999</v>
          </cell>
          <cell r="J265">
            <v>0.22800000000000001</v>
          </cell>
          <cell r="K265">
            <v>0</v>
          </cell>
          <cell r="L265">
            <v>0.22800000000000001</v>
          </cell>
          <cell r="AD265">
            <v>9</v>
          </cell>
          <cell r="AE265">
            <v>77.75333333333333</v>
          </cell>
          <cell r="AF265">
            <v>0.32</v>
          </cell>
          <cell r="AG265">
            <v>43.33</v>
          </cell>
          <cell r="AH265">
            <v>90</v>
          </cell>
          <cell r="AI265">
            <v>19.45</v>
          </cell>
          <cell r="AK265">
            <v>109.45</v>
          </cell>
          <cell r="AL265">
            <v>105.75</v>
          </cell>
          <cell r="AM265">
            <v>22.6</v>
          </cell>
          <cell r="AN265">
            <v>0.4</v>
          </cell>
          <cell r="AO265">
            <v>128.75</v>
          </cell>
          <cell r="AS265">
            <v>0</v>
          </cell>
          <cell r="AW265">
            <v>0</v>
          </cell>
          <cell r="AX265">
            <v>169.27</v>
          </cell>
          <cell r="AY265">
            <v>33.26</v>
          </cell>
          <cell r="AZ265">
            <v>6.61</v>
          </cell>
          <cell r="BA265">
            <v>209.14000000000001</v>
          </cell>
          <cell r="BB265">
            <v>163.86904761904762</v>
          </cell>
          <cell r="BC265">
            <v>142.19</v>
          </cell>
          <cell r="BD265">
            <v>27.94</v>
          </cell>
          <cell r="BE265">
            <v>5.55</v>
          </cell>
          <cell r="BF265">
            <v>175.68</v>
          </cell>
          <cell r="BG265">
            <v>137.65</v>
          </cell>
          <cell r="BI265">
            <v>120.97999999999999</v>
          </cell>
          <cell r="BJ265">
            <v>87.889575009080986</v>
          </cell>
          <cell r="BK265">
            <v>4.539999999999992</v>
          </cell>
          <cell r="BL265">
            <v>142.19</v>
          </cell>
          <cell r="BM265">
            <v>27.94</v>
          </cell>
          <cell r="BN265">
            <v>5.55</v>
          </cell>
          <cell r="BO265">
            <v>175.68</v>
          </cell>
          <cell r="BP265">
            <v>137.65</v>
          </cell>
          <cell r="BR265">
            <v>120.97999999999999</v>
          </cell>
          <cell r="BS265">
            <v>2</v>
          </cell>
        </row>
        <row r="266">
          <cell r="A266" t="str">
            <v>309PB</v>
          </cell>
          <cell r="B266" t="str">
            <v>PB</v>
          </cell>
          <cell r="D266" t="str">
            <v>Maruti 800  LINER KIT</v>
          </cell>
          <cell r="E266" t="str">
            <v>M/C</v>
          </cell>
          <cell r="F266" t="str">
            <v>CSA-12</v>
          </cell>
          <cell r="G266">
            <v>0.17499999999999999</v>
          </cell>
          <cell r="H266">
            <v>0</v>
          </cell>
          <cell r="I266">
            <v>0.17499999999999999</v>
          </cell>
          <cell r="J266">
            <v>0.22800000000000001</v>
          </cell>
          <cell r="K266">
            <v>0</v>
          </cell>
          <cell r="L266">
            <v>0.22800000000000001</v>
          </cell>
          <cell r="AD266">
            <v>0</v>
          </cell>
          <cell r="AE266">
            <v>0</v>
          </cell>
          <cell r="AF266">
            <v>0.32</v>
          </cell>
          <cell r="AG266">
            <v>0</v>
          </cell>
          <cell r="AH266">
            <v>90</v>
          </cell>
          <cell r="AI266">
            <v>19.45</v>
          </cell>
          <cell r="AK266">
            <v>109.45</v>
          </cell>
          <cell r="AL266">
            <v>105.75</v>
          </cell>
          <cell r="AM266">
            <v>22.6</v>
          </cell>
          <cell r="AN266">
            <v>0.4</v>
          </cell>
          <cell r="AO266">
            <v>128.75</v>
          </cell>
          <cell r="AS266">
            <v>0</v>
          </cell>
          <cell r="AW266">
            <v>0</v>
          </cell>
          <cell r="AX266">
            <v>169.27</v>
          </cell>
          <cell r="AY266">
            <v>33.26</v>
          </cell>
          <cell r="AZ266">
            <v>6.61</v>
          </cell>
          <cell r="BA266">
            <v>209.14000000000001</v>
          </cell>
          <cell r="BB266">
            <v>163.86904761904762</v>
          </cell>
          <cell r="BC266">
            <v>142.19</v>
          </cell>
          <cell r="BD266">
            <v>27.94</v>
          </cell>
          <cell r="BE266">
            <v>5.55</v>
          </cell>
          <cell r="BF266">
            <v>175.68</v>
          </cell>
          <cell r="BG266">
            <v>137.65</v>
          </cell>
          <cell r="BI266">
            <v>120.97999999999999</v>
          </cell>
          <cell r="BJ266">
            <v>87.889575009080986</v>
          </cell>
          <cell r="BK266">
            <v>4.539999999999992</v>
          </cell>
          <cell r="BL266">
            <v>142.19</v>
          </cell>
          <cell r="BM266">
            <v>27.94</v>
          </cell>
          <cell r="BN266">
            <v>5.55</v>
          </cell>
          <cell r="BO266">
            <v>175.68</v>
          </cell>
          <cell r="BP266">
            <v>137.65</v>
          </cell>
          <cell r="BR266">
            <v>120.97999999999999</v>
          </cell>
          <cell r="BS266">
            <v>2</v>
          </cell>
        </row>
        <row r="267">
          <cell r="A267" t="str">
            <v>359MPL</v>
          </cell>
          <cell r="B267" t="str">
            <v>MPL</v>
          </cell>
          <cell r="D267" t="str">
            <v>Peugeot ST</v>
          </cell>
          <cell r="E267" t="str">
            <v>M/C</v>
          </cell>
          <cell r="F267" t="str">
            <v>CSA-18</v>
          </cell>
          <cell r="G267">
            <v>0.77500000000000002</v>
          </cell>
          <cell r="H267">
            <v>0</v>
          </cell>
          <cell r="I267">
            <v>0.77500000000000002</v>
          </cell>
          <cell r="J267">
            <v>1.0429999999999999</v>
          </cell>
          <cell r="K267">
            <v>0</v>
          </cell>
          <cell r="L267">
            <v>1.0429999999999999</v>
          </cell>
          <cell r="AD267">
            <v>4</v>
          </cell>
          <cell r="AE267">
            <v>104</v>
          </cell>
          <cell r="AG267">
            <v>123.6</v>
          </cell>
          <cell r="BS267">
            <v>2</v>
          </cell>
        </row>
        <row r="268">
          <cell r="A268" t="str">
            <v>400A</v>
          </cell>
          <cell r="D268" t="str">
            <v>Tata Ac 77</v>
          </cell>
          <cell r="E268" t="str">
            <v>M/C</v>
          </cell>
          <cell r="F268" t="str">
            <v>CSA-12</v>
          </cell>
          <cell r="G268">
            <v>0.253</v>
          </cell>
          <cell r="H268">
            <v>0</v>
          </cell>
          <cell r="I268">
            <v>0.253</v>
          </cell>
          <cell r="J268">
            <v>0.44600000000000001</v>
          </cell>
          <cell r="K268">
            <v>0</v>
          </cell>
          <cell r="L268">
            <v>0.44600000000000001</v>
          </cell>
          <cell r="AD268">
            <v>0</v>
          </cell>
          <cell r="AF268">
            <v>0.98</v>
          </cell>
          <cell r="AG268">
            <v>0</v>
          </cell>
          <cell r="AH268">
            <v>103.86</v>
          </cell>
          <cell r="AI268">
            <v>20.48</v>
          </cell>
          <cell r="AJ268">
            <v>1</v>
          </cell>
          <cell r="AK268">
            <v>125.34</v>
          </cell>
          <cell r="AL268">
            <v>189.48</v>
          </cell>
          <cell r="AM268">
            <v>33.729999999999997</v>
          </cell>
          <cell r="AN268">
            <v>1.78</v>
          </cell>
          <cell r="AO268">
            <v>224.98999999999998</v>
          </cell>
          <cell r="AP268">
            <v>187.22</v>
          </cell>
          <cell r="AQ268">
            <v>29.22</v>
          </cell>
          <cell r="AR268">
            <v>4.16</v>
          </cell>
          <cell r="AS268">
            <v>220.6</v>
          </cell>
          <cell r="AT268">
            <v>240.12</v>
          </cell>
          <cell r="AU268">
            <v>24.01</v>
          </cell>
          <cell r="AV268">
            <v>2.67</v>
          </cell>
          <cell r="AW268">
            <v>266.8</v>
          </cell>
          <cell r="AX268">
            <v>289.22000000000003</v>
          </cell>
          <cell r="AY268">
            <v>49.89</v>
          </cell>
          <cell r="AZ268">
            <v>2.64</v>
          </cell>
          <cell r="BA268">
            <v>341.75</v>
          </cell>
          <cell r="BC268">
            <v>242.94</v>
          </cell>
          <cell r="BD268">
            <v>41.91</v>
          </cell>
          <cell r="BE268">
            <v>2.2200000000000002</v>
          </cell>
          <cell r="BF268">
            <v>287.07</v>
          </cell>
          <cell r="BG268">
            <v>0</v>
          </cell>
          <cell r="BJ268" t="e">
            <v>#DIV/0!</v>
          </cell>
          <cell r="BK268">
            <v>243.32</v>
          </cell>
          <cell r="BL268">
            <v>243.32</v>
          </cell>
          <cell r="BM268">
            <v>41.93</v>
          </cell>
          <cell r="BO268">
            <v>285.25</v>
          </cell>
          <cell r="BP268">
            <v>204.39</v>
          </cell>
          <cell r="BS268">
            <v>2</v>
          </cell>
        </row>
        <row r="269">
          <cell r="A269" t="str">
            <v>401A</v>
          </cell>
          <cell r="D269" t="str">
            <v>Tata AC 70</v>
          </cell>
          <cell r="E269" t="str">
            <v>M/C</v>
          </cell>
          <cell r="F269" t="str">
            <v>CSA-12</v>
          </cell>
          <cell r="G269">
            <v>0.20499999999999999</v>
          </cell>
          <cell r="H269">
            <v>0</v>
          </cell>
          <cell r="I269">
            <v>0.20499999999999999</v>
          </cell>
          <cell r="J269">
            <v>0.36799999999999999</v>
          </cell>
          <cell r="K269">
            <v>0</v>
          </cell>
          <cell r="L269">
            <v>0.36799999999999999</v>
          </cell>
          <cell r="AD269">
            <v>0</v>
          </cell>
          <cell r="AF269">
            <v>0.98</v>
          </cell>
          <cell r="AG269">
            <v>0</v>
          </cell>
          <cell r="AH269">
            <v>90.16</v>
          </cell>
          <cell r="AI269">
            <v>17.38</v>
          </cell>
          <cell r="AJ269">
            <v>1</v>
          </cell>
          <cell r="AK269">
            <v>108.53999999999999</v>
          </cell>
          <cell r="AL269">
            <v>172.04</v>
          </cell>
          <cell r="AM269">
            <v>30.14</v>
          </cell>
          <cell r="AN269">
            <v>0.89</v>
          </cell>
          <cell r="AO269">
            <v>203.07</v>
          </cell>
          <cell r="AP269">
            <v>192</v>
          </cell>
          <cell r="AQ269">
            <v>33</v>
          </cell>
          <cell r="AR269">
            <v>4</v>
          </cell>
          <cell r="AS269">
            <v>229</v>
          </cell>
          <cell r="AT269">
            <v>216.52</v>
          </cell>
          <cell r="AU269">
            <v>21.65</v>
          </cell>
          <cell r="AV269">
            <v>2.41</v>
          </cell>
          <cell r="AW269">
            <v>240.58</v>
          </cell>
          <cell r="AX269">
            <v>263.45</v>
          </cell>
          <cell r="AY269">
            <v>44.58</v>
          </cell>
          <cell r="AZ269">
            <v>2.64</v>
          </cell>
          <cell r="BA269">
            <v>310.66999999999996</v>
          </cell>
          <cell r="BC269">
            <v>221.3</v>
          </cell>
          <cell r="BD269">
            <v>37.450000000000003</v>
          </cell>
          <cell r="BE269">
            <v>2.2200000000000002</v>
          </cell>
          <cell r="BF269">
            <v>260.97000000000003</v>
          </cell>
          <cell r="BG269">
            <v>0</v>
          </cell>
          <cell r="BJ269" t="e">
            <v>#DIV/0!</v>
          </cell>
          <cell r="BK269">
            <v>216.84</v>
          </cell>
          <cell r="BL269">
            <v>216.84</v>
          </cell>
          <cell r="BM269">
            <v>36.729999999999997</v>
          </cell>
          <cell r="BO269">
            <v>253.57</v>
          </cell>
          <cell r="BP269">
            <v>182.15</v>
          </cell>
          <cell r="BS269">
            <v>2</v>
          </cell>
        </row>
        <row r="270">
          <cell r="A270" t="str">
            <v>510BP</v>
          </cell>
          <cell r="B270" t="str">
            <v>BP</v>
          </cell>
          <cell r="D270" t="str">
            <v>EICHER</v>
          </cell>
          <cell r="E270" t="str">
            <v>M/C</v>
          </cell>
          <cell r="F270" t="str">
            <v>CSA-18</v>
          </cell>
          <cell r="G270">
            <v>1.87</v>
          </cell>
          <cell r="H270">
            <v>0</v>
          </cell>
          <cell r="I270">
            <v>1.87</v>
          </cell>
          <cell r="J270">
            <v>2.54</v>
          </cell>
          <cell r="K270">
            <v>0</v>
          </cell>
          <cell r="L270">
            <v>2.54</v>
          </cell>
          <cell r="AF270">
            <v>2.44</v>
          </cell>
          <cell r="AG270">
            <v>0</v>
          </cell>
          <cell r="AK270">
            <v>0</v>
          </cell>
          <cell r="AO270">
            <v>0</v>
          </cell>
          <cell r="AS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J270" t="e">
            <v>#DIV/0!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S270">
            <v>2</v>
          </cell>
        </row>
        <row r="271">
          <cell r="A271" t="str">
            <v>521R</v>
          </cell>
          <cell r="D271" t="str">
            <v>FT-50 (RC)</v>
          </cell>
          <cell r="E271" t="str">
            <v>M/C</v>
          </cell>
          <cell r="F271">
            <v>124</v>
          </cell>
          <cell r="G271">
            <v>1.345</v>
          </cell>
          <cell r="H271">
            <v>0</v>
          </cell>
          <cell r="I271">
            <v>1.345</v>
          </cell>
          <cell r="J271">
            <v>1.7769999999999999</v>
          </cell>
          <cell r="K271">
            <v>0</v>
          </cell>
          <cell r="L271">
            <v>1.7769999999999999</v>
          </cell>
        </row>
        <row r="272">
          <cell r="A272" t="str">
            <v>554MPL</v>
          </cell>
          <cell r="B272" t="str">
            <v>MPL</v>
          </cell>
          <cell r="D272" t="str">
            <v>Int Harvestor. B -275 ST</v>
          </cell>
          <cell r="E272" t="str">
            <v>M/C</v>
          </cell>
          <cell r="F272" t="str">
            <v>CSA-12</v>
          </cell>
          <cell r="G272">
            <v>0.65500000000000003</v>
          </cell>
          <cell r="H272">
            <v>0</v>
          </cell>
          <cell r="I272">
            <v>0.65500000000000003</v>
          </cell>
          <cell r="J272">
            <v>0.879</v>
          </cell>
          <cell r="K272">
            <v>0</v>
          </cell>
          <cell r="L272">
            <v>0.879</v>
          </cell>
          <cell r="AD272">
            <v>5</v>
          </cell>
          <cell r="AE272">
            <v>84.89</v>
          </cell>
          <cell r="AF272">
            <v>2.34</v>
          </cell>
          <cell r="AG272">
            <v>106</v>
          </cell>
          <cell r="AK272">
            <v>0</v>
          </cell>
          <cell r="AO272">
            <v>0</v>
          </cell>
          <cell r="AS272">
            <v>0</v>
          </cell>
          <cell r="AW272">
            <v>0</v>
          </cell>
          <cell r="AX272">
            <v>266.86</v>
          </cell>
          <cell r="AY272">
            <v>72.540000000000006</v>
          </cell>
          <cell r="AZ272">
            <v>6.61</v>
          </cell>
          <cell r="BA272">
            <v>346.01</v>
          </cell>
          <cell r="BC272">
            <v>224.16</v>
          </cell>
          <cell r="BD272">
            <v>60.93</v>
          </cell>
          <cell r="BE272">
            <v>5.55</v>
          </cell>
          <cell r="BF272">
            <v>290.64</v>
          </cell>
          <cell r="BG272">
            <v>0</v>
          </cell>
          <cell r="BJ272" t="e">
            <v>#DIV/0!</v>
          </cell>
          <cell r="BK272">
            <v>224.16</v>
          </cell>
          <cell r="BL272">
            <v>224.16</v>
          </cell>
          <cell r="BM272">
            <v>60.9</v>
          </cell>
          <cell r="BN272">
            <v>5.55</v>
          </cell>
          <cell r="BO272">
            <v>290.61</v>
          </cell>
          <cell r="BP272">
            <v>188.29</v>
          </cell>
          <cell r="BS272">
            <v>2</v>
          </cell>
        </row>
        <row r="273">
          <cell r="A273" t="str">
            <v>960-3</v>
          </cell>
          <cell r="D273" t="str">
            <v>Indra Marshal</v>
          </cell>
          <cell r="F273" t="str">
            <v>csa-12</v>
          </cell>
          <cell r="G273">
            <v>0.33400000000000002</v>
          </cell>
          <cell r="I273">
            <v>0.33400000000000002</v>
          </cell>
          <cell r="J273">
            <v>0.435</v>
          </cell>
          <cell r="L273">
            <v>0.43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-PIS (2)"/>
      <sheetName val="STOCK-DEPOexcise cal 16% "/>
      <sheetName val="STOCK-TRANSIT"/>
      <sheetName val="SUMMARY-TRAD"/>
      <sheetName val="SUMARY"/>
      <sheetName val="STOCK-DEPO"/>
      <sheetName val="CIRCLIP"/>
      <sheetName val="RING"/>
      <sheetName val="SHIMS"/>
      <sheetName val="ALLOYRATE"/>
      <sheetName val="AVRALLRATE"/>
      <sheetName val="FDY"/>
      <sheetName val="MC"/>
      <sheetName val="WIP-BLANK"/>
      <sheetName val="FINSH-PIS"/>
      <sheetName val="WIP-MSHOP"/>
      <sheetName val="WIP-PIN"/>
      <sheetName val="FINSH-PIN"/>
      <sheetName val="Sheet3"/>
      <sheetName val="MAS-PIS"/>
      <sheetName val="MAS-PIN"/>
      <sheetName val="SCR-PIS"/>
      <sheetName val="SCR-PIN"/>
      <sheetName val="Sheet2"/>
      <sheetName val="Sheet1"/>
      <sheetName val="NGPISR"/>
      <sheetName val="NGPISW03"/>
      <sheetName val="MAS-PIS_(2)1"/>
      <sheetName val="STOCK-DEPOexcise_cal_16%_1"/>
      <sheetName val="MAS-PIS_(2)"/>
      <sheetName val="STOCK-DEPOexcise_cal_16%_"/>
      <sheetName val="NGPINWW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6">
          <cell r="C6">
            <v>0</v>
          </cell>
        </row>
        <row r="7">
          <cell r="C7">
            <v>1</v>
          </cell>
          <cell r="D7" t="str">
            <v>LML5 PART ENGINE</v>
          </cell>
          <cell r="E7" t="str">
            <v>M/C</v>
          </cell>
          <cell r="F7">
            <v>244</v>
          </cell>
          <cell r="G7">
            <v>0.156</v>
          </cell>
          <cell r="H7">
            <v>0.30099999999999999</v>
          </cell>
          <cell r="I7">
            <v>0.81299999999999994</v>
          </cell>
          <cell r="J7" t="str">
            <v>TWIN</v>
          </cell>
          <cell r="N7">
            <v>0.92</v>
          </cell>
        </row>
        <row r="8">
          <cell r="C8">
            <v>102</v>
          </cell>
          <cell r="D8" t="str">
            <v>LAMBY 57</v>
          </cell>
          <cell r="E8" t="str">
            <v>M/C</v>
          </cell>
          <cell r="F8">
            <v>138</v>
          </cell>
          <cell r="G8">
            <v>0.19500000000000001</v>
          </cell>
          <cell r="H8">
            <v>0.315</v>
          </cell>
          <cell r="I8">
            <v>0.91400000000000003</v>
          </cell>
          <cell r="J8" t="str">
            <v>TWIN</v>
          </cell>
          <cell r="N8">
            <v>0.92</v>
          </cell>
        </row>
        <row r="9">
          <cell r="C9">
            <v>104</v>
          </cell>
          <cell r="D9" t="str">
            <v>BAJAJ CUB MOD.</v>
          </cell>
          <cell r="E9" t="str">
            <v>M/C</v>
          </cell>
          <cell r="F9">
            <v>138</v>
          </cell>
          <cell r="G9">
            <v>0.105</v>
          </cell>
          <cell r="H9">
            <v>0.187</v>
          </cell>
          <cell r="I9">
            <v>0.56699999999999995</v>
          </cell>
          <cell r="J9" t="str">
            <v>TWIN</v>
          </cell>
          <cell r="M9" t="str">
            <v>MP</v>
          </cell>
          <cell r="N9">
            <v>0.86</v>
          </cell>
          <cell r="O9">
            <v>74.34</v>
          </cell>
        </row>
        <row r="10">
          <cell r="C10">
            <v>105</v>
          </cell>
          <cell r="D10" t="str">
            <v>RAJDOOT 244 (Y-DOT)</v>
          </cell>
          <cell r="E10" t="str">
            <v>M/C</v>
          </cell>
          <cell r="F10">
            <v>244</v>
          </cell>
          <cell r="G10">
            <v>0.184</v>
          </cell>
          <cell r="H10">
            <v>0.27300000000000002</v>
          </cell>
          <cell r="I10">
            <v>0.77</v>
          </cell>
          <cell r="J10" t="str">
            <v>TWIN</v>
          </cell>
          <cell r="K10" t="str">
            <v>T7</v>
          </cell>
          <cell r="N10">
            <v>1.32</v>
          </cell>
        </row>
        <row r="11">
          <cell r="C11">
            <v>106</v>
          </cell>
          <cell r="D11" t="str">
            <v>RAJDOOT O/S</v>
          </cell>
          <cell r="E11" t="str">
            <v>M/C</v>
          </cell>
          <cell r="F11">
            <v>138</v>
          </cell>
          <cell r="G11">
            <v>0.184</v>
          </cell>
          <cell r="H11">
            <v>0.29699999999999999</v>
          </cell>
          <cell r="I11">
            <v>0.73</v>
          </cell>
          <cell r="J11" t="str">
            <v>TWIN</v>
          </cell>
          <cell r="N11">
            <v>0.96</v>
          </cell>
        </row>
        <row r="12">
          <cell r="C12">
            <v>109</v>
          </cell>
          <cell r="D12" t="str">
            <v>CHETAK</v>
          </cell>
          <cell r="E12" t="str">
            <v>M/C</v>
          </cell>
          <cell r="F12">
            <v>138</v>
          </cell>
          <cell r="G12">
            <v>0.16200000000000001</v>
          </cell>
          <cell r="H12">
            <v>0.29499999999999998</v>
          </cell>
          <cell r="I12">
            <v>0.77</v>
          </cell>
          <cell r="J12" t="str">
            <v>TWIN</v>
          </cell>
          <cell r="M12" t="str">
            <v>MP</v>
          </cell>
          <cell r="N12">
            <v>0.92</v>
          </cell>
          <cell r="O12">
            <v>32.43</v>
          </cell>
        </row>
        <row r="13">
          <cell r="C13">
            <v>113</v>
          </cell>
          <cell r="D13" t="str">
            <v>NARMADA</v>
          </cell>
          <cell r="G13">
            <v>0.17299999999999999</v>
          </cell>
        </row>
        <row r="14">
          <cell r="C14">
            <v>114</v>
          </cell>
          <cell r="D14" t="str">
            <v>BAJAJ M 50 (EXP) /SUNNY</v>
          </cell>
          <cell r="E14" t="str">
            <v>M/C</v>
          </cell>
          <cell r="F14">
            <v>138</v>
          </cell>
          <cell r="G14">
            <v>6.2E-2</v>
          </cell>
          <cell r="H14">
            <v>0.1</v>
          </cell>
          <cell r="I14">
            <v>0.34</v>
          </cell>
          <cell r="J14" t="str">
            <v>TWIN</v>
          </cell>
          <cell r="K14" t="str">
            <v>T6</v>
          </cell>
          <cell r="N14">
            <v>0.64</v>
          </cell>
        </row>
        <row r="15">
          <cell r="C15">
            <v>115</v>
          </cell>
          <cell r="D15" t="str">
            <v>LAMBY 3 WHEELER</v>
          </cell>
          <cell r="E15" t="str">
            <v>M/C</v>
          </cell>
          <cell r="F15">
            <v>138</v>
          </cell>
          <cell r="G15">
            <v>0.2</v>
          </cell>
        </row>
        <row r="16">
          <cell r="C16">
            <v>116</v>
          </cell>
          <cell r="D16" t="str">
            <v>RAJDOOT 350 CC</v>
          </cell>
          <cell r="E16" t="str">
            <v>M/C</v>
          </cell>
          <cell r="F16">
            <v>244</v>
          </cell>
          <cell r="H16">
            <v>0.315</v>
          </cell>
        </row>
        <row r="17">
          <cell r="C17">
            <v>117</v>
          </cell>
          <cell r="D17" t="str">
            <v>LTW PLASTIC SCOOTER</v>
          </cell>
          <cell r="E17" t="str">
            <v>M/C</v>
          </cell>
          <cell r="F17">
            <v>138</v>
          </cell>
          <cell r="G17">
            <v>6.7000000000000004E-2</v>
          </cell>
          <cell r="H17">
            <v>0.11700000000000001</v>
          </cell>
          <cell r="I17">
            <v>0.39900000000000002</v>
          </cell>
          <cell r="J17" t="str">
            <v>TWIN</v>
          </cell>
          <cell r="K17" t="str">
            <v>T6</v>
          </cell>
          <cell r="N17">
            <v>0.64</v>
          </cell>
        </row>
        <row r="18">
          <cell r="C18">
            <v>119</v>
          </cell>
          <cell r="D18" t="str">
            <v>VESPA 150 NV OLD</v>
          </cell>
          <cell r="E18" t="str">
            <v>M/C</v>
          </cell>
          <cell r="F18">
            <v>244</v>
          </cell>
          <cell r="G18">
            <v>0.156</v>
          </cell>
          <cell r="H18">
            <v>0.30099999999999999</v>
          </cell>
          <cell r="I18">
            <v>0.69799999999999995</v>
          </cell>
          <cell r="J18" t="str">
            <v>TWIN</v>
          </cell>
          <cell r="M18" t="str">
            <v>MP</v>
          </cell>
          <cell r="N18">
            <v>0.92</v>
          </cell>
          <cell r="O18">
            <v>75.349999999999994</v>
          </cell>
        </row>
        <row r="19">
          <cell r="C19">
            <v>120</v>
          </cell>
          <cell r="D19" t="str">
            <v>HERO PUCH 50 /65 CC</v>
          </cell>
          <cell r="E19" t="str">
            <v>M/C</v>
          </cell>
          <cell r="F19">
            <v>244</v>
          </cell>
          <cell r="G19">
            <v>5.7000000000000002E-2</v>
          </cell>
          <cell r="H19">
            <v>0.105</v>
          </cell>
          <cell r="I19">
            <v>0.41899999999999998</v>
          </cell>
          <cell r="J19" t="str">
            <v>TWIN</v>
          </cell>
          <cell r="M19" t="str">
            <v>MP</v>
          </cell>
          <cell r="N19">
            <v>0.78</v>
          </cell>
          <cell r="O19">
            <v>41.83</v>
          </cell>
        </row>
        <row r="20">
          <cell r="C20">
            <v>124</v>
          </cell>
          <cell r="D20" t="str">
            <v>JAWA 70 DIA</v>
          </cell>
          <cell r="E20" t="str">
            <v>H/C</v>
          </cell>
          <cell r="F20">
            <v>138</v>
          </cell>
          <cell r="G20">
            <v>0.27400000000000002</v>
          </cell>
          <cell r="H20">
            <v>0.40300000000000002</v>
          </cell>
          <cell r="I20">
            <v>0.79900000000000004</v>
          </cell>
          <cell r="N20">
            <v>1.32</v>
          </cell>
        </row>
        <row r="21">
          <cell r="C21">
            <v>128</v>
          </cell>
          <cell r="D21" t="str">
            <v>VESPA  150 NV MOD.</v>
          </cell>
          <cell r="E21" t="str">
            <v>M/C</v>
          </cell>
          <cell r="F21">
            <v>244</v>
          </cell>
          <cell r="G21">
            <v>0.16300000000000001</v>
          </cell>
          <cell r="H21">
            <v>0.24299999999999999</v>
          </cell>
          <cell r="I21">
            <v>0.81299999999999994</v>
          </cell>
          <cell r="J21" t="str">
            <v>TWIN</v>
          </cell>
          <cell r="M21" t="str">
            <v>MP</v>
          </cell>
          <cell r="N21">
            <v>0.92</v>
          </cell>
          <cell r="O21">
            <v>75.349999999999994</v>
          </cell>
        </row>
        <row r="22">
          <cell r="C22">
            <v>129</v>
          </cell>
          <cell r="D22" t="str">
            <v>BAJAJ M 80 /PRIDE</v>
          </cell>
          <cell r="E22" t="str">
            <v>M/C</v>
          </cell>
          <cell r="F22">
            <v>138</v>
          </cell>
          <cell r="G22">
            <v>9.4E-2</v>
          </cell>
          <cell r="H22">
            <v>0.16</v>
          </cell>
          <cell r="I22">
            <v>0.52500000000000002</v>
          </cell>
          <cell r="J22" t="str">
            <v>TWIN</v>
          </cell>
          <cell r="N22">
            <v>0.64</v>
          </cell>
        </row>
        <row r="23">
          <cell r="C23">
            <v>131</v>
          </cell>
          <cell r="D23" t="str">
            <v>BAJA M 80 MODI</v>
          </cell>
          <cell r="E23" t="str">
            <v>M/C</v>
          </cell>
          <cell r="F23">
            <v>138</v>
          </cell>
          <cell r="G23">
            <v>9.4E-2</v>
          </cell>
          <cell r="H23">
            <v>0.16</v>
          </cell>
          <cell r="I23">
            <v>0.52500000000000002</v>
          </cell>
          <cell r="J23" t="str">
            <v>TWIN</v>
          </cell>
          <cell r="N23">
            <v>0.64</v>
          </cell>
        </row>
        <row r="24">
          <cell r="C24">
            <v>132</v>
          </cell>
          <cell r="D24" t="str">
            <v>BAJAJ M 74 MODI</v>
          </cell>
          <cell r="E24" t="str">
            <v>M/C</v>
          </cell>
          <cell r="F24">
            <v>138</v>
          </cell>
          <cell r="G24">
            <v>8.5000000000000006E-2</v>
          </cell>
          <cell r="H24">
            <v>0.16600000000000001</v>
          </cell>
          <cell r="I24">
            <v>0.52</v>
          </cell>
          <cell r="J24" t="str">
            <v>TWIN</v>
          </cell>
          <cell r="K24" t="str">
            <v>T6</v>
          </cell>
          <cell r="N24">
            <v>0.64</v>
          </cell>
        </row>
        <row r="25">
          <cell r="C25">
            <v>133</v>
          </cell>
          <cell r="D25" t="str">
            <v>BAJAJ SUNNY</v>
          </cell>
          <cell r="E25" t="str">
            <v>M/C</v>
          </cell>
          <cell r="F25">
            <v>138</v>
          </cell>
          <cell r="G25">
            <v>6.2E-2</v>
          </cell>
          <cell r="H25">
            <v>0.1</v>
          </cell>
          <cell r="I25">
            <v>0.34</v>
          </cell>
          <cell r="J25" t="str">
            <v>TWIN</v>
          </cell>
          <cell r="K25" t="str">
            <v>T6</v>
          </cell>
          <cell r="N25">
            <v>0.64</v>
          </cell>
        </row>
        <row r="26">
          <cell r="C26">
            <v>134</v>
          </cell>
          <cell r="D26" t="str">
            <v>SUNNY MODIFIED</v>
          </cell>
          <cell r="E26" t="str">
            <v>M/C</v>
          </cell>
          <cell r="F26">
            <v>138</v>
          </cell>
          <cell r="G26">
            <v>6.2E-2</v>
          </cell>
          <cell r="H26">
            <v>0.1</v>
          </cell>
          <cell r="I26">
            <v>0.34</v>
          </cell>
          <cell r="J26" t="str">
            <v>TWIN</v>
          </cell>
          <cell r="K26" t="str">
            <v>T6</v>
          </cell>
          <cell r="N26">
            <v>0.64</v>
          </cell>
        </row>
        <row r="27">
          <cell r="C27">
            <v>135</v>
          </cell>
          <cell r="D27" t="str">
            <v>AX 100 (MOD)</v>
          </cell>
          <cell r="E27" t="str">
            <v>M/C</v>
          </cell>
          <cell r="F27" t="str">
            <v>AC 9A</v>
          </cell>
          <cell r="G27">
            <v>0.109</v>
          </cell>
          <cell r="H27">
            <v>0.16600000000000001</v>
          </cell>
          <cell r="I27">
            <v>0.53200000000000003</v>
          </cell>
          <cell r="J27" t="str">
            <v>TWIN</v>
          </cell>
          <cell r="K27" t="str">
            <v>T6</v>
          </cell>
          <cell r="M27" t="str">
            <v>MP</v>
          </cell>
          <cell r="N27">
            <v>0.96</v>
          </cell>
          <cell r="O27">
            <v>75.72</v>
          </cell>
        </row>
        <row r="28">
          <cell r="C28">
            <v>137</v>
          </cell>
          <cell r="D28" t="str">
            <v>RX 100</v>
          </cell>
          <cell r="E28" t="str">
            <v>M/C</v>
          </cell>
          <cell r="F28" t="str">
            <v>AC 9A</v>
          </cell>
          <cell r="G28">
            <v>0.111</v>
          </cell>
          <cell r="H28">
            <v>0.18</v>
          </cell>
          <cell r="I28">
            <v>0.55500000000000005</v>
          </cell>
          <cell r="J28" t="str">
            <v>TWIN</v>
          </cell>
          <cell r="K28" t="str">
            <v>T7</v>
          </cell>
          <cell r="M28" t="str">
            <v>MP</v>
          </cell>
          <cell r="N28">
            <v>0.96</v>
          </cell>
          <cell r="O28">
            <v>113.67</v>
          </cell>
        </row>
        <row r="29">
          <cell r="C29">
            <v>138</v>
          </cell>
          <cell r="D29" t="str">
            <v>HERO HONDA</v>
          </cell>
          <cell r="E29" t="str">
            <v>M/C</v>
          </cell>
          <cell r="F29" t="str">
            <v>AC 8A</v>
          </cell>
          <cell r="G29">
            <v>0.08</v>
          </cell>
          <cell r="H29">
            <v>0.13800000000000001</v>
          </cell>
          <cell r="I29">
            <v>0.45</v>
          </cell>
          <cell r="J29" t="str">
            <v>TWIN</v>
          </cell>
          <cell r="K29" t="str">
            <v>T7</v>
          </cell>
          <cell r="M29" t="str">
            <v>MP</v>
          </cell>
          <cell r="N29">
            <v>0.78</v>
          </cell>
          <cell r="O29">
            <v>136.80000000000001</v>
          </cell>
        </row>
        <row r="30">
          <cell r="C30">
            <v>139</v>
          </cell>
          <cell r="D30" t="str">
            <v>KB 100</v>
          </cell>
          <cell r="E30" t="str">
            <v>M/C</v>
          </cell>
          <cell r="F30">
            <v>138</v>
          </cell>
          <cell r="G30">
            <v>0.115</v>
          </cell>
          <cell r="H30">
            <v>0.188</v>
          </cell>
          <cell r="I30">
            <v>0.58199999999999996</v>
          </cell>
          <cell r="J30" t="str">
            <v>TWIN</v>
          </cell>
          <cell r="K30" t="str">
            <v>T6</v>
          </cell>
          <cell r="M30" t="str">
            <v>MP</v>
          </cell>
          <cell r="N30">
            <v>0.94</v>
          </cell>
          <cell r="O30">
            <v>68.42</v>
          </cell>
        </row>
        <row r="31">
          <cell r="C31">
            <v>141</v>
          </cell>
          <cell r="D31" t="str">
            <v>VIJAY 57 DIA</v>
          </cell>
          <cell r="E31" t="str">
            <v>M/C</v>
          </cell>
          <cell r="F31">
            <v>244</v>
          </cell>
          <cell r="G31">
            <v>0.17699999999999999</v>
          </cell>
          <cell r="H31">
            <v>0.29099999999999998</v>
          </cell>
          <cell r="I31">
            <v>0.80800000000000005</v>
          </cell>
          <cell r="J31" t="str">
            <v>TWIN</v>
          </cell>
          <cell r="N31">
            <v>0.92</v>
          </cell>
        </row>
        <row r="32">
          <cell r="C32">
            <v>142</v>
          </cell>
          <cell r="D32" t="str">
            <v>VIKRAM</v>
          </cell>
          <cell r="E32" t="str">
            <v>H/C</v>
          </cell>
          <cell r="F32">
            <v>244</v>
          </cell>
          <cell r="G32">
            <v>0.22500000000000001</v>
          </cell>
          <cell r="H32">
            <v>0.39800000000000002</v>
          </cell>
          <cell r="I32">
            <v>0.68</v>
          </cell>
          <cell r="N32">
            <v>0.92</v>
          </cell>
        </row>
        <row r="33">
          <cell r="C33">
            <v>150</v>
          </cell>
          <cell r="D33" t="str">
            <v>BAJAJ 125 CC</v>
          </cell>
          <cell r="E33" t="str">
            <v>M/C</v>
          </cell>
          <cell r="F33">
            <v>138</v>
          </cell>
          <cell r="G33">
            <v>0.128</v>
          </cell>
          <cell r="H33">
            <v>0.216</v>
          </cell>
          <cell r="I33">
            <v>0.67800000000000005</v>
          </cell>
          <cell r="J33" t="str">
            <v>TWIN</v>
          </cell>
          <cell r="N33">
            <v>0.94</v>
          </cell>
        </row>
        <row r="34">
          <cell r="C34">
            <v>152</v>
          </cell>
          <cell r="D34" t="str">
            <v>KB 125</v>
          </cell>
          <cell r="E34" t="str">
            <v>M/C</v>
          </cell>
          <cell r="F34">
            <v>138</v>
          </cell>
          <cell r="G34">
            <v>0.11799999999999999</v>
          </cell>
          <cell r="H34">
            <v>0.188</v>
          </cell>
          <cell r="I34">
            <v>0.58299999999999996</v>
          </cell>
          <cell r="J34" t="str">
            <v>TWIN</v>
          </cell>
          <cell r="N34">
            <v>0.94</v>
          </cell>
        </row>
        <row r="35">
          <cell r="C35">
            <v>154</v>
          </cell>
          <cell r="D35" t="str">
            <v>BAJAJ SUNNY ZIP 60 CC</v>
          </cell>
          <cell r="E35" t="str">
            <v>M/C</v>
          </cell>
          <cell r="F35">
            <v>138</v>
          </cell>
          <cell r="G35">
            <v>6.7000000000000004E-2</v>
          </cell>
          <cell r="H35">
            <v>0.115</v>
          </cell>
          <cell r="I35">
            <v>0.38500000000000001</v>
          </cell>
          <cell r="J35" t="str">
            <v>TWIN</v>
          </cell>
          <cell r="N35">
            <v>0.64</v>
          </cell>
        </row>
        <row r="36">
          <cell r="C36">
            <v>157</v>
          </cell>
          <cell r="D36" t="str">
            <v>TVS 40 Ø</v>
          </cell>
          <cell r="E36" t="str">
            <v>M/C</v>
          </cell>
          <cell r="F36">
            <v>244</v>
          </cell>
          <cell r="G36">
            <v>6.4000000000000001E-2</v>
          </cell>
          <cell r="H36">
            <v>0.11899999999999999</v>
          </cell>
          <cell r="I36">
            <v>0.42699999999999999</v>
          </cell>
          <cell r="J36" t="str">
            <v>TWIN</v>
          </cell>
          <cell r="N36">
            <v>0.64</v>
          </cell>
        </row>
        <row r="37">
          <cell r="C37">
            <v>158</v>
          </cell>
          <cell r="D37" t="str">
            <v>TVS 50 CHAMP 41 Ø</v>
          </cell>
          <cell r="E37" t="str">
            <v>M/C</v>
          </cell>
          <cell r="F37">
            <v>244</v>
          </cell>
          <cell r="G37">
            <v>7.1999999999999995E-2</v>
          </cell>
          <cell r="H37">
            <v>0.11899999999999999</v>
          </cell>
          <cell r="I37">
            <v>0.42699999999999999</v>
          </cell>
          <cell r="J37" t="str">
            <v>TWIN</v>
          </cell>
          <cell r="N37">
            <v>0.64</v>
          </cell>
        </row>
        <row r="38">
          <cell r="C38">
            <v>159</v>
          </cell>
          <cell r="D38" t="str">
            <v>TVS 50  ( 39 Ø )</v>
          </cell>
          <cell r="E38" t="str">
            <v>M/C</v>
          </cell>
          <cell r="F38">
            <v>244</v>
          </cell>
          <cell r="G38">
            <v>6.0999999999999999E-2</v>
          </cell>
          <cell r="H38">
            <v>0.107</v>
          </cell>
          <cell r="I38">
            <v>0.40500000000000003</v>
          </cell>
          <cell r="J38" t="str">
            <v>TWIN</v>
          </cell>
          <cell r="N38">
            <v>0.64</v>
          </cell>
        </row>
        <row r="39">
          <cell r="C39">
            <v>162</v>
          </cell>
          <cell r="D39" t="str">
            <v>SHOGUN</v>
          </cell>
          <cell r="E39" t="str">
            <v>M/C</v>
          </cell>
          <cell r="F39">
            <v>138</v>
          </cell>
          <cell r="G39">
            <v>0.14599999999999999</v>
          </cell>
          <cell r="H39">
            <v>0.28100000000000003</v>
          </cell>
          <cell r="I39">
            <v>0.74</v>
          </cell>
          <cell r="J39" t="str">
            <v>TWIN</v>
          </cell>
          <cell r="N39">
            <v>0.64</v>
          </cell>
        </row>
        <row r="40">
          <cell r="C40">
            <v>164</v>
          </cell>
          <cell r="D40" t="str">
            <v>AWANTI   GARELLI MOPED</v>
          </cell>
          <cell r="E40" t="str">
            <v>M/C</v>
          </cell>
          <cell r="F40">
            <v>138</v>
          </cell>
          <cell r="G40">
            <v>6.2E-2</v>
          </cell>
          <cell r="H40">
            <v>0.105</v>
          </cell>
          <cell r="I40">
            <v>0.35499999999999998</v>
          </cell>
          <cell r="J40" t="str">
            <v>TWIN</v>
          </cell>
          <cell r="N40">
            <v>0.64</v>
          </cell>
        </row>
        <row r="41">
          <cell r="C41">
            <v>165</v>
          </cell>
          <cell r="D41" t="str">
            <v>ATLAS MOPED</v>
          </cell>
          <cell r="E41" t="str">
            <v>M/C</v>
          </cell>
          <cell r="G41">
            <v>6.5000000000000002E-2</v>
          </cell>
        </row>
        <row r="42">
          <cell r="C42">
            <v>166</v>
          </cell>
          <cell r="D42" t="str">
            <v>VIH MOPED</v>
          </cell>
          <cell r="E42" t="str">
            <v>M/C</v>
          </cell>
          <cell r="F42">
            <v>138</v>
          </cell>
          <cell r="G42">
            <v>6.2E-2</v>
          </cell>
          <cell r="H42">
            <v>0.10100000000000001</v>
          </cell>
          <cell r="I42">
            <v>0.36099999999999999</v>
          </cell>
          <cell r="J42" t="str">
            <v>TWIN</v>
          </cell>
          <cell r="K42" t="str">
            <v>T6</v>
          </cell>
          <cell r="N42">
            <v>0.64</v>
          </cell>
        </row>
        <row r="43">
          <cell r="C43">
            <v>167</v>
          </cell>
          <cell r="D43" t="str">
            <v>BAJAJ  125CC FE / O/S</v>
          </cell>
          <cell r="E43" t="str">
            <v>M/C</v>
          </cell>
          <cell r="F43">
            <v>138</v>
          </cell>
          <cell r="G43">
            <v>0.128</v>
          </cell>
          <cell r="H43">
            <v>0.23599999999999999</v>
          </cell>
          <cell r="I43">
            <v>0.71799999999999997</v>
          </cell>
          <cell r="J43" t="str">
            <v>TWIN</v>
          </cell>
          <cell r="N43">
            <v>0.94</v>
          </cell>
        </row>
        <row r="44">
          <cell r="C44">
            <v>170</v>
          </cell>
          <cell r="D44" t="str">
            <v>MAJESTIC MOPED</v>
          </cell>
          <cell r="E44" t="str">
            <v>M/C</v>
          </cell>
          <cell r="F44">
            <v>138</v>
          </cell>
          <cell r="G44">
            <v>0.06</v>
          </cell>
          <cell r="H44">
            <v>0.124</v>
          </cell>
          <cell r="I44">
            <v>0.4</v>
          </cell>
          <cell r="J44" t="str">
            <v>TWIN</v>
          </cell>
          <cell r="N44">
            <v>0.64</v>
          </cell>
        </row>
        <row r="45">
          <cell r="C45">
            <v>171</v>
          </cell>
          <cell r="D45" t="str">
            <v>SILVER PLUS</v>
          </cell>
          <cell r="E45" t="str">
            <v>M/C</v>
          </cell>
          <cell r="F45">
            <v>124</v>
          </cell>
          <cell r="G45">
            <v>6.4000000000000001E-2</v>
          </cell>
          <cell r="H45">
            <v>0.11700000000000001</v>
          </cell>
          <cell r="I45">
            <v>0.42799999999999999</v>
          </cell>
          <cell r="J45" t="str">
            <v>TWIN</v>
          </cell>
        </row>
        <row r="46">
          <cell r="C46">
            <v>172</v>
          </cell>
          <cell r="D46" t="str">
            <v>KEL SWIFT V-3</v>
          </cell>
          <cell r="E46" t="str">
            <v>M/C</v>
          </cell>
          <cell r="F46">
            <v>138</v>
          </cell>
          <cell r="G46">
            <v>6.5000000000000002E-2</v>
          </cell>
          <cell r="H46">
            <v>0.105</v>
          </cell>
          <cell r="N46">
            <v>0.64</v>
          </cell>
        </row>
        <row r="47">
          <cell r="C47">
            <v>175</v>
          </cell>
          <cell r="D47" t="str">
            <v>K PRIDE V-30</v>
          </cell>
          <cell r="E47" t="str">
            <v>M/C</v>
          </cell>
          <cell r="F47">
            <v>138</v>
          </cell>
          <cell r="G47">
            <v>8.5000000000000006E-2</v>
          </cell>
          <cell r="H47">
            <v>0.152</v>
          </cell>
          <cell r="I47">
            <v>0.48599999999999999</v>
          </cell>
          <cell r="J47" t="str">
            <v>TWIN</v>
          </cell>
          <cell r="K47" t="str">
            <v>T6</v>
          </cell>
          <cell r="N47">
            <v>0.64</v>
          </cell>
        </row>
        <row r="48">
          <cell r="C48">
            <v>178</v>
          </cell>
          <cell r="D48" t="str">
            <v>MAJESTIC 50 CC</v>
          </cell>
          <cell r="E48" t="str">
            <v>M/C</v>
          </cell>
          <cell r="F48">
            <v>138</v>
          </cell>
          <cell r="G48">
            <v>0.06</v>
          </cell>
          <cell r="H48">
            <v>0.124</v>
          </cell>
          <cell r="I48">
            <v>0.4</v>
          </cell>
          <cell r="J48" t="str">
            <v>TWIN</v>
          </cell>
          <cell r="N48">
            <v>0.64</v>
          </cell>
        </row>
        <row r="49">
          <cell r="C49">
            <v>185</v>
          </cell>
          <cell r="D49" t="str">
            <v>HERO PUCH 50 CC</v>
          </cell>
          <cell r="E49" t="str">
            <v>M/C</v>
          </cell>
          <cell r="F49">
            <v>138</v>
          </cell>
          <cell r="G49">
            <v>5.7000000000000002E-2</v>
          </cell>
          <cell r="H49">
            <v>0.105</v>
          </cell>
          <cell r="I49">
            <v>0.48</v>
          </cell>
          <cell r="J49" t="str">
            <v>TWIN</v>
          </cell>
          <cell r="N49">
            <v>0.78</v>
          </cell>
        </row>
        <row r="50">
          <cell r="C50">
            <v>187</v>
          </cell>
          <cell r="D50" t="str">
            <v>BAJAJ M 74 49/11</v>
          </cell>
          <cell r="E50" t="str">
            <v>M/C</v>
          </cell>
          <cell r="F50">
            <v>138</v>
          </cell>
          <cell r="G50">
            <v>8.5000000000000006E-2</v>
          </cell>
          <cell r="H50">
            <v>0.16600000000000001</v>
          </cell>
          <cell r="I50">
            <v>0.52</v>
          </cell>
          <cell r="J50" t="str">
            <v>TWIN</v>
          </cell>
          <cell r="K50" t="str">
            <v>T6</v>
          </cell>
          <cell r="N50">
            <v>0.64</v>
          </cell>
        </row>
        <row r="51">
          <cell r="C51">
            <v>188</v>
          </cell>
          <cell r="D51" t="str">
            <v>BAJAJ  3W 4S</v>
          </cell>
          <cell r="E51" t="str">
            <v>M/C</v>
          </cell>
          <cell r="F51" t="str">
            <v>AC 8A</v>
          </cell>
          <cell r="G51">
            <v>0.1</v>
          </cell>
          <cell r="H51">
            <v>0.16400000000000001</v>
          </cell>
          <cell r="I51">
            <v>0.495</v>
          </cell>
          <cell r="J51" t="str">
            <v>TWIN</v>
          </cell>
          <cell r="K51" t="str">
            <v>T6</v>
          </cell>
          <cell r="N51">
            <v>1.1200000000000001</v>
          </cell>
        </row>
        <row r="52">
          <cell r="C52">
            <v>189</v>
          </cell>
          <cell r="D52" t="str">
            <v>LEGEND - 150 (2W 4S) CLASIC</v>
          </cell>
          <cell r="E52" t="str">
            <v>M/C</v>
          </cell>
          <cell r="F52" t="str">
            <v>AC 8A</v>
          </cell>
          <cell r="G52">
            <v>0.10299999999999999</v>
          </cell>
          <cell r="H52">
            <v>0.16700000000000001</v>
          </cell>
          <cell r="I52">
            <v>0.505</v>
          </cell>
          <cell r="J52" t="str">
            <v>TWIN</v>
          </cell>
          <cell r="K52" t="str">
            <v>T6</v>
          </cell>
          <cell r="N52">
            <v>1.1200000000000001</v>
          </cell>
        </row>
        <row r="53">
          <cell r="C53">
            <v>196</v>
          </cell>
          <cell r="D53" t="str">
            <v>RAJDOOT T7 61.5 Ø</v>
          </cell>
          <cell r="E53" t="str">
            <v>M/C</v>
          </cell>
          <cell r="F53" t="str">
            <v>AC 9A</v>
          </cell>
          <cell r="G53">
            <v>0.184</v>
          </cell>
          <cell r="H53">
            <v>0.27300000000000002</v>
          </cell>
          <cell r="I53">
            <v>0.77</v>
          </cell>
          <cell r="J53" t="str">
            <v>TWIN</v>
          </cell>
          <cell r="K53" t="str">
            <v>T7</v>
          </cell>
          <cell r="N53">
            <v>0.96</v>
          </cell>
        </row>
        <row r="54">
          <cell r="C54">
            <v>197</v>
          </cell>
          <cell r="D54" t="str">
            <v>SUNNY AC 9A T7</v>
          </cell>
          <cell r="E54" t="str">
            <v>M/C</v>
          </cell>
          <cell r="F54" t="str">
            <v>AC 9A</v>
          </cell>
          <cell r="G54">
            <v>6.2E-2</v>
          </cell>
          <cell r="H54">
            <v>0.1</v>
          </cell>
          <cell r="I54">
            <v>0.253</v>
          </cell>
          <cell r="J54" t="str">
            <v>TWIN</v>
          </cell>
          <cell r="K54" t="str">
            <v>T7</v>
          </cell>
          <cell r="N54">
            <v>0.64</v>
          </cell>
        </row>
        <row r="55">
          <cell r="C55">
            <v>198</v>
          </cell>
          <cell r="D55" t="str">
            <v>LML PK 75 DIA</v>
          </cell>
          <cell r="E55" t="str">
            <v>M/C</v>
          </cell>
          <cell r="F55">
            <v>138</v>
          </cell>
          <cell r="G55">
            <v>8.7999999999999995E-2</v>
          </cell>
          <cell r="H55">
            <v>0.155</v>
          </cell>
          <cell r="I55">
            <v>0.55000000000000004</v>
          </cell>
          <cell r="J55" t="str">
            <v>TWIN</v>
          </cell>
          <cell r="N55">
            <v>0.92</v>
          </cell>
        </row>
        <row r="56">
          <cell r="C56">
            <v>199</v>
          </cell>
          <cell r="D56" t="str">
            <v>YBX - 4S</v>
          </cell>
          <cell r="E56" t="str">
            <v>M/C</v>
          </cell>
          <cell r="F56" t="str">
            <v>AC 8A</v>
          </cell>
          <cell r="G56">
            <v>8.5000000000000006E-2</v>
          </cell>
          <cell r="H56">
            <v>0.14199999999999999</v>
          </cell>
          <cell r="I56">
            <v>0.42399999999999999</v>
          </cell>
          <cell r="J56" t="str">
            <v>TWIN</v>
          </cell>
        </row>
        <row r="57">
          <cell r="C57">
            <v>202</v>
          </cell>
          <cell r="D57" t="str">
            <v xml:space="preserve">KOEL 85 </v>
          </cell>
          <cell r="E57" t="str">
            <v>H/C</v>
          </cell>
          <cell r="F57">
            <v>124</v>
          </cell>
          <cell r="G57">
            <v>0.68500000000000005</v>
          </cell>
          <cell r="H57">
            <v>0.90500000000000003</v>
          </cell>
          <cell r="I57">
            <v>1.532</v>
          </cell>
          <cell r="N57">
            <v>1.38</v>
          </cell>
        </row>
        <row r="58">
          <cell r="C58">
            <v>209</v>
          </cell>
          <cell r="D58" t="str">
            <v>KOEL RET 4</v>
          </cell>
          <cell r="E58" t="str">
            <v>H/C</v>
          </cell>
          <cell r="F58">
            <v>138</v>
          </cell>
          <cell r="G58">
            <v>0.71</v>
          </cell>
          <cell r="H58">
            <v>0.90700000000000003</v>
          </cell>
          <cell r="I58">
            <v>1.8320000000000001</v>
          </cell>
          <cell r="N58">
            <v>1.38</v>
          </cell>
        </row>
        <row r="59">
          <cell r="C59">
            <v>224</v>
          </cell>
          <cell r="D59" t="str">
            <v>RUSTON TD  12</v>
          </cell>
          <cell r="E59" t="str">
            <v>FORGE</v>
          </cell>
          <cell r="F59">
            <v>138</v>
          </cell>
          <cell r="G59">
            <v>2.2000000000000002</v>
          </cell>
          <cell r="H59">
            <v>3.3679999999999999</v>
          </cell>
          <cell r="I59">
            <v>4.18</v>
          </cell>
          <cell r="J59" t="str">
            <v>BILLET</v>
          </cell>
          <cell r="N59">
            <v>3.16</v>
          </cell>
        </row>
        <row r="60">
          <cell r="C60">
            <v>225</v>
          </cell>
          <cell r="D60" t="str">
            <v>RUSTON TBD 12</v>
          </cell>
          <cell r="E60" t="str">
            <v>FORGE</v>
          </cell>
          <cell r="F60">
            <v>138</v>
          </cell>
          <cell r="G60">
            <v>2.17</v>
          </cell>
          <cell r="H60">
            <v>3.3679999999999999</v>
          </cell>
          <cell r="I60">
            <v>4.18</v>
          </cell>
          <cell r="J60" t="str">
            <v>BILLET</v>
          </cell>
          <cell r="N60">
            <v>3.16</v>
          </cell>
        </row>
        <row r="61">
          <cell r="C61">
            <v>233</v>
          </cell>
          <cell r="D61" t="str">
            <v>KOEL RB-01 / RBV</v>
          </cell>
          <cell r="E61" t="str">
            <v>M/C</v>
          </cell>
          <cell r="F61">
            <v>124</v>
          </cell>
          <cell r="G61">
            <v>1.63</v>
          </cell>
          <cell r="H61">
            <v>2.2930000000000001</v>
          </cell>
          <cell r="I61">
            <v>2.6640000000000001</v>
          </cell>
          <cell r="J61" t="str">
            <v xml:space="preserve"> </v>
          </cell>
        </row>
        <row r="62">
          <cell r="C62">
            <v>263</v>
          </cell>
          <cell r="D62" t="str">
            <v>BIRLA YAMAHA 76R</v>
          </cell>
          <cell r="E62" t="str">
            <v>M/C</v>
          </cell>
          <cell r="F62" t="str">
            <v>AC 8A</v>
          </cell>
          <cell r="G62">
            <v>0.15</v>
          </cell>
          <cell r="H62">
            <v>0.23499999999999999</v>
          </cell>
          <cell r="I62">
            <v>0.42699999999999999</v>
          </cell>
          <cell r="K62" t="str">
            <v>T6</v>
          </cell>
        </row>
        <row r="63">
          <cell r="C63">
            <v>264</v>
          </cell>
          <cell r="D63" t="str">
            <v>BIRLA YAMAHA LG 700K</v>
          </cell>
          <cell r="E63" t="str">
            <v>M/C</v>
          </cell>
          <cell r="F63" t="str">
            <v>AC 8A</v>
          </cell>
          <cell r="G63">
            <v>6.5000000000000002E-2</v>
          </cell>
          <cell r="H63">
            <v>0.13</v>
          </cell>
          <cell r="I63">
            <v>0.436</v>
          </cell>
          <cell r="J63" t="str">
            <v>TWIN</v>
          </cell>
          <cell r="K63" t="str">
            <v>T6</v>
          </cell>
        </row>
        <row r="64">
          <cell r="C64">
            <v>270</v>
          </cell>
          <cell r="D64" t="str">
            <v>KOEL AV 33 / WATER PACK</v>
          </cell>
          <cell r="E64" t="str">
            <v>H/C</v>
          </cell>
          <cell r="F64">
            <v>138</v>
          </cell>
          <cell r="G64">
            <v>0.50600000000000001</v>
          </cell>
          <cell r="H64">
            <v>0.629</v>
          </cell>
          <cell r="I64">
            <v>1.29</v>
          </cell>
        </row>
        <row r="65">
          <cell r="C65">
            <v>277</v>
          </cell>
          <cell r="D65" t="str">
            <v>INDUSTRIAL ENGINE 08/1</v>
          </cell>
          <cell r="F65">
            <v>124</v>
          </cell>
          <cell r="G65">
            <v>0.875</v>
          </cell>
          <cell r="H65">
            <v>1.2</v>
          </cell>
          <cell r="N65">
            <v>1.78</v>
          </cell>
        </row>
        <row r="66">
          <cell r="C66">
            <v>302</v>
          </cell>
          <cell r="D66" t="str">
            <v>PREMIER 118 NE</v>
          </cell>
          <cell r="E66" t="str">
            <v>M/C</v>
          </cell>
          <cell r="F66" t="str">
            <v>AC 8A</v>
          </cell>
          <cell r="G66">
            <v>0.24399999999999999</v>
          </cell>
          <cell r="H66">
            <v>0.33700000000000002</v>
          </cell>
          <cell r="I66">
            <v>0.58699999999999997</v>
          </cell>
          <cell r="K66" t="str">
            <v>T6</v>
          </cell>
        </row>
        <row r="67">
          <cell r="C67">
            <v>303</v>
          </cell>
          <cell r="D67" t="str">
            <v>AMBASSADOR  -N</v>
          </cell>
          <cell r="E67" t="str">
            <v>H/C</v>
          </cell>
          <cell r="F67">
            <v>124</v>
          </cell>
          <cell r="G67">
            <v>0.30099999999999999</v>
          </cell>
          <cell r="H67">
            <v>0.46100000000000002</v>
          </cell>
          <cell r="I67">
            <v>0.85</v>
          </cell>
        </row>
        <row r="68">
          <cell r="C68">
            <v>304</v>
          </cell>
          <cell r="D68" t="str">
            <v xml:space="preserve">HIND TREKKER </v>
          </cell>
          <cell r="E68" t="str">
            <v>H/C</v>
          </cell>
          <cell r="F68">
            <v>124</v>
          </cell>
          <cell r="G68">
            <v>0.433</v>
          </cell>
          <cell r="H68">
            <v>0.58299999999999996</v>
          </cell>
          <cell r="I68">
            <v>0.90800000000000003</v>
          </cell>
          <cell r="N68">
            <v>1.1599999999999999</v>
          </cell>
        </row>
        <row r="69">
          <cell r="C69">
            <v>306</v>
          </cell>
          <cell r="D69" t="str">
            <v>AMBASSADOR  5RV</v>
          </cell>
          <cell r="E69" t="str">
            <v>H/C</v>
          </cell>
          <cell r="F69">
            <v>124</v>
          </cell>
          <cell r="G69">
            <v>0.29799999999999999</v>
          </cell>
          <cell r="H69">
            <v>0.48099999999999998</v>
          </cell>
          <cell r="I69">
            <v>0.85</v>
          </cell>
          <cell r="N69">
            <v>0</v>
          </cell>
        </row>
        <row r="70">
          <cell r="C70">
            <v>307</v>
          </cell>
          <cell r="D70" t="str">
            <v>AMBASSADOR S SKIRT</v>
          </cell>
          <cell r="E70" t="str">
            <v>H/C</v>
          </cell>
          <cell r="F70">
            <v>124</v>
          </cell>
          <cell r="G70">
            <v>0.307</v>
          </cell>
          <cell r="H70">
            <v>0.46800000000000003</v>
          </cell>
          <cell r="I70">
            <v>0.79800000000000004</v>
          </cell>
          <cell r="N70">
            <v>1.22</v>
          </cell>
        </row>
        <row r="71">
          <cell r="C71">
            <v>308</v>
          </cell>
          <cell r="D71" t="str">
            <v>AMBASSADOR HCR</v>
          </cell>
          <cell r="E71" t="str">
            <v>H/C</v>
          </cell>
          <cell r="F71">
            <v>124</v>
          </cell>
          <cell r="G71">
            <v>0.31</v>
          </cell>
          <cell r="H71">
            <v>0.46</v>
          </cell>
          <cell r="I71">
            <v>0.83499999999999996</v>
          </cell>
          <cell r="N71">
            <v>1.22</v>
          </cell>
        </row>
        <row r="72">
          <cell r="C72">
            <v>309</v>
          </cell>
          <cell r="D72" t="str">
            <v>MARUTI 800</v>
          </cell>
          <cell r="E72" t="str">
            <v>M/C</v>
          </cell>
          <cell r="F72" t="str">
            <v>AC 8A</v>
          </cell>
          <cell r="G72">
            <v>0.17499999999999999</v>
          </cell>
          <cell r="H72">
            <v>0.23300000000000001</v>
          </cell>
          <cell r="I72">
            <v>0.34499999999999997</v>
          </cell>
          <cell r="K72" t="str">
            <v>T6</v>
          </cell>
          <cell r="N72">
            <v>0.3</v>
          </cell>
        </row>
        <row r="73">
          <cell r="C73">
            <v>319</v>
          </cell>
          <cell r="D73" t="str">
            <v xml:space="preserve">MARUTI  / GYPSY 1000 CC </v>
          </cell>
          <cell r="E73" t="str">
            <v>M/C</v>
          </cell>
          <cell r="F73" t="str">
            <v>AC 8A</v>
          </cell>
          <cell r="G73">
            <v>0.155</v>
          </cell>
          <cell r="H73">
            <v>0.23499999999999999</v>
          </cell>
          <cell r="I73">
            <v>0.32400000000000001</v>
          </cell>
          <cell r="K73" t="str">
            <v>T6</v>
          </cell>
          <cell r="N73">
            <v>0.3</v>
          </cell>
        </row>
        <row r="74">
          <cell r="C74">
            <v>320</v>
          </cell>
          <cell r="D74" t="str">
            <v>YE-2 EXPORT</v>
          </cell>
          <cell r="E74" t="str">
            <v>M/C</v>
          </cell>
          <cell r="F74" t="str">
            <v>AC 8A</v>
          </cell>
          <cell r="G74">
            <v>0.20699999999999999</v>
          </cell>
          <cell r="H74">
            <v>0.27900000000000003</v>
          </cell>
          <cell r="I74">
            <v>0.38</v>
          </cell>
          <cell r="K74" t="str">
            <v>T6</v>
          </cell>
          <cell r="N74">
            <v>0.3</v>
          </cell>
        </row>
        <row r="75">
          <cell r="C75">
            <v>325</v>
          </cell>
          <cell r="D75" t="str">
            <v>YE-2 DOM</v>
          </cell>
          <cell r="E75" t="str">
            <v>M/C</v>
          </cell>
          <cell r="F75" t="str">
            <v>AC 8A</v>
          </cell>
          <cell r="G75">
            <v>0.20100000000000001</v>
          </cell>
          <cell r="H75">
            <v>0.26100000000000001</v>
          </cell>
          <cell r="I75">
            <v>0.36699999999999999</v>
          </cell>
          <cell r="K75" t="str">
            <v>T6</v>
          </cell>
          <cell r="N75">
            <v>0.3</v>
          </cell>
        </row>
        <row r="76">
          <cell r="C76">
            <v>326</v>
          </cell>
          <cell r="D76" t="str">
            <v>ESTEEM 1300</v>
          </cell>
          <cell r="E76" t="str">
            <v>M/C</v>
          </cell>
          <cell r="F76" t="str">
            <v>AC 8A</v>
          </cell>
          <cell r="G76">
            <v>0.21099999999999999</v>
          </cell>
          <cell r="H76">
            <v>0.27300000000000002</v>
          </cell>
          <cell r="I76">
            <v>0.38100000000000001</v>
          </cell>
          <cell r="K76" t="str">
            <v>T6</v>
          </cell>
          <cell r="N76">
            <v>0.3</v>
          </cell>
        </row>
        <row r="77">
          <cell r="C77">
            <v>332</v>
          </cell>
          <cell r="D77" t="str">
            <v>TATA MINI CAR (475-SI)</v>
          </cell>
          <cell r="E77" t="str">
            <v>M/C</v>
          </cell>
          <cell r="F77">
            <v>124</v>
          </cell>
          <cell r="G77">
            <v>0.22900000000000001</v>
          </cell>
          <cell r="H77">
            <v>0.32400000000000001</v>
          </cell>
          <cell r="I77">
            <v>0.432</v>
          </cell>
          <cell r="K77" t="str">
            <v>T6</v>
          </cell>
          <cell r="N77">
            <v>1.24</v>
          </cell>
        </row>
        <row r="78">
          <cell r="C78">
            <v>351</v>
          </cell>
          <cell r="D78" t="str">
            <v>WILLY JEEP</v>
          </cell>
          <cell r="E78" t="str">
            <v>M/C</v>
          </cell>
          <cell r="F78">
            <v>124</v>
          </cell>
          <cell r="G78">
            <v>0.38300000000000001</v>
          </cell>
          <cell r="H78">
            <v>0.61</v>
          </cell>
        </row>
        <row r="79">
          <cell r="C79">
            <v>355</v>
          </cell>
          <cell r="D79" t="str">
            <v xml:space="preserve">PEUGEOT </v>
          </cell>
          <cell r="E79" t="str">
            <v>M/C</v>
          </cell>
          <cell r="F79">
            <v>138</v>
          </cell>
          <cell r="G79">
            <v>0.77500000000000002</v>
          </cell>
          <cell r="H79">
            <v>1.0429999999999999</v>
          </cell>
          <cell r="I79">
            <v>1.647</v>
          </cell>
          <cell r="N79">
            <v>1.24</v>
          </cell>
        </row>
        <row r="80">
          <cell r="C80">
            <v>356</v>
          </cell>
          <cell r="D80" t="str">
            <v>PJO XD 3P</v>
          </cell>
          <cell r="E80" t="str">
            <v>M/C</v>
          </cell>
          <cell r="F80">
            <v>138</v>
          </cell>
          <cell r="G80">
            <v>0.79500000000000004</v>
          </cell>
          <cell r="H80">
            <v>1.073</v>
          </cell>
          <cell r="I80">
            <v>1.74</v>
          </cell>
          <cell r="N80">
            <v>1.24</v>
          </cell>
        </row>
        <row r="81">
          <cell r="C81">
            <v>359</v>
          </cell>
          <cell r="D81" t="str">
            <v>PJO 90 SHIM TYPE</v>
          </cell>
          <cell r="E81" t="str">
            <v>M/C</v>
          </cell>
          <cell r="F81">
            <v>138</v>
          </cell>
          <cell r="G81">
            <v>0.77500000000000002</v>
          </cell>
          <cell r="H81">
            <v>1.0429999999999999</v>
          </cell>
          <cell r="I81">
            <v>1.647</v>
          </cell>
          <cell r="N81">
            <v>1.24</v>
          </cell>
        </row>
        <row r="82">
          <cell r="C82">
            <v>402</v>
          </cell>
          <cell r="D82" t="str">
            <v xml:space="preserve">TATA 90 DIA </v>
          </cell>
          <cell r="E82" t="str">
            <v>FORGE</v>
          </cell>
          <cell r="F82">
            <v>138</v>
          </cell>
          <cell r="G82">
            <v>0.89200000000000002</v>
          </cell>
          <cell r="H82">
            <v>1.3160000000000001</v>
          </cell>
          <cell r="I82">
            <v>1.8</v>
          </cell>
          <cell r="J82" t="str">
            <v>BILLET</v>
          </cell>
          <cell r="N82">
            <v>1.38</v>
          </cell>
        </row>
        <row r="83">
          <cell r="C83">
            <v>403</v>
          </cell>
          <cell r="D83" t="str">
            <v xml:space="preserve">PERKINS  P6 </v>
          </cell>
          <cell r="E83" t="str">
            <v>M/C</v>
          </cell>
          <cell r="F83">
            <v>124</v>
          </cell>
          <cell r="G83">
            <v>0.7</v>
          </cell>
          <cell r="H83">
            <v>1.042</v>
          </cell>
          <cell r="I83">
            <v>1.67</v>
          </cell>
          <cell r="N83">
            <v>1.64</v>
          </cell>
        </row>
        <row r="84">
          <cell r="C84">
            <v>430</v>
          </cell>
          <cell r="D84" t="str">
            <v>PERKINS  P6 / ST</v>
          </cell>
          <cell r="E84" t="str">
            <v>M/C</v>
          </cell>
          <cell r="F84">
            <v>124</v>
          </cell>
          <cell r="G84">
            <v>0.7</v>
          </cell>
          <cell r="H84">
            <v>1.042</v>
          </cell>
          <cell r="I84">
            <v>1.67</v>
          </cell>
          <cell r="N84">
            <v>1.64</v>
          </cell>
        </row>
        <row r="85">
          <cell r="C85">
            <v>431</v>
          </cell>
          <cell r="D85" t="str">
            <v>PERKINS P6 ST 2.5mm</v>
          </cell>
          <cell r="E85" t="str">
            <v>M/C</v>
          </cell>
          <cell r="F85">
            <v>124</v>
          </cell>
          <cell r="G85">
            <v>0.7</v>
          </cell>
          <cell r="H85">
            <v>1.042</v>
          </cell>
          <cell r="I85">
            <v>1.67</v>
          </cell>
          <cell r="N85">
            <v>1.64</v>
          </cell>
        </row>
        <row r="86">
          <cell r="C86">
            <v>434</v>
          </cell>
          <cell r="D86" t="str">
            <v>HIND TREKKER DIESEL</v>
          </cell>
          <cell r="E86" t="str">
            <v>M/C</v>
          </cell>
          <cell r="F86">
            <v>124</v>
          </cell>
          <cell r="G86">
            <v>0.43</v>
          </cell>
          <cell r="H86">
            <v>0.58299999999999996</v>
          </cell>
          <cell r="I86">
            <v>0.90800000000000003</v>
          </cell>
          <cell r="N86">
            <v>1.1599999999999999</v>
          </cell>
        </row>
        <row r="87">
          <cell r="C87">
            <v>444</v>
          </cell>
          <cell r="D87" t="str">
            <v>TATA 475 SI MINI CAR</v>
          </cell>
          <cell r="E87" t="str">
            <v>M/C</v>
          </cell>
          <cell r="F87">
            <v>124</v>
          </cell>
          <cell r="G87">
            <v>0.22900000000000001</v>
          </cell>
          <cell r="H87">
            <v>0.32400000000000001</v>
          </cell>
          <cell r="I87">
            <v>0.432</v>
          </cell>
          <cell r="K87" t="str">
            <v>T6</v>
          </cell>
          <cell r="N87">
            <v>1.24</v>
          </cell>
        </row>
        <row r="88">
          <cell r="C88">
            <v>445</v>
          </cell>
          <cell r="D88" t="str">
            <v>TATA 97 Ø 4SP RC</v>
          </cell>
          <cell r="E88" t="str">
            <v>M/C</v>
          </cell>
          <cell r="F88">
            <v>124</v>
          </cell>
          <cell r="G88">
            <v>0.88100000000000001</v>
          </cell>
          <cell r="H88">
            <v>1.3559999999999999</v>
          </cell>
          <cell r="I88">
            <v>1.7</v>
          </cell>
          <cell r="L88" t="str">
            <v>RC</v>
          </cell>
          <cell r="N88">
            <v>2.2999999999999998</v>
          </cell>
        </row>
        <row r="89">
          <cell r="C89">
            <v>455</v>
          </cell>
          <cell r="D89" t="str">
            <v>TATA 97 Ø 4SP SHIM</v>
          </cell>
          <cell r="E89" t="str">
            <v>FORGE</v>
          </cell>
          <cell r="F89">
            <v>138</v>
          </cell>
          <cell r="G89">
            <v>0.88100000000000001</v>
          </cell>
          <cell r="H89">
            <v>1.486</v>
          </cell>
          <cell r="I89">
            <v>1.8</v>
          </cell>
          <cell r="J89" t="str">
            <v>BILLET</v>
          </cell>
          <cell r="N89">
            <v>2.2999999999999998</v>
          </cell>
        </row>
        <row r="90">
          <cell r="C90">
            <v>469</v>
          </cell>
          <cell r="D90" t="str">
            <v xml:space="preserve">TATA 92 DIA 5RV RC </v>
          </cell>
          <cell r="E90" t="str">
            <v>M/C</v>
          </cell>
          <cell r="F90">
            <v>138</v>
          </cell>
          <cell r="G90">
            <v>0.84500000000000008</v>
          </cell>
          <cell r="H90">
            <v>1.4160000000000001</v>
          </cell>
          <cell r="I90">
            <v>1.85</v>
          </cell>
          <cell r="L90" t="str">
            <v>RC</v>
          </cell>
          <cell r="N90">
            <v>1.38</v>
          </cell>
        </row>
        <row r="91">
          <cell r="C91">
            <v>470</v>
          </cell>
          <cell r="D91" t="str">
            <v>TATA 92 DIA 5RV RC</v>
          </cell>
          <cell r="E91" t="str">
            <v>M/C</v>
          </cell>
          <cell r="F91">
            <v>138</v>
          </cell>
          <cell r="G91">
            <v>0.84500000000000008</v>
          </cell>
          <cell r="H91">
            <v>1.4160000000000001</v>
          </cell>
          <cell r="I91">
            <v>1.85</v>
          </cell>
          <cell r="L91" t="str">
            <v>RC</v>
          </cell>
          <cell r="N91">
            <v>1.38</v>
          </cell>
        </row>
        <row r="92">
          <cell r="C92">
            <v>472</v>
          </cell>
          <cell r="D92" t="str">
            <v>TATA 90 ST</v>
          </cell>
          <cell r="E92" t="str">
            <v>FORGE</v>
          </cell>
          <cell r="F92">
            <v>138</v>
          </cell>
          <cell r="G92">
            <v>0.89200000000000002</v>
          </cell>
          <cell r="H92">
            <v>1.3160000000000001</v>
          </cell>
          <cell r="I92">
            <v>1.8</v>
          </cell>
          <cell r="J92" t="str">
            <v>BILLET</v>
          </cell>
          <cell r="N92">
            <v>1.38</v>
          </cell>
        </row>
        <row r="93">
          <cell r="C93">
            <v>473</v>
          </cell>
          <cell r="D93" t="str">
            <v>TATA 92 DIA 3RV SHIM</v>
          </cell>
          <cell r="E93" t="str">
            <v>FORGE</v>
          </cell>
          <cell r="F93">
            <v>138</v>
          </cell>
          <cell r="G93">
            <v>0.89200000000000002</v>
          </cell>
          <cell r="H93">
            <v>1.3160000000000001</v>
          </cell>
          <cell r="I93">
            <v>1.87</v>
          </cell>
          <cell r="J93" t="str">
            <v>BILLET</v>
          </cell>
          <cell r="N93">
            <v>1.38</v>
          </cell>
        </row>
        <row r="94">
          <cell r="C94">
            <v>475</v>
          </cell>
          <cell r="D94" t="str">
            <v>TATA 92 Ø 3RV RC  SLP.DGN</v>
          </cell>
          <cell r="E94" t="str">
            <v>M/C</v>
          </cell>
          <cell r="F94">
            <v>138</v>
          </cell>
          <cell r="G94">
            <v>0.93200000000000005</v>
          </cell>
          <cell r="H94">
            <v>1.2550000000000001</v>
          </cell>
          <cell r="I94">
            <v>2.08</v>
          </cell>
          <cell r="L94" t="str">
            <v>RC</v>
          </cell>
          <cell r="N94">
            <v>1.38</v>
          </cell>
        </row>
        <row r="95">
          <cell r="C95">
            <v>476</v>
          </cell>
          <cell r="D95" t="str">
            <v>TATA 92 4 RV SD TP</v>
          </cell>
          <cell r="E95" t="str">
            <v>M/C</v>
          </cell>
          <cell r="F95">
            <v>138</v>
          </cell>
          <cell r="G95">
            <v>0.88300000000000001</v>
          </cell>
          <cell r="H95">
            <v>1.4460000000000002</v>
          </cell>
          <cell r="I95">
            <v>1.88</v>
          </cell>
          <cell r="N95">
            <v>1.38</v>
          </cell>
        </row>
        <row r="96">
          <cell r="C96">
            <v>477</v>
          </cell>
          <cell r="D96" t="str">
            <v>TATA 92 5 RV 30 mm SD</v>
          </cell>
          <cell r="E96" t="str">
            <v>M/C</v>
          </cell>
          <cell r="F96">
            <v>138</v>
          </cell>
          <cell r="G96">
            <v>0.84500000000000008</v>
          </cell>
          <cell r="H96">
            <v>1.4160000000000001</v>
          </cell>
          <cell r="I96">
            <v>1.85</v>
          </cell>
          <cell r="N96">
            <v>1.38</v>
          </cell>
        </row>
        <row r="97">
          <cell r="C97">
            <v>478</v>
          </cell>
          <cell r="D97" t="str">
            <v>TATA 92 5 RC 13 OPT</v>
          </cell>
          <cell r="E97" t="str">
            <v>M/C</v>
          </cell>
          <cell r="F97">
            <v>138</v>
          </cell>
          <cell r="G97">
            <v>0.84500000000000008</v>
          </cell>
          <cell r="H97">
            <v>1.4160000000000001</v>
          </cell>
          <cell r="I97">
            <v>1.85</v>
          </cell>
          <cell r="L97" t="str">
            <v>RC</v>
          </cell>
          <cell r="N97">
            <v>1.38</v>
          </cell>
        </row>
        <row r="98">
          <cell r="C98">
            <v>479</v>
          </cell>
          <cell r="D98" t="str">
            <v>TATA 92 5 RV RC 98/2</v>
          </cell>
          <cell r="E98" t="str">
            <v>M/C</v>
          </cell>
          <cell r="F98">
            <v>138</v>
          </cell>
          <cell r="G98">
            <v>0.84500000000000008</v>
          </cell>
          <cell r="H98">
            <v>1.4160000000000001</v>
          </cell>
          <cell r="I98">
            <v>1.85</v>
          </cell>
          <cell r="L98" t="str">
            <v>RC</v>
          </cell>
          <cell r="N98">
            <v>1.38</v>
          </cell>
        </row>
        <row r="99">
          <cell r="C99">
            <v>480</v>
          </cell>
          <cell r="D99" t="str">
            <v>TATA 92 5RV RC SLIPPER</v>
          </cell>
          <cell r="E99" t="str">
            <v>M/C</v>
          </cell>
          <cell r="F99">
            <v>138</v>
          </cell>
          <cell r="G99">
            <v>0.84500000000000008</v>
          </cell>
          <cell r="H99">
            <v>1.4160000000000001</v>
          </cell>
          <cell r="I99">
            <v>1.85</v>
          </cell>
          <cell r="L99" t="str">
            <v>RC</v>
          </cell>
          <cell r="N99">
            <v>1.38</v>
          </cell>
        </row>
        <row r="100">
          <cell r="C100">
            <v>482</v>
          </cell>
          <cell r="D100" t="str">
            <v>TATA 92 DIA 3RV RC</v>
          </cell>
          <cell r="E100" t="str">
            <v>M/C</v>
          </cell>
          <cell r="F100">
            <v>138</v>
          </cell>
          <cell r="G100">
            <v>0.84700000000000009</v>
          </cell>
          <cell r="H100">
            <v>1.341</v>
          </cell>
          <cell r="I100">
            <v>1.74</v>
          </cell>
          <cell r="L100" t="str">
            <v>RC</v>
          </cell>
          <cell r="N100">
            <v>1.38</v>
          </cell>
        </row>
        <row r="101">
          <cell r="C101">
            <v>484</v>
          </cell>
          <cell r="D101" t="str">
            <v>TATA 92  RC</v>
          </cell>
          <cell r="E101" t="str">
            <v>M/C</v>
          </cell>
          <cell r="F101">
            <v>138</v>
          </cell>
          <cell r="G101">
            <v>0.93200000000000005</v>
          </cell>
          <cell r="H101">
            <v>1.2550000000000001</v>
          </cell>
          <cell r="I101">
            <v>1.88</v>
          </cell>
          <cell r="L101" t="str">
            <v>RC</v>
          </cell>
          <cell r="N101">
            <v>1.38</v>
          </cell>
        </row>
        <row r="102">
          <cell r="C102">
            <v>485</v>
          </cell>
          <cell r="D102" t="str">
            <v>TATA 92</v>
          </cell>
          <cell r="E102" t="str">
            <v>FORGE</v>
          </cell>
          <cell r="F102">
            <v>138</v>
          </cell>
          <cell r="G102">
            <v>0.90600000000000003</v>
          </cell>
          <cell r="H102">
            <v>1.41</v>
          </cell>
          <cell r="I102">
            <v>1.9450000000000001</v>
          </cell>
          <cell r="J102" t="str">
            <v>BILLET</v>
          </cell>
          <cell r="N102">
            <v>1.38</v>
          </cell>
        </row>
        <row r="103">
          <cell r="C103">
            <v>486</v>
          </cell>
          <cell r="D103" t="str">
            <v>TATA 92  5/20 WA</v>
          </cell>
          <cell r="E103" t="str">
            <v>FORGE</v>
          </cell>
          <cell r="F103">
            <v>138</v>
          </cell>
          <cell r="G103">
            <v>0.90600000000000003</v>
          </cell>
          <cell r="H103">
            <v>1.41</v>
          </cell>
          <cell r="N103">
            <v>1.38</v>
          </cell>
        </row>
        <row r="104">
          <cell r="C104">
            <v>488</v>
          </cell>
          <cell r="D104" t="str">
            <v>TATA 92  5/20  YA</v>
          </cell>
          <cell r="E104" t="str">
            <v>FORGE</v>
          </cell>
          <cell r="F104">
            <v>138</v>
          </cell>
          <cell r="G104">
            <v>0.90600000000000003</v>
          </cell>
          <cell r="H104">
            <v>1.41</v>
          </cell>
          <cell r="N104">
            <v>1.38</v>
          </cell>
        </row>
        <row r="105">
          <cell r="C105">
            <v>492</v>
          </cell>
          <cell r="D105" t="str">
            <v>TATA 92 5RV  RC</v>
          </cell>
          <cell r="E105" t="str">
            <v>M/C</v>
          </cell>
          <cell r="F105">
            <v>138</v>
          </cell>
          <cell r="G105">
            <v>0.85799999999999998</v>
          </cell>
          <cell r="H105">
            <v>1.4460000000000002</v>
          </cell>
          <cell r="I105">
            <v>1.88</v>
          </cell>
          <cell r="L105" t="str">
            <v>RC</v>
          </cell>
          <cell r="N105">
            <v>1.38</v>
          </cell>
        </row>
        <row r="106">
          <cell r="C106">
            <v>493</v>
          </cell>
          <cell r="D106" t="str">
            <v>TATA 92 Ø 5RV ST-32MM (ZA)</v>
          </cell>
          <cell r="E106" t="str">
            <v>FORGE</v>
          </cell>
          <cell r="F106">
            <v>138</v>
          </cell>
          <cell r="G106">
            <v>0.90600000000000003</v>
          </cell>
          <cell r="H106">
            <v>1.41</v>
          </cell>
          <cell r="I106">
            <v>1.9450000000000001</v>
          </cell>
          <cell r="J106" t="str">
            <v>BILLET</v>
          </cell>
          <cell r="N106">
            <v>1.38</v>
          </cell>
        </row>
        <row r="107">
          <cell r="C107">
            <v>494</v>
          </cell>
          <cell r="D107" t="str">
            <v>TATA 97 R/C</v>
          </cell>
          <cell r="E107" t="str">
            <v>M/C</v>
          </cell>
          <cell r="F107">
            <v>124</v>
          </cell>
          <cell r="G107">
            <v>0.88100000000000001</v>
          </cell>
          <cell r="H107">
            <v>1.3559999999999999</v>
          </cell>
          <cell r="I107">
            <v>1.7</v>
          </cell>
          <cell r="L107" t="str">
            <v>RC</v>
          </cell>
          <cell r="N107">
            <v>2.2999999999999998</v>
          </cell>
        </row>
        <row r="108">
          <cell r="C108">
            <v>495</v>
          </cell>
          <cell r="D108" t="str">
            <v>TATA 92 DIA XA SHIM</v>
          </cell>
          <cell r="E108" t="str">
            <v>FORGE</v>
          </cell>
          <cell r="F108">
            <v>138</v>
          </cell>
          <cell r="G108">
            <v>0.90600000000000003</v>
          </cell>
          <cell r="H108">
            <v>1.41</v>
          </cell>
          <cell r="I108">
            <v>1.9450000000000001</v>
          </cell>
          <cell r="J108" t="str">
            <v>BILLET</v>
          </cell>
          <cell r="N108">
            <v>1.38</v>
          </cell>
        </row>
        <row r="109">
          <cell r="C109">
            <v>502</v>
          </cell>
          <cell r="D109" t="str">
            <v>SHAKTIMAN</v>
          </cell>
          <cell r="E109" t="str">
            <v>M/C</v>
          </cell>
          <cell r="F109">
            <v>138</v>
          </cell>
          <cell r="G109">
            <v>1.25</v>
          </cell>
          <cell r="H109">
            <v>1.712</v>
          </cell>
          <cell r="I109">
            <v>2.9670000000000001</v>
          </cell>
        </row>
        <row r="110">
          <cell r="C110">
            <v>504</v>
          </cell>
          <cell r="D110" t="str">
            <v>INT HAR. B -275</v>
          </cell>
          <cell r="E110" t="str">
            <v>M/C</v>
          </cell>
          <cell r="F110">
            <v>124</v>
          </cell>
          <cell r="G110">
            <v>0.65500000000000003</v>
          </cell>
          <cell r="H110">
            <v>0.879</v>
          </cell>
          <cell r="I110">
            <v>1.4319999999999999</v>
          </cell>
          <cell r="N110">
            <v>1.24</v>
          </cell>
        </row>
        <row r="111">
          <cell r="C111">
            <v>506</v>
          </cell>
          <cell r="D111" t="str">
            <v>T-72 TANK</v>
          </cell>
          <cell r="E111" t="str">
            <v>FORGE</v>
          </cell>
          <cell r="F111">
            <v>124</v>
          </cell>
          <cell r="H111">
            <v>4.1879999999999997</v>
          </cell>
          <cell r="I111">
            <v>4.9130000000000003</v>
          </cell>
          <cell r="J111" t="str">
            <v>BILLET</v>
          </cell>
        </row>
        <row r="112">
          <cell r="C112">
            <v>510</v>
          </cell>
          <cell r="D112" t="str">
            <v>EICHER PHASE -I</v>
          </cell>
          <cell r="E112" t="str">
            <v>M/C</v>
          </cell>
          <cell r="F112">
            <v>138</v>
          </cell>
          <cell r="G112">
            <v>1.87</v>
          </cell>
          <cell r="H112">
            <v>2.54</v>
          </cell>
          <cell r="I112">
            <v>3.09</v>
          </cell>
          <cell r="N112">
            <v>2.36</v>
          </cell>
        </row>
        <row r="113">
          <cell r="C113">
            <v>511</v>
          </cell>
          <cell r="D113" t="str">
            <v>ESCORTS 335</v>
          </cell>
          <cell r="E113" t="str">
            <v>M/C</v>
          </cell>
          <cell r="F113">
            <v>124</v>
          </cell>
          <cell r="G113">
            <v>1.29</v>
          </cell>
          <cell r="H113">
            <v>1.643</v>
          </cell>
          <cell r="I113">
            <v>2.6560000000000001</v>
          </cell>
          <cell r="N113">
            <v>2.08</v>
          </cell>
        </row>
        <row r="114">
          <cell r="C114">
            <v>512</v>
          </cell>
          <cell r="D114" t="str">
            <v>ESCORTS 228</v>
          </cell>
          <cell r="E114" t="str">
            <v>M/C</v>
          </cell>
          <cell r="F114">
            <v>124</v>
          </cell>
          <cell r="G114">
            <v>1.4850000000000001</v>
          </cell>
          <cell r="H114">
            <v>1.9470000000000001</v>
          </cell>
          <cell r="I114">
            <v>3.33</v>
          </cell>
          <cell r="N114">
            <v>2.7</v>
          </cell>
        </row>
        <row r="115">
          <cell r="C115">
            <v>513</v>
          </cell>
          <cell r="D115" t="str">
            <v>ESCORTS 342</v>
          </cell>
          <cell r="E115" t="str">
            <v>M/C</v>
          </cell>
          <cell r="F115">
            <v>124</v>
          </cell>
          <cell r="G115">
            <v>1.4850000000000001</v>
          </cell>
          <cell r="H115">
            <v>1.9470000000000001</v>
          </cell>
          <cell r="I115">
            <v>3.33</v>
          </cell>
          <cell r="N115">
            <v>2.7</v>
          </cell>
        </row>
        <row r="116">
          <cell r="C116">
            <v>516</v>
          </cell>
          <cell r="D116" t="str">
            <v>FARMTRAC  / FORD 3600</v>
          </cell>
          <cell r="E116" t="str">
            <v>M/C</v>
          </cell>
          <cell r="F116">
            <v>124</v>
          </cell>
          <cell r="G116">
            <v>1.405</v>
          </cell>
          <cell r="H116">
            <v>1.877</v>
          </cell>
          <cell r="I116">
            <v>2.9289999999999998</v>
          </cell>
          <cell r="N116">
            <v>2.08</v>
          </cell>
        </row>
        <row r="117">
          <cell r="C117">
            <v>521</v>
          </cell>
          <cell r="D117" t="str">
            <v>FARMTRAC .ST /FORD 3600S</v>
          </cell>
          <cell r="E117" t="str">
            <v>M/C</v>
          </cell>
          <cell r="F117">
            <v>124</v>
          </cell>
          <cell r="G117">
            <v>1.405</v>
          </cell>
          <cell r="H117">
            <v>1.877</v>
          </cell>
          <cell r="I117">
            <v>2.9289999999999998</v>
          </cell>
          <cell r="N117">
            <v>2.08</v>
          </cell>
        </row>
        <row r="118">
          <cell r="C118">
            <v>522</v>
          </cell>
          <cell r="D118" t="str">
            <v>PARTAP -  284</v>
          </cell>
          <cell r="E118" t="str">
            <v>H/C</v>
          </cell>
          <cell r="F118">
            <v>124</v>
          </cell>
          <cell r="G118">
            <v>0.433</v>
          </cell>
          <cell r="H118">
            <v>0.58299999999999996</v>
          </cell>
          <cell r="I118">
            <v>0.90800000000000003</v>
          </cell>
          <cell r="N118">
            <v>1.1599999999999999</v>
          </cell>
        </row>
        <row r="119">
          <cell r="C119">
            <v>531</v>
          </cell>
          <cell r="D119" t="str">
            <v>ESCORTS S - 312 D</v>
          </cell>
          <cell r="E119" t="str">
            <v>M/C</v>
          </cell>
          <cell r="F119">
            <v>124</v>
          </cell>
          <cell r="G119">
            <v>1.284</v>
          </cell>
          <cell r="H119">
            <v>1.677</v>
          </cell>
          <cell r="I119">
            <v>2.86</v>
          </cell>
          <cell r="N119">
            <v>2.08</v>
          </cell>
        </row>
        <row r="120">
          <cell r="C120">
            <v>534</v>
          </cell>
          <cell r="D120" t="str">
            <v>ESCORTS E2 179 D</v>
          </cell>
          <cell r="E120" t="str">
            <v>M/C</v>
          </cell>
          <cell r="F120">
            <v>124</v>
          </cell>
          <cell r="G120">
            <v>1.1419999999999999</v>
          </cell>
          <cell r="H120">
            <v>1.635</v>
          </cell>
          <cell r="I120">
            <v>2.81</v>
          </cell>
          <cell r="N120">
            <v>2.08</v>
          </cell>
        </row>
        <row r="121">
          <cell r="C121">
            <v>537</v>
          </cell>
          <cell r="D121" t="str">
            <v>FARMTRAC 50 CC</v>
          </cell>
          <cell r="E121" t="str">
            <v>M/C</v>
          </cell>
          <cell r="F121">
            <v>124</v>
          </cell>
          <cell r="G121">
            <v>1.405</v>
          </cell>
          <cell r="H121">
            <v>1.877</v>
          </cell>
          <cell r="I121">
            <v>2.9289999999999998</v>
          </cell>
          <cell r="N121">
            <v>2.08</v>
          </cell>
        </row>
        <row r="122">
          <cell r="C122">
            <v>540</v>
          </cell>
          <cell r="D122" t="str">
            <v>EICHER  M / CD</v>
          </cell>
          <cell r="E122" t="str">
            <v>M/C</v>
          </cell>
          <cell r="F122">
            <v>138</v>
          </cell>
          <cell r="G122">
            <v>1.87</v>
          </cell>
          <cell r="H122">
            <v>2.673</v>
          </cell>
          <cell r="I122">
            <v>3.29</v>
          </cell>
          <cell r="N122">
            <v>2.36</v>
          </cell>
        </row>
        <row r="123">
          <cell r="C123">
            <v>554</v>
          </cell>
          <cell r="D123" t="str">
            <v>INT HAR. B -275 ST</v>
          </cell>
          <cell r="E123" t="str">
            <v>M/C</v>
          </cell>
          <cell r="F123">
            <v>124</v>
          </cell>
          <cell r="G123">
            <v>0.65500000000000003</v>
          </cell>
          <cell r="H123">
            <v>0.879</v>
          </cell>
          <cell r="I123">
            <v>1.4319999999999999</v>
          </cell>
          <cell r="N123">
            <v>1.24</v>
          </cell>
        </row>
        <row r="124">
          <cell r="C124">
            <v>561</v>
          </cell>
          <cell r="D124" t="str">
            <v>PERKINS P3</v>
          </cell>
          <cell r="E124" t="str">
            <v>M/C</v>
          </cell>
          <cell r="F124">
            <v>124</v>
          </cell>
          <cell r="G124">
            <v>0.7</v>
          </cell>
          <cell r="H124">
            <v>1.042</v>
          </cell>
          <cell r="I124">
            <v>1.67</v>
          </cell>
          <cell r="N124">
            <v>1.64</v>
          </cell>
        </row>
        <row r="125">
          <cell r="C125">
            <v>563</v>
          </cell>
          <cell r="D125" t="str">
            <v>PERKINS P3 ST</v>
          </cell>
          <cell r="E125" t="str">
            <v>M/C</v>
          </cell>
          <cell r="F125">
            <v>124</v>
          </cell>
          <cell r="G125">
            <v>0.7</v>
          </cell>
          <cell r="H125">
            <v>1.042</v>
          </cell>
          <cell r="I125">
            <v>1.67</v>
          </cell>
          <cell r="N125">
            <v>1.64</v>
          </cell>
        </row>
        <row r="126">
          <cell r="C126">
            <v>564</v>
          </cell>
          <cell r="D126" t="str">
            <v>PERKINS P 4 ST</v>
          </cell>
          <cell r="E126" t="str">
            <v>M/C</v>
          </cell>
          <cell r="F126">
            <v>124</v>
          </cell>
          <cell r="G126">
            <v>0.7</v>
          </cell>
          <cell r="H126">
            <v>1.042</v>
          </cell>
          <cell r="I126">
            <v>1.67</v>
          </cell>
          <cell r="N126">
            <v>1.64</v>
          </cell>
        </row>
        <row r="127">
          <cell r="C127">
            <v>566</v>
          </cell>
          <cell r="D127" t="str">
            <v>PERKINS  S3.25 ST</v>
          </cell>
          <cell r="E127" t="str">
            <v>M/C</v>
          </cell>
          <cell r="F127">
            <v>124</v>
          </cell>
          <cell r="G127">
            <v>0.7</v>
          </cell>
          <cell r="H127">
            <v>1.042</v>
          </cell>
          <cell r="I127">
            <v>1.2869999999999999</v>
          </cell>
          <cell r="N127">
            <v>1.64</v>
          </cell>
        </row>
        <row r="128">
          <cell r="C128">
            <v>590</v>
          </cell>
          <cell r="D128" t="str">
            <v xml:space="preserve">ZETOR 95 Ø </v>
          </cell>
          <cell r="E128" t="str">
            <v>M/C</v>
          </cell>
          <cell r="F128">
            <v>124</v>
          </cell>
          <cell r="G128">
            <v>0.94</v>
          </cell>
          <cell r="H128">
            <v>1.347</v>
          </cell>
          <cell r="I128">
            <v>2.16</v>
          </cell>
          <cell r="N128">
            <v>1.78</v>
          </cell>
        </row>
        <row r="129">
          <cell r="C129">
            <v>591</v>
          </cell>
          <cell r="D129" t="str">
            <v>ZETOR 95 Ø  ST</v>
          </cell>
          <cell r="E129" t="str">
            <v>M/C</v>
          </cell>
          <cell r="F129">
            <v>124</v>
          </cell>
          <cell r="G129">
            <v>0.94</v>
          </cell>
          <cell r="H129">
            <v>1.36</v>
          </cell>
          <cell r="I129">
            <v>1.6639999999999999</v>
          </cell>
          <cell r="N129">
            <v>1.78</v>
          </cell>
        </row>
        <row r="130">
          <cell r="C130">
            <v>611</v>
          </cell>
          <cell r="D130" t="str">
            <v>T.-55 (TANK)</v>
          </cell>
          <cell r="H130">
            <v>4.1879999999999997</v>
          </cell>
          <cell r="I130">
            <v>4.9130000000000003</v>
          </cell>
        </row>
        <row r="131">
          <cell r="C131" t="str">
            <v>106RD</v>
          </cell>
          <cell r="D131" t="str">
            <v xml:space="preserve">RD -175  RAJDOOT </v>
          </cell>
          <cell r="E131" t="str">
            <v>M/C</v>
          </cell>
          <cell r="F131" t="str">
            <v>AC 9A</v>
          </cell>
          <cell r="G131">
            <v>0.152</v>
          </cell>
          <cell r="H131">
            <v>0.23499999999999999</v>
          </cell>
          <cell r="I131">
            <v>0.66200000000000003</v>
          </cell>
          <cell r="J131" t="str">
            <v>TWIN</v>
          </cell>
          <cell r="N131">
            <v>0.96</v>
          </cell>
        </row>
        <row r="132">
          <cell r="C132" t="str">
            <v>135 O/S</v>
          </cell>
          <cell r="D132" t="str">
            <v>AX 100 O/S</v>
          </cell>
          <cell r="E132" t="str">
            <v>M/C</v>
          </cell>
          <cell r="F132" t="str">
            <v>AC 9A</v>
          </cell>
          <cell r="G132">
            <v>0.109</v>
          </cell>
          <cell r="H132">
            <v>0.21299999999999999</v>
          </cell>
          <cell r="I132">
            <v>0.60399999999999998</v>
          </cell>
          <cell r="J132" t="str">
            <v>TWIN</v>
          </cell>
          <cell r="K132" t="str">
            <v>T6</v>
          </cell>
          <cell r="N132">
            <v>0.96</v>
          </cell>
        </row>
        <row r="133">
          <cell r="C133" t="str">
            <v>400A</v>
          </cell>
          <cell r="D133" t="str">
            <v>TATA AC 77  AL</v>
          </cell>
          <cell r="E133" t="str">
            <v>M/C</v>
          </cell>
          <cell r="F133">
            <v>124</v>
          </cell>
          <cell r="G133">
            <v>0.253</v>
          </cell>
          <cell r="H133">
            <v>0.43</v>
          </cell>
          <cell r="I133">
            <v>0.61599999999999999</v>
          </cell>
          <cell r="N133">
            <v>0.92</v>
          </cell>
        </row>
        <row r="134">
          <cell r="C134" t="str">
            <v>401A</v>
          </cell>
          <cell r="D134" t="str">
            <v>TATA AC 70  AL</v>
          </cell>
          <cell r="E134" t="str">
            <v>M/C</v>
          </cell>
          <cell r="F134">
            <v>124</v>
          </cell>
          <cell r="G134">
            <v>0.20499999999999999</v>
          </cell>
          <cell r="H134">
            <v>0.35699999999999998</v>
          </cell>
          <cell r="I134">
            <v>0.57999999999999996</v>
          </cell>
          <cell r="N134">
            <v>0.92</v>
          </cell>
        </row>
      </sheetData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-HO-PIP"/>
      <sheetName val="TOP-F"/>
      <sheetName val="INCOME"/>
      <sheetName val="INCOME-DETAIL"/>
      <sheetName val="PIS-NAR"/>
      <sheetName val="NSV"/>
      <sheetName val="key"/>
      <sheetName val="RO-YALTY"/>
      <sheetName val="SCRAP-PIN"/>
      <sheetName val="NAR-PIN"/>
      <sheetName val="SCRAP-PISTON"/>
      <sheetName val="MASTER-PIN "/>
      <sheetName val="w.day"/>
      <sheetName val="price"/>
      <sheetName val="MAS-PIS"/>
      <sheetName val="MASTER-PIN_1"/>
      <sheetName val="w_day1"/>
      <sheetName val="Sheet1"/>
      <sheetName val="MASTER-PIN_"/>
      <sheetName val="w_day"/>
      <sheetName val="NGPISW03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6">
          <cell r="B6">
            <v>2</v>
          </cell>
          <cell r="C6" t="str">
            <v>STYLE SX  73 CC</v>
          </cell>
          <cell r="D6">
            <v>4.9000000000000004</v>
          </cell>
          <cell r="F6" t="str">
            <v>PMS-I</v>
          </cell>
          <cell r="G6">
            <v>138</v>
          </cell>
          <cell r="H6" t="str">
            <v>M/C</v>
          </cell>
          <cell r="I6">
            <v>6</v>
          </cell>
          <cell r="J6">
            <v>6</v>
          </cell>
          <cell r="K6">
            <v>2.9</v>
          </cell>
          <cell r="O6">
            <v>0.155</v>
          </cell>
          <cell r="P6">
            <v>8.7999999999999995E-2</v>
          </cell>
          <cell r="S6">
            <v>2</v>
          </cell>
          <cell r="W6">
            <v>0.95</v>
          </cell>
          <cell r="AD6">
            <v>50000</v>
          </cell>
          <cell r="AE6">
            <v>50000</v>
          </cell>
          <cell r="AN6">
            <v>2</v>
          </cell>
          <cell r="AP6" t="str">
            <v>STYLE SX  73 CC</v>
          </cell>
          <cell r="AQ6">
            <v>85</v>
          </cell>
          <cell r="AR6">
            <v>18</v>
          </cell>
          <cell r="AT6">
            <v>103</v>
          </cell>
          <cell r="AX6">
            <v>0</v>
          </cell>
          <cell r="BB6">
            <v>0</v>
          </cell>
          <cell r="BF6">
            <v>0</v>
          </cell>
          <cell r="BJ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</row>
        <row r="7">
          <cell r="B7">
            <v>3</v>
          </cell>
          <cell r="C7" t="str">
            <v>OOM</v>
          </cell>
          <cell r="D7">
            <v>3</v>
          </cell>
          <cell r="F7" t="str">
            <v>PMS-I</v>
          </cell>
          <cell r="G7">
            <v>124</v>
          </cell>
          <cell r="H7" t="str">
            <v>M/C</v>
          </cell>
          <cell r="I7">
            <v>8</v>
          </cell>
          <cell r="J7">
            <v>7</v>
          </cell>
          <cell r="K7">
            <v>1.8</v>
          </cell>
          <cell r="O7">
            <v>0.12</v>
          </cell>
          <cell r="P7">
            <v>7.0000000000000007E-2</v>
          </cell>
          <cell r="Q7">
            <v>0.20499999999999999</v>
          </cell>
          <cell r="W7">
            <v>0.8</v>
          </cell>
          <cell r="AD7">
            <v>50000</v>
          </cell>
          <cell r="AE7">
            <v>50000</v>
          </cell>
          <cell r="AN7">
            <v>3</v>
          </cell>
          <cell r="AP7" t="str">
            <v>OOM</v>
          </cell>
          <cell r="AQ7">
            <v>115</v>
          </cell>
          <cell r="AR7">
            <v>21</v>
          </cell>
          <cell r="AS7">
            <v>1</v>
          </cell>
          <cell r="AT7">
            <v>137</v>
          </cell>
          <cell r="AX7">
            <v>0</v>
          </cell>
          <cell r="BB7">
            <v>0</v>
          </cell>
          <cell r="BF7">
            <v>0</v>
          </cell>
          <cell r="BJ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</row>
        <row r="8">
          <cell r="B8">
            <v>4</v>
          </cell>
          <cell r="C8" t="str">
            <v>CALIBRE 110 CC</v>
          </cell>
          <cell r="D8">
            <v>3</v>
          </cell>
          <cell r="F8" t="str">
            <v>PMS-I</v>
          </cell>
          <cell r="G8">
            <v>124</v>
          </cell>
          <cell r="H8" t="str">
            <v>M/C</v>
          </cell>
          <cell r="I8">
            <v>8</v>
          </cell>
          <cell r="J8">
            <v>6</v>
          </cell>
          <cell r="K8">
            <v>1.8</v>
          </cell>
          <cell r="O8">
            <v>0.14000000000000001</v>
          </cell>
          <cell r="P8">
            <v>8.2000000000000003E-2</v>
          </cell>
          <cell r="Q8">
            <v>0.24</v>
          </cell>
          <cell r="W8">
            <v>0.8</v>
          </cell>
          <cell r="AD8">
            <v>50000</v>
          </cell>
          <cell r="AE8">
            <v>50000</v>
          </cell>
          <cell r="AN8">
            <v>4</v>
          </cell>
          <cell r="AP8" t="str">
            <v>CALIBRE 110 CC</v>
          </cell>
          <cell r="AQ8">
            <v>115</v>
          </cell>
          <cell r="AR8">
            <v>21</v>
          </cell>
          <cell r="AS8">
            <v>1</v>
          </cell>
          <cell r="AT8">
            <v>137</v>
          </cell>
          <cell r="AX8">
            <v>0</v>
          </cell>
          <cell r="BB8">
            <v>0</v>
          </cell>
          <cell r="BF8">
            <v>0</v>
          </cell>
          <cell r="BJ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</row>
        <row r="9">
          <cell r="B9">
            <v>5</v>
          </cell>
          <cell r="C9" t="str">
            <v>ELIMINATOR</v>
          </cell>
          <cell r="D9">
            <v>3</v>
          </cell>
          <cell r="F9" t="str">
            <v>PMS-I</v>
          </cell>
          <cell r="G9">
            <v>124</v>
          </cell>
          <cell r="H9" t="str">
            <v>M/C</v>
          </cell>
          <cell r="I9">
            <v>8</v>
          </cell>
          <cell r="J9">
            <v>6</v>
          </cell>
          <cell r="K9">
            <v>1.8</v>
          </cell>
          <cell r="O9">
            <v>0.2</v>
          </cell>
          <cell r="P9">
            <v>0.14000000000000001</v>
          </cell>
          <cell r="Q9">
            <v>0.27</v>
          </cell>
          <cell r="W9">
            <v>1.1499999999999999</v>
          </cell>
          <cell r="AD9">
            <v>50000</v>
          </cell>
          <cell r="AE9">
            <v>75000</v>
          </cell>
          <cell r="AN9">
            <v>5</v>
          </cell>
          <cell r="AP9" t="str">
            <v>ELIMINATOR</v>
          </cell>
          <cell r="AQ9">
            <v>93</v>
          </cell>
          <cell r="AR9">
            <v>19</v>
          </cell>
          <cell r="AS9">
            <v>1</v>
          </cell>
          <cell r="AT9">
            <v>113</v>
          </cell>
          <cell r="AX9">
            <v>0</v>
          </cell>
          <cell r="BB9">
            <v>0</v>
          </cell>
          <cell r="BF9">
            <v>0</v>
          </cell>
          <cell r="BJ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</row>
        <row r="10">
          <cell r="B10">
            <v>6</v>
          </cell>
          <cell r="C10" t="str">
            <v>LANCER PETROL</v>
          </cell>
          <cell r="D10">
            <v>4.9000000000000004</v>
          </cell>
          <cell r="F10" t="str">
            <v>PMS-I</v>
          </cell>
          <cell r="G10">
            <v>124</v>
          </cell>
          <cell r="H10" t="str">
            <v>M/C</v>
          </cell>
          <cell r="I10">
            <v>7.9</v>
          </cell>
          <cell r="J10">
            <v>6</v>
          </cell>
          <cell r="K10">
            <v>2.9</v>
          </cell>
          <cell r="O10">
            <v>0.28999999999999998</v>
          </cell>
          <cell r="P10">
            <v>0.22</v>
          </cell>
          <cell r="Q10">
            <v>0.39</v>
          </cell>
          <cell r="AD10">
            <v>50000</v>
          </cell>
          <cell r="AE10">
            <v>100000</v>
          </cell>
          <cell r="AN10">
            <v>6</v>
          </cell>
          <cell r="AP10" t="str">
            <v>LANCER PETROL</v>
          </cell>
          <cell r="AQ10">
            <v>113</v>
          </cell>
          <cell r="AR10">
            <v>23.5</v>
          </cell>
          <cell r="AS10">
            <v>1</v>
          </cell>
          <cell r="AT10">
            <v>137.5</v>
          </cell>
          <cell r="AX10">
            <v>0</v>
          </cell>
          <cell r="BB10">
            <v>0</v>
          </cell>
          <cell r="BF10">
            <v>0</v>
          </cell>
          <cell r="BJ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</row>
        <row r="11">
          <cell r="B11">
            <v>7</v>
          </cell>
          <cell r="C11" t="str">
            <v>BALLENO</v>
          </cell>
          <cell r="D11">
            <v>3.5</v>
          </cell>
          <cell r="F11" t="str">
            <v>PMS-I</v>
          </cell>
          <cell r="G11">
            <v>124</v>
          </cell>
          <cell r="H11" t="str">
            <v>M/C</v>
          </cell>
          <cell r="I11">
            <v>6.5</v>
          </cell>
          <cell r="J11">
            <v>7.2</v>
          </cell>
          <cell r="K11">
            <v>2.1</v>
          </cell>
          <cell r="O11">
            <v>0.28499999999999998</v>
          </cell>
          <cell r="P11">
            <v>0.214</v>
          </cell>
          <cell r="Q11">
            <v>0.38500000000000001</v>
          </cell>
          <cell r="W11">
            <v>1</v>
          </cell>
          <cell r="AD11">
            <v>50000</v>
          </cell>
          <cell r="AE11">
            <v>105000</v>
          </cell>
          <cell r="AN11">
            <v>7</v>
          </cell>
          <cell r="AP11" t="str">
            <v>BALLENO</v>
          </cell>
          <cell r="AQ11">
            <v>113</v>
          </cell>
          <cell r="AR11">
            <v>23.5</v>
          </cell>
          <cell r="AS11">
            <v>1</v>
          </cell>
          <cell r="AT11">
            <v>137.5</v>
          </cell>
          <cell r="AX11">
            <v>0</v>
          </cell>
          <cell r="BB11">
            <v>0</v>
          </cell>
          <cell r="BF11">
            <v>0</v>
          </cell>
          <cell r="BJ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</row>
        <row r="12">
          <cell r="B12">
            <v>8</v>
          </cell>
          <cell r="C12" t="str">
            <v>EICHER AVL -NA (RC)</v>
          </cell>
          <cell r="D12">
            <v>4</v>
          </cell>
          <cell r="F12" t="str">
            <v>PMS-I</v>
          </cell>
          <cell r="G12">
            <v>124</v>
          </cell>
          <cell r="H12" t="str">
            <v>M/C</v>
          </cell>
          <cell r="I12">
            <v>6.9</v>
          </cell>
          <cell r="J12">
            <v>14.5</v>
          </cell>
          <cell r="K12">
            <v>2.4</v>
          </cell>
          <cell r="O12">
            <v>1.2949999999999999</v>
          </cell>
          <cell r="P12">
            <v>0.95499999999999996</v>
          </cell>
          <cell r="Q12">
            <v>1.7549999999999999</v>
          </cell>
          <cell r="U12">
            <v>1</v>
          </cell>
          <cell r="W12">
            <v>2.2999999999999998</v>
          </cell>
          <cell r="AD12">
            <v>20000</v>
          </cell>
          <cell r="AE12">
            <v>150000</v>
          </cell>
          <cell r="AN12">
            <v>8</v>
          </cell>
          <cell r="AP12" t="str">
            <v>EICHER AVL -NA (RC)</v>
          </cell>
          <cell r="AQ12">
            <v>459</v>
          </cell>
          <cell r="AR12">
            <v>72</v>
          </cell>
          <cell r="AS12">
            <v>4</v>
          </cell>
          <cell r="AT12">
            <v>535</v>
          </cell>
          <cell r="AX12">
            <v>0</v>
          </cell>
          <cell r="BB12">
            <v>0</v>
          </cell>
          <cell r="BF12">
            <v>0</v>
          </cell>
          <cell r="BJ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</row>
        <row r="13">
          <cell r="B13">
            <v>9</v>
          </cell>
          <cell r="C13" t="str">
            <v>EICHER AVL-TCI (RC)</v>
          </cell>
          <cell r="D13">
            <v>4</v>
          </cell>
          <cell r="F13" t="str">
            <v>PMS-I</v>
          </cell>
          <cell r="G13">
            <v>124</v>
          </cell>
          <cell r="H13" t="str">
            <v>M/C</v>
          </cell>
          <cell r="I13">
            <v>6.9</v>
          </cell>
          <cell r="J13">
            <v>14.5</v>
          </cell>
          <cell r="K13">
            <v>2.4</v>
          </cell>
          <cell r="O13">
            <v>1.2949999999999999</v>
          </cell>
          <cell r="P13">
            <v>0.95499999999999996</v>
          </cell>
          <cell r="Q13">
            <v>1.7549999999999999</v>
          </cell>
          <cell r="U13">
            <v>1</v>
          </cell>
          <cell r="W13">
            <v>2.2999999999999998</v>
          </cell>
          <cell r="AD13">
            <v>20000</v>
          </cell>
          <cell r="AE13">
            <v>150000</v>
          </cell>
          <cell r="AN13">
            <v>9</v>
          </cell>
          <cell r="AP13" t="str">
            <v>EICHER AVL-TCI (RC)</v>
          </cell>
          <cell r="AQ13">
            <v>459</v>
          </cell>
          <cell r="AR13">
            <v>72</v>
          </cell>
          <cell r="AS13">
            <v>4</v>
          </cell>
          <cell r="AT13">
            <v>535</v>
          </cell>
          <cell r="AX13">
            <v>0</v>
          </cell>
          <cell r="BB13">
            <v>0</v>
          </cell>
          <cell r="BF13">
            <v>0</v>
          </cell>
          <cell r="BJ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</row>
        <row r="14">
          <cell r="B14">
            <v>10</v>
          </cell>
          <cell r="C14" t="str">
            <v>EICHER 20.16(HCV)</v>
          </cell>
          <cell r="D14">
            <v>5</v>
          </cell>
          <cell r="F14" t="str">
            <v>PMS-I</v>
          </cell>
          <cell r="G14">
            <v>138</v>
          </cell>
          <cell r="H14" t="str">
            <v>M/C</v>
          </cell>
          <cell r="I14">
            <v>7.9</v>
          </cell>
          <cell r="J14">
            <v>14.5</v>
          </cell>
          <cell r="K14">
            <v>2.9</v>
          </cell>
          <cell r="O14">
            <v>1.7</v>
          </cell>
          <cell r="P14">
            <v>1.25</v>
          </cell>
          <cell r="Q14">
            <v>2.1</v>
          </cell>
          <cell r="W14">
            <v>2.2999999999999998</v>
          </cell>
          <cell r="AD14">
            <v>20000</v>
          </cell>
          <cell r="AE14">
            <v>145000</v>
          </cell>
          <cell r="AN14">
            <v>10</v>
          </cell>
          <cell r="AP14" t="str">
            <v>EICHER 20.16(HCV)</v>
          </cell>
          <cell r="AQ14">
            <v>550</v>
          </cell>
          <cell r="AR14">
            <v>110</v>
          </cell>
          <cell r="AS14">
            <v>3.5</v>
          </cell>
          <cell r="AT14">
            <v>663.5</v>
          </cell>
          <cell r="AX14">
            <v>0</v>
          </cell>
          <cell r="BB14">
            <v>0</v>
          </cell>
          <cell r="BF14">
            <v>0</v>
          </cell>
          <cell r="BJ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</row>
        <row r="15">
          <cell r="B15">
            <v>11</v>
          </cell>
          <cell r="C15" t="str">
            <v>EICHER 20.16(MCV)</v>
          </cell>
          <cell r="D15">
            <v>5</v>
          </cell>
          <cell r="F15" t="str">
            <v>PMS-I</v>
          </cell>
          <cell r="G15">
            <v>138</v>
          </cell>
          <cell r="H15" t="str">
            <v>M/C</v>
          </cell>
          <cell r="I15">
            <v>7.9</v>
          </cell>
          <cell r="J15">
            <v>14.5</v>
          </cell>
          <cell r="K15">
            <v>2.9</v>
          </cell>
          <cell r="O15">
            <v>1.7</v>
          </cell>
          <cell r="P15">
            <v>1.25</v>
          </cell>
          <cell r="Q15">
            <v>2.1</v>
          </cell>
          <cell r="W15">
            <v>2.2999999999999998</v>
          </cell>
          <cell r="AD15">
            <v>20000</v>
          </cell>
          <cell r="AE15">
            <v>145000</v>
          </cell>
          <cell r="AN15">
            <v>11</v>
          </cell>
          <cell r="AP15" t="str">
            <v>EICHER 20.16(MCV)</v>
          </cell>
          <cell r="AQ15">
            <v>550</v>
          </cell>
          <cell r="AR15">
            <v>110</v>
          </cell>
          <cell r="AS15">
            <v>3.5</v>
          </cell>
          <cell r="AT15">
            <v>663.5</v>
          </cell>
          <cell r="AX15">
            <v>0</v>
          </cell>
          <cell r="BB15">
            <v>0</v>
          </cell>
          <cell r="BF15">
            <v>0</v>
          </cell>
          <cell r="BJ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</row>
        <row r="16">
          <cell r="B16">
            <v>12</v>
          </cell>
          <cell r="C16" t="str">
            <v>ESCORTS 312D-(RC)</v>
          </cell>
          <cell r="D16">
            <v>4</v>
          </cell>
          <cell r="F16" t="str">
            <v>PMS-I</v>
          </cell>
          <cell r="G16">
            <v>124</v>
          </cell>
          <cell r="H16" t="str">
            <v>M/C</v>
          </cell>
          <cell r="I16">
            <v>6</v>
          </cell>
          <cell r="J16">
            <v>5</v>
          </cell>
          <cell r="K16">
            <v>2.4</v>
          </cell>
          <cell r="O16">
            <v>1.43</v>
          </cell>
          <cell r="P16">
            <v>1.1200000000000001</v>
          </cell>
          <cell r="Q16">
            <v>1.93</v>
          </cell>
          <cell r="U16">
            <v>1</v>
          </cell>
          <cell r="W16">
            <v>2.1</v>
          </cell>
          <cell r="AD16">
            <v>20000</v>
          </cell>
          <cell r="AE16">
            <v>115000</v>
          </cell>
          <cell r="AN16">
            <v>12</v>
          </cell>
          <cell r="AP16" t="str">
            <v>ESCORTS 312D-(RC)</v>
          </cell>
          <cell r="AQ16">
            <v>459</v>
          </cell>
          <cell r="AR16">
            <v>72</v>
          </cell>
          <cell r="AS16">
            <v>4</v>
          </cell>
          <cell r="AT16">
            <v>535</v>
          </cell>
          <cell r="AX16">
            <v>0</v>
          </cell>
          <cell r="BB16">
            <v>0</v>
          </cell>
          <cell r="BF16">
            <v>0</v>
          </cell>
          <cell r="BJ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</row>
        <row r="17">
          <cell r="B17">
            <v>13</v>
          </cell>
          <cell r="C17" t="str">
            <v>AGROM TMA -KOEL(RC)</v>
          </cell>
          <cell r="D17">
            <v>4</v>
          </cell>
          <cell r="F17" t="str">
            <v>PMS-I</v>
          </cell>
          <cell r="G17">
            <v>124</v>
          </cell>
          <cell r="H17" t="str">
            <v>M/C</v>
          </cell>
          <cell r="I17">
            <v>7.9</v>
          </cell>
          <cell r="J17">
            <v>7</v>
          </cell>
          <cell r="K17">
            <v>2.4</v>
          </cell>
          <cell r="O17">
            <v>1.45</v>
          </cell>
          <cell r="P17">
            <v>1.1100000000000001</v>
          </cell>
          <cell r="Q17">
            <v>1.95</v>
          </cell>
          <cell r="U17">
            <v>1</v>
          </cell>
          <cell r="W17">
            <v>1.8</v>
          </cell>
          <cell r="AD17">
            <v>20000</v>
          </cell>
          <cell r="AE17">
            <v>125000</v>
          </cell>
          <cell r="AN17">
            <v>13</v>
          </cell>
          <cell r="AP17" t="str">
            <v>AGROM TMA -KOEL(RC)</v>
          </cell>
          <cell r="AQ17">
            <v>370</v>
          </cell>
          <cell r="AR17">
            <v>56</v>
          </cell>
          <cell r="AS17">
            <v>6</v>
          </cell>
          <cell r="AT17">
            <v>432</v>
          </cell>
          <cell r="AX17">
            <v>0</v>
          </cell>
          <cell r="BB17">
            <v>0</v>
          </cell>
          <cell r="BF17">
            <v>0</v>
          </cell>
          <cell r="BJ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</row>
        <row r="18">
          <cell r="B18">
            <v>14</v>
          </cell>
          <cell r="C18" t="str">
            <v>AGROM TMA -SEL(RC)</v>
          </cell>
          <cell r="D18">
            <v>4</v>
          </cell>
          <cell r="F18" t="str">
            <v>PMS-I</v>
          </cell>
          <cell r="G18">
            <v>124</v>
          </cell>
          <cell r="H18" t="str">
            <v>M/C</v>
          </cell>
          <cell r="I18">
            <v>7.9</v>
          </cell>
          <cell r="J18">
            <v>7</v>
          </cell>
          <cell r="K18">
            <v>2.4</v>
          </cell>
          <cell r="O18">
            <v>1.45</v>
          </cell>
          <cell r="P18">
            <v>1.1100000000000001</v>
          </cell>
          <cell r="Q18">
            <v>1.95</v>
          </cell>
          <cell r="U18">
            <v>1</v>
          </cell>
          <cell r="W18">
            <v>1.8</v>
          </cell>
          <cell r="AD18">
            <v>20000</v>
          </cell>
          <cell r="AE18">
            <v>125000</v>
          </cell>
          <cell r="AN18">
            <v>14</v>
          </cell>
          <cell r="AP18" t="str">
            <v>AGROM TMA -SEL(RC)</v>
          </cell>
          <cell r="AQ18">
            <v>370</v>
          </cell>
          <cell r="AR18">
            <v>56</v>
          </cell>
          <cell r="AS18">
            <v>6</v>
          </cell>
          <cell r="AT18">
            <v>432</v>
          </cell>
          <cell r="AX18">
            <v>0</v>
          </cell>
          <cell r="BB18">
            <v>0</v>
          </cell>
          <cell r="BF18">
            <v>0</v>
          </cell>
          <cell r="BJ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</row>
        <row r="19">
          <cell r="B19">
            <v>102</v>
          </cell>
          <cell r="C19" t="str">
            <v>LAMBY 57</v>
          </cell>
          <cell r="D19">
            <v>2</v>
          </cell>
          <cell r="F19" t="str">
            <v>PMS-I</v>
          </cell>
          <cell r="G19">
            <v>138</v>
          </cell>
          <cell r="H19" t="str">
            <v>M/C</v>
          </cell>
          <cell r="I19">
            <v>4.2</v>
          </cell>
          <cell r="J19">
            <v>6.9</v>
          </cell>
          <cell r="K19">
            <v>1.2</v>
          </cell>
          <cell r="O19">
            <v>0.315</v>
          </cell>
          <cell r="P19">
            <v>0.19500000000000001</v>
          </cell>
          <cell r="Q19">
            <v>0.45700000000000002</v>
          </cell>
          <cell r="R19">
            <v>8.0000000000000002E-3</v>
          </cell>
          <cell r="S19">
            <v>2</v>
          </cell>
          <cell r="W19">
            <v>0.9</v>
          </cell>
          <cell r="AD19">
            <v>100000</v>
          </cell>
          <cell r="AE19">
            <v>80000</v>
          </cell>
          <cell r="AN19">
            <v>102</v>
          </cell>
          <cell r="AO19">
            <v>0</v>
          </cell>
          <cell r="AP19" t="str">
            <v>LAMBY 57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BB19">
            <v>0</v>
          </cell>
          <cell r="BF19">
            <v>0</v>
          </cell>
          <cell r="BG19">
            <v>194.68</v>
          </cell>
          <cell r="BH19">
            <v>38.47</v>
          </cell>
          <cell r="BI19">
            <v>2.68</v>
          </cell>
          <cell r="BJ19">
            <v>235.83</v>
          </cell>
          <cell r="BK19">
            <v>0</v>
          </cell>
          <cell r="BL19">
            <v>158.66</v>
          </cell>
          <cell r="BM19">
            <v>31.35</v>
          </cell>
          <cell r="BN19">
            <v>2.1800000000000002</v>
          </cell>
          <cell r="BO19">
            <v>192.19</v>
          </cell>
          <cell r="BP19">
            <v>0</v>
          </cell>
          <cell r="BQ19">
            <v>0</v>
          </cell>
        </row>
        <row r="20">
          <cell r="B20">
            <v>104</v>
          </cell>
          <cell r="C20" t="str">
            <v>BAJAJ CUB MOD.</v>
          </cell>
          <cell r="D20">
            <v>2</v>
          </cell>
          <cell r="F20" t="str">
            <v>PMS-I</v>
          </cell>
          <cell r="G20">
            <v>138</v>
          </cell>
          <cell r="H20" t="str">
            <v>M/C</v>
          </cell>
          <cell r="I20">
            <v>5.4</v>
          </cell>
          <cell r="J20">
            <v>4.5</v>
          </cell>
          <cell r="K20">
            <v>1.2</v>
          </cell>
          <cell r="N20">
            <v>0</v>
          </cell>
          <cell r="O20">
            <v>0.187</v>
          </cell>
          <cell r="P20">
            <v>0.105</v>
          </cell>
          <cell r="Q20">
            <v>0.28299999999999997</v>
          </cell>
          <cell r="R20">
            <v>0.01</v>
          </cell>
          <cell r="S20">
            <v>2</v>
          </cell>
          <cell r="W20">
            <v>0.85</v>
          </cell>
          <cell r="X20">
            <v>75.400000000000006</v>
          </cell>
          <cell r="AD20">
            <v>100000</v>
          </cell>
          <cell r="AE20">
            <v>95000</v>
          </cell>
          <cell r="AN20">
            <v>104</v>
          </cell>
          <cell r="AO20" t="str">
            <v>MP</v>
          </cell>
          <cell r="AP20" t="str">
            <v>BAJAJ CUB MOD.</v>
          </cell>
          <cell r="AQ20">
            <v>82.26</v>
          </cell>
          <cell r="AR20">
            <v>18.079999999999998</v>
          </cell>
          <cell r="AS20">
            <v>1.2</v>
          </cell>
          <cell r="AT20">
            <v>101.54</v>
          </cell>
          <cell r="AU20">
            <v>87.78</v>
          </cell>
          <cell r="AV20">
            <v>19.29</v>
          </cell>
          <cell r="AW20">
            <v>1.28</v>
          </cell>
          <cell r="AX20">
            <v>108.35</v>
          </cell>
          <cell r="BB20">
            <v>0</v>
          </cell>
          <cell r="BF20">
            <v>0</v>
          </cell>
          <cell r="BG20">
            <v>191.99</v>
          </cell>
          <cell r="BH20">
            <v>34.44</v>
          </cell>
          <cell r="BI20">
            <v>4.0199999999999996</v>
          </cell>
          <cell r="BJ20">
            <v>230.45</v>
          </cell>
          <cell r="BK20">
            <v>94.25</v>
          </cell>
          <cell r="BL20">
            <v>156.47</v>
          </cell>
          <cell r="BM20">
            <v>28.07</v>
          </cell>
          <cell r="BN20">
            <v>3.28</v>
          </cell>
          <cell r="BO20">
            <v>187.82</v>
          </cell>
          <cell r="BP20">
            <v>76.81</v>
          </cell>
          <cell r="BQ20">
            <v>75.400000000000006</v>
          </cell>
        </row>
        <row r="21">
          <cell r="B21">
            <v>106</v>
          </cell>
          <cell r="C21" t="str">
            <v>RAJDOOT</v>
          </cell>
          <cell r="D21">
            <v>2</v>
          </cell>
          <cell r="F21" t="str">
            <v>PMS-I</v>
          </cell>
          <cell r="G21">
            <v>138</v>
          </cell>
          <cell r="H21" t="str">
            <v>M/C</v>
          </cell>
          <cell r="I21">
            <v>3.9</v>
          </cell>
          <cell r="J21">
            <v>3.3</v>
          </cell>
          <cell r="K21">
            <v>1.2</v>
          </cell>
          <cell r="N21">
            <v>0</v>
          </cell>
          <cell r="O21">
            <v>0.29699999999999999</v>
          </cell>
          <cell r="P21">
            <v>0.184</v>
          </cell>
          <cell r="Q21">
            <v>0.36499999999999999</v>
          </cell>
          <cell r="R21">
            <v>1.2E-2</v>
          </cell>
          <cell r="S21">
            <v>2</v>
          </cell>
          <cell r="W21">
            <v>0.9</v>
          </cell>
          <cell r="X21">
            <v>32.6</v>
          </cell>
          <cell r="AD21">
            <v>150000</v>
          </cell>
          <cell r="AE21">
            <v>100000</v>
          </cell>
          <cell r="AN21">
            <v>106</v>
          </cell>
          <cell r="AO21" t="str">
            <v>MP</v>
          </cell>
          <cell r="AP21" t="str">
            <v>RAJDOOT</v>
          </cell>
          <cell r="AQ21">
            <v>103.05</v>
          </cell>
          <cell r="AR21">
            <v>21.75</v>
          </cell>
          <cell r="AS21">
            <v>2</v>
          </cell>
          <cell r="AT21">
            <v>126.8</v>
          </cell>
          <cell r="AU21">
            <v>162.52000000000001</v>
          </cell>
          <cell r="AV21">
            <v>25.6</v>
          </cell>
          <cell r="AW21">
            <v>3.86</v>
          </cell>
          <cell r="AX21">
            <v>191.98000000000002</v>
          </cell>
          <cell r="BB21">
            <v>0</v>
          </cell>
          <cell r="BF21">
            <v>0</v>
          </cell>
          <cell r="BG21">
            <v>221.61</v>
          </cell>
          <cell r="BH21">
            <v>35.78</v>
          </cell>
          <cell r="BI21">
            <v>4.0199999999999996</v>
          </cell>
          <cell r="BJ21">
            <v>261.41000000000003</v>
          </cell>
          <cell r="BK21">
            <v>40.75</v>
          </cell>
          <cell r="BL21">
            <v>180.61</v>
          </cell>
          <cell r="BM21">
            <v>29.16</v>
          </cell>
          <cell r="BN21">
            <v>3.28</v>
          </cell>
          <cell r="BO21">
            <v>213.05</v>
          </cell>
          <cell r="BP21">
            <v>33.21</v>
          </cell>
          <cell r="BQ21">
            <v>32.6</v>
          </cell>
        </row>
        <row r="22">
          <cell r="B22">
            <v>109</v>
          </cell>
          <cell r="C22" t="str">
            <v>CHETAK</v>
          </cell>
          <cell r="D22">
            <v>2</v>
          </cell>
          <cell r="F22" t="str">
            <v>PMS-I</v>
          </cell>
          <cell r="G22">
            <v>138</v>
          </cell>
          <cell r="H22" t="str">
            <v>M/C</v>
          </cell>
          <cell r="I22">
            <v>4.0999999999999996</v>
          </cell>
          <cell r="J22">
            <v>4.3</v>
          </cell>
          <cell r="K22">
            <v>1.2</v>
          </cell>
          <cell r="N22">
            <v>0</v>
          </cell>
          <cell r="O22">
            <v>0.29499999999999998</v>
          </cell>
          <cell r="P22">
            <v>0.16200000000000001</v>
          </cell>
          <cell r="Q22">
            <v>0.38500000000000001</v>
          </cell>
          <cell r="R22">
            <v>1.2E-2</v>
          </cell>
          <cell r="S22">
            <v>2</v>
          </cell>
          <cell r="W22">
            <v>0.9</v>
          </cell>
          <cell r="X22">
            <v>32.6</v>
          </cell>
          <cell r="AD22">
            <v>100000</v>
          </cell>
          <cell r="AE22">
            <v>95000</v>
          </cell>
          <cell r="AN22">
            <v>109</v>
          </cell>
          <cell r="AO22" t="str">
            <v>MP</v>
          </cell>
          <cell r="AP22" t="str">
            <v>CHETAK</v>
          </cell>
          <cell r="AQ22">
            <v>87</v>
          </cell>
          <cell r="AR22">
            <v>19.73</v>
          </cell>
          <cell r="AS22">
            <v>1.1599999999999999</v>
          </cell>
          <cell r="AT22">
            <v>107.89</v>
          </cell>
          <cell r="AU22">
            <v>95.7</v>
          </cell>
          <cell r="AV22">
            <v>21.7</v>
          </cell>
          <cell r="AW22">
            <v>1.28</v>
          </cell>
          <cell r="AX22">
            <v>118.68</v>
          </cell>
          <cell r="BB22">
            <v>0</v>
          </cell>
          <cell r="BC22">
            <v>162.06</v>
          </cell>
          <cell r="BD22">
            <v>28.07</v>
          </cell>
          <cell r="BE22">
            <v>2.1800000000000002</v>
          </cell>
          <cell r="BF22">
            <v>192.31</v>
          </cell>
          <cell r="BG22">
            <v>198.85</v>
          </cell>
          <cell r="BH22">
            <v>34.44</v>
          </cell>
          <cell r="BI22">
            <v>2.68</v>
          </cell>
          <cell r="BJ22">
            <v>235.97</v>
          </cell>
          <cell r="BK22">
            <v>40.75</v>
          </cell>
          <cell r="BL22">
            <v>162.06</v>
          </cell>
          <cell r="BM22">
            <v>28.07</v>
          </cell>
          <cell r="BN22">
            <v>2.1800000000000002</v>
          </cell>
          <cell r="BO22">
            <v>192.31</v>
          </cell>
          <cell r="BP22">
            <v>33.21</v>
          </cell>
          <cell r="BQ22">
            <v>32.6</v>
          </cell>
        </row>
        <row r="23">
          <cell r="B23">
            <v>110</v>
          </cell>
          <cell r="C23" t="str">
            <v>SAFARI 50 CC 3 PORT</v>
          </cell>
          <cell r="D23">
            <v>2</v>
          </cell>
          <cell r="F23" t="str">
            <v>PMS-I</v>
          </cell>
          <cell r="G23" t="str">
            <v>AC9A</v>
          </cell>
          <cell r="H23" t="str">
            <v>M/C</v>
          </cell>
          <cell r="I23">
            <v>6.5</v>
          </cell>
          <cell r="J23">
            <v>7</v>
          </cell>
          <cell r="K23">
            <v>1.2</v>
          </cell>
          <cell r="O23">
            <v>0.11</v>
          </cell>
          <cell r="P23">
            <v>6.4000000000000001E-2</v>
          </cell>
          <cell r="Q23">
            <v>0.19</v>
          </cell>
          <cell r="S23">
            <v>2</v>
          </cell>
          <cell r="W23">
            <v>0.7</v>
          </cell>
          <cell r="X23">
            <v>0</v>
          </cell>
          <cell r="AD23">
            <v>50000</v>
          </cell>
          <cell r="AE23">
            <v>45000</v>
          </cell>
          <cell r="AN23">
            <v>110</v>
          </cell>
          <cell r="AO23">
            <v>0</v>
          </cell>
          <cell r="AP23" t="str">
            <v>SAFARI 50 CC 3 PORT</v>
          </cell>
          <cell r="AQ23">
            <v>64.7</v>
          </cell>
          <cell r="AR23">
            <v>18.2</v>
          </cell>
          <cell r="AS23">
            <v>0</v>
          </cell>
          <cell r="AT23">
            <v>82.9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BB23">
            <v>0</v>
          </cell>
          <cell r="BF23">
            <v>0</v>
          </cell>
          <cell r="BG23">
            <v>119.25</v>
          </cell>
          <cell r="BH23">
            <v>27</v>
          </cell>
          <cell r="BI23">
            <v>3</v>
          </cell>
          <cell r="BJ23">
            <v>149.25</v>
          </cell>
          <cell r="BL23">
            <v>97.19</v>
          </cell>
          <cell r="BM23">
            <v>22.01</v>
          </cell>
          <cell r="BN23">
            <v>2.4500000000000002</v>
          </cell>
          <cell r="BO23">
            <v>121.65</v>
          </cell>
          <cell r="BP23">
            <v>0</v>
          </cell>
          <cell r="BQ23">
            <v>0</v>
          </cell>
        </row>
        <row r="24">
          <cell r="B24">
            <v>114</v>
          </cell>
          <cell r="C24" t="str">
            <v>BAJAJ M-50</v>
          </cell>
          <cell r="D24">
            <v>2</v>
          </cell>
          <cell r="F24" t="str">
            <v>PMS-I</v>
          </cell>
          <cell r="G24">
            <v>138</v>
          </cell>
          <cell r="H24" t="str">
            <v>M/C</v>
          </cell>
          <cell r="I24">
            <v>5.8</v>
          </cell>
          <cell r="J24">
            <v>2.5</v>
          </cell>
          <cell r="K24">
            <v>1.2</v>
          </cell>
          <cell r="O24">
            <v>0.1</v>
          </cell>
          <cell r="P24">
            <v>6.2E-2</v>
          </cell>
          <cell r="Q24">
            <v>0.17</v>
          </cell>
          <cell r="R24">
            <v>5.0000000000000001E-3</v>
          </cell>
          <cell r="S24">
            <v>2</v>
          </cell>
          <cell r="W24">
            <v>0.7</v>
          </cell>
          <cell r="AD24">
            <v>100000</v>
          </cell>
          <cell r="AE24">
            <v>75000</v>
          </cell>
          <cell r="AN24">
            <v>114</v>
          </cell>
          <cell r="AP24" t="str">
            <v>BAJAJ M-50</v>
          </cell>
          <cell r="AQ24">
            <v>86</v>
          </cell>
          <cell r="AR24">
            <v>18</v>
          </cell>
          <cell r="AS24">
            <v>2</v>
          </cell>
          <cell r="AT24">
            <v>106</v>
          </cell>
          <cell r="AU24">
            <v>79.150000000000006</v>
          </cell>
          <cell r="AV24">
            <v>19.8</v>
          </cell>
          <cell r="AW24">
            <v>2.2000000000000002</v>
          </cell>
          <cell r="AX24">
            <v>101.15</v>
          </cell>
          <cell r="BB24">
            <v>0</v>
          </cell>
          <cell r="BF24">
            <v>0</v>
          </cell>
          <cell r="BG24">
            <v>141.82</v>
          </cell>
          <cell r="BH24">
            <v>32.01</v>
          </cell>
          <cell r="BI24">
            <v>5.36</v>
          </cell>
          <cell r="BJ24">
            <v>179.19</v>
          </cell>
          <cell r="BL24">
            <v>115.58</v>
          </cell>
          <cell r="BM24">
            <v>26.09</v>
          </cell>
          <cell r="BN24">
            <v>4.37</v>
          </cell>
          <cell r="BO24">
            <v>146.04</v>
          </cell>
          <cell r="BP24">
            <v>0</v>
          </cell>
          <cell r="BQ24">
            <v>0</v>
          </cell>
        </row>
        <row r="25">
          <cell r="B25">
            <v>117</v>
          </cell>
          <cell r="C25" t="str">
            <v>LTW-PLASTIC  SCOOTER</v>
          </cell>
          <cell r="D25">
            <v>1.6</v>
          </cell>
          <cell r="F25" t="str">
            <v>PMS-I</v>
          </cell>
          <cell r="G25">
            <v>138</v>
          </cell>
          <cell r="H25" t="str">
            <v>M/C</v>
          </cell>
          <cell r="I25">
            <v>6.2</v>
          </cell>
          <cell r="J25">
            <v>3.3</v>
          </cell>
          <cell r="K25">
            <v>0.9</v>
          </cell>
          <cell r="O25">
            <v>0.11700000000000001</v>
          </cell>
          <cell r="P25">
            <v>6.7000000000000004E-2</v>
          </cell>
          <cell r="Q25">
            <v>0.39900000000000002</v>
          </cell>
          <cell r="R25">
            <v>5.0000000000000001E-3</v>
          </cell>
          <cell r="S25">
            <v>2</v>
          </cell>
          <cell r="W25">
            <v>0.7</v>
          </cell>
          <cell r="AD25">
            <v>50000</v>
          </cell>
          <cell r="AE25">
            <v>50000</v>
          </cell>
          <cell r="AN25">
            <v>117</v>
          </cell>
          <cell r="AP25" t="str">
            <v>LTW-PLASTIC  SCOOTER</v>
          </cell>
          <cell r="AQ25">
            <v>75</v>
          </cell>
          <cell r="AR25">
            <v>15</v>
          </cell>
          <cell r="AS25">
            <v>1.8</v>
          </cell>
          <cell r="AT25">
            <v>91.8</v>
          </cell>
          <cell r="AX25">
            <v>0</v>
          </cell>
          <cell r="BB25">
            <v>0</v>
          </cell>
          <cell r="BF25">
            <v>0</v>
          </cell>
          <cell r="BJ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</row>
        <row r="26">
          <cell r="B26">
            <v>119</v>
          </cell>
          <cell r="C26" t="str">
            <v>VESPA 150 NV OLD</v>
          </cell>
          <cell r="D26">
            <v>2.7</v>
          </cell>
          <cell r="F26" t="str">
            <v>PMS-I</v>
          </cell>
          <cell r="G26">
            <v>244</v>
          </cell>
          <cell r="H26" t="str">
            <v>M/C</v>
          </cell>
          <cell r="I26">
            <v>4.5</v>
          </cell>
          <cell r="J26">
            <v>8.4</v>
          </cell>
          <cell r="K26">
            <v>1.6</v>
          </cell>
          <cell r="N26">
            <v>0</v>
          </cell>
          <cell r="O26">
            <v>0.30099999999999999</v>
          </cell>
          <cell r="P26">
            <v>0.156</v>
          </cell>
          <cell r="Q26">
            <v>0.40699999999999997</v>
          </cell>
          <cell r="R26">
            <v>1.2E-2</v>
          </cell>
          <cell r="S26">
            <v>2</v>
          </cell>
          <cell r="W26">
            <v>0.9</v>
          </cell>
          <cell r="X26">
            <v>75.400000000000006</v>
          </cell>
          <cell r="AD26">
            <v>100000</v>
          </cell>
          <cell r="AE26">
            <v>100000</v>
          </cell>
          <cell r="AN26">
            <v>119</v>
          </cell>
          <cell r="AO26" t="str">
            <v>MP</v>
          </cell>
          <cell r="AP26" t="str">
            <v>VESPA 150 NV OLD</v>
          </cell>
          <cell r="AQ26">
            <v>99</v>
          </cell>
          <cell r="AR26">
            <v>19.43</v>
          </cell>
          <cell r="AS26">
            <v>1.1000000000000001</v>
          </cell>
          <cell r="AT26">
            <v>119.53</v>
          </cell>
          <cell r="AU26">
            <v>108.9</v>
          </cell>
          <cell r="AV26">
            <v>21.37</v>
          </cell>
          <cell r="AW26">
            <v>1.22</v>
          </cell>
          <cell r="AX26">
            <v>131.49</v>
          </cell>
          <cell r="BB26">
            <v>0</v>
          </cell>
          <cell r="BF26">
            <v>0</v>
          </cell>
          <cell r="BG26">
            <v>192.28</v>
          </cell>
          <cell r="BH26">
            <v>36.24</v>
          </cell>
          <cell r="BI26">
            <v>4.0199999999999996</v>
          </cell>
          <cell r="BJ26">
            <v>232.54000000000002</v>
          </cell>
          <cell r="BK26">
            <v>94.25</v>
          </cell>
          <cell r="BL26">
            <v>156.71</v>
          </cell>
          <cell r="BM26">
            <v>29.54</v>
          </cell>
          <cell r="BN26">
            <v>3.28</v>
          </cell>
          <cell r="BO26">
            <v>189.53</v>
          </cell>
          <cell r="BP26">
            <v>76.794375000000002</v>
          </cell>
          <cell r="BQ26">
            <v>75.400000000000006</v>
          </cell>
        </row>
        <row r="27">
          <cell r="B27">
            <v>124</v>
          </cell>
          <cell r="C27" t="str">
            <v>JAWA 70 DIA</v>
          </cell>
          <cell r="D27">
            <v>2</v>
          </cell>
          <cell r="F27" t="str">
            <v>PMS-I</v>
          </cell>
          <cell r="G27">
            <v>138</v>
          </cell>
          <cell r="H27" t="str">
            <v>H/C</v>
          </cell>
          <cell r="I27">
            <v>6.5</v>
          </cell>
          <cell r="J27">
            <v>11</v>
          </cell>
          <cell r="K27">
            <v>1.2</v>
          </cell>
          <cell r="N27">
            <v>0</v>
          </cell>
          <cell r="O27">
            <v>0.40300000000000002</v>
          </cell>
          <cell r="P27">
            <v>0.27400000000000002</v>
          </cell>
          <cell r="Q27">
            <v>0.79900000000000004</v>
          </cell>
          <cell r="S27">
            <v>2</v>
          </cell>
          <cell r="W27">
            <v>1.35</v>
          </cell>
          <cell r="AD27">
            <v>100000</v>
          </cell>
          <cell r="AE27">
            <v>90000</v>
          </cell>
          <cell r="AN27">
            <v>124</v>
          </cell>
          <cell r="AO27">
            <v>0</v>
          </cell>
          <cell r="AP27" t="str">
            <v>JAWA 70 DIA</v>
          </cell>
          <cell r="AQ27">
            <v>126.61</v>
          </cell>
          <cell r="AR27">
            <v>28.48</v>
          </cell>
          <cell r="AS27">
            <v>3</v>
          </cell>
          <cell r="AT27">
            <v>158.09</v>
          </cell>
          <cell r="AU27">
            <v>126.26</v>
          </cell>
          <cell r="AV27">
            <v>32.520000000000003</v>
          </cell>
          <cell r="AW27">
            <v>3.82</v>
          </cell>
          <cell r="AX27">
            <v>162.60000000000002</v>
          </cell>
          <cell r="BB27">
            <v>0</v>
          </cell>
          <cell r="BF27">
            <v>0</v>
          </cell>
          <cell r="BG27">
            <v>198.1</v>
          </cell>
          <cell r="BH27">
            <v>50.59</v>
          </cell>
          <cell r="BI27">
            <v>5.36</v>
          </cell>
          <cell r="BJ27">
            <v>254.05</v>
          </cell>
          <cell r="BK27">
            <v>0</v>
          </cell>
          <cell r="BL27">
            <v>161.44999999999999</v>
          </cell>
          <cell r="BM27">
            <v>41.23</v>
          </cell>
          <cell r="BN27">
            <v>4.37</v>
          </cell>
          <cell r="BO27">
            <v>207.04999999999998</v>
          </cell>
          <cell r="BP27">
            <v>0</v>
          </cell>
          <cell r="BQ27">
            <v>0</v>
          </cell>
        </row>
        <row r="28">
          <cell r="B28">
            <v>127</v>
          </cell>
          <cell r="C28" t="str">
            <v>VESPA 150-NV/4S-5 PORT</v>
          </cell>
          <cell r="D28">
            <v>2</v>
          </cell>
          <cell r="F28" t="str">
            <v>PMS-I</v>
          </cell>
          <cell r="G28">
            <v>244</v>
          </cell>
          <cell r="H28" t="str">
            <v>M/C</v>
          </cell>
          <cell r="I28">
            <v>7.6</v>
          </cell>
          <cell r="J28">
            <v>10</v>
          </cell>
          <cell r="K28">
            <v>1.2</v>
          </cell>
          <cell r="O28">
            <v>0.29799999999999999</v>
          </cell>
          <cell r="P28">
            <v>0.16300000000000001</v>
          </cell>
          <cell r="Q28">
            <v>0.40699999999999997</v>
          </cell>
          <cell r="S28">
            <v>2</v>
          </cell>
          <cell r="W28">
            <v>0.9</v>
          </cell>
          <cell r="AD28">
            <v>100000</v>
          </cell>
          <cell r="AE28">
            <v>100000</v>
          </cell>
          <cell r="AN28">
            <v>127</v>
          </cell>
          <cell r="AP28" t="str">
            <v>VESPA 150-NV/4S-5 PORT</v>
          </cell>
          <cell r="AQ28">
            <v>99</v>
          </cell>
          <cell r="AR28">
            <v>19.48</v>
          </cell>
          <cell r="AS28">
            <v>1.1000000000000001</v>
          </cell>
          <cell r="AT28">
            <v>119.58</v>
          </cell>
          <cell r="AU28">
            <v>108.9</v>
          </cell>
          <cell r="AV28">
            <v>21.37</v>
          </cell>
          <cell r="AW28">
            <v>0</v>
          </cell>
          <cell r="AX28">
            <v>130.27000000000001</v>
          </cell>
          <cell r="BB28">
            <v>0</v>
          </cell>
          <cell r="BF28">
            <v>0</v>
          </cell>
          <cell r="BJ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</row>
        <row r="29">
          <cell r="B29">
            <v>128</v>
          </cell>
          <cell r="C29" t="str">
            <v>VESPA  150 NV MOD.</v>
          </cell>
          <cell r="D29">
            <v>2.7</v>
          </cell>
          <cell r="F29" t="str">
            <v>PMS-I</v>
          </cell>
          <cell r="G29">
            <v>244</v>
          </cell>
          <cell r="H29" t="str">
            <v>M/C</v>
          </cell>
          <cell r="I29">
            <v>4.2</v>
          </cell>
          <cell r="J29">
            <v>8.4</v>
          </cell>
          <cell r="K29">
            <v>1.6</v>
          </cell>
          <cell r="N29">
            <v>0</v>
          </cell>
          <cell r="O29">
            <v>0.24299999999999999</v>
          </cell>
          <cell r="P29">
            <v>0.16300000000000001</v>
          </cell>
          <cell r="Q29">
            <v>0.34899999999999998</v>
          </cell>
          <cell r="R29">
            <v>1.2E-2</v>
          </cell>
          <cell r="S29">
            <v>2</v>
          </cell>
          <cell r="W29">
            <v>0.9</v>
          </cell>
          <cell r="X29">
            <v>75.400000000000006</v>
          </cell>
          <cell r="AD29">
            <v>100000</v>
          </cell>
          <cell r="AE29">
            <v>100000</v>
          </cell>
          <cell r="AN29">
            <v>128</v>
          </cell>
          <cell r="AO29" t="str">
            <v>MP</v>
          </cell>
          <cell r="AP29" t="str">
            <v>VESPA  150 NV MOD.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137.74</v>
          </cell>
          <cell r="AV29">
            <v>17</v>
          </cell>
          <cell r="AW29">
            <v>2.9</v>
          </cell>
          <cell r="AX29">
            <v>157.64000000000001</v>
          </cell>
          <cell r="BB29">
            <v>0</v>
          </cell>
          <cell r="BF29">
            <v>0</v>
          </cell>
          <cell r="BG29">
            <v>192.28</v>
          </cell>
          <cell r="BH29">
            <v>36.24</v>
          </cell>
          <cell r="BI29">
            <v>4.0199999999999996</v>
          </cell>
          <cell r="BJ29">
            <v>232.54000000000002</v>
          </cell>
          <cell r="BK29">
            <v>94.25</v>
          </cell>
          <cell r="BL29">
            <v>156.71</v>
          </cell>
          <cell r="BM29">
            <v>29.54</v>
          </cell>
          <cell r="BN29">
            <v>3.28</v>
          </cell>
          <cell r="BO29">
            <v>189.53</v>
          </cell>
          <cell r="BP29">
            <v>76.81</v>
          </cell>
          <cell r="BQ29">
            <v>75.400000000000006</v>
          </cell>
        </row>
        <row r="30">
          <cell r="B30">
            <v>129</v>
          </cell>
          <cell r="C30" t="str">
            <v>BAJAJ M 80 (47.00 DIA)OLD</v>
          </cell>
          <cell r="D30">
            <v>1.8</v>
          </cell>
          <cell r="F30" t="str">
            <v>PMS-I</v>
          </cell>
          <cell r="G30">
            <v>138</v>
          </cell>
          <cell r="H30" t="str">
            <v>M/C</v>
          </cell>
          <cell r="I30">
            <v>5.2</v>
          </cell>
          <cell r="J30">
            <v>2.4</v>
          </cell>
          <cell r="K30">
            <v>1.1000000000000001</v>
          </cell>
          <cell r="N30">
            <v>0</v>
          </cell>
          <cell r="O30">
            <v>0.16</v>
          </cell>
          <cell r="P30">
            <v>9.4E-2</v>
          </cell>
          <cell r="Q30">
            <v>0.26300000000000001</v>
          </cell>
          <cell r="R30">
            <v>0.01</v>
          </cell>
          <cell r="S30">
            <v>2</v>
          </cell>
          <cell r="W30">
            <v>0.7</v>
          </cell>
          <cell r="AD30">
            <v>100000</v>
          </cell>
          <cell r="AE30">
            <v>80000</v>
          </cell>
          <cell r="AN30">
            <v>129</v>
          </cell>
          <cell r="AO30">
            <v>0</v>
          </cell>
          <cell r="AP30" t="str">
            <v>BAJAJ M 80 (47.00 DIA)OLD</v>
          </cell>
          <cell r="AQ30">
            <v>65.25</v>
          </cell>
          <cell r="AR30">
            <v>17</v>
          </cell>
          <cell r="AS30">
            <v>2</v>
          </cell>
          <cell r="AT30">
            <v>84.25</v>
          </cell>
          <cell r="AU30">
            <v>73.48</v>
          </cell>
          <cell r="AV30">
            <v>17.600000000000001</v>
          </cell>
          <cell r="AW30">
            <v>1.32</v>
          </cell>
          <cell r="AX30">
            <v>92.4</v>
          </cell>
          <cell r="BB30">
            <v>0</v>
          </cell>
          <cell r="BF30">
            <v>0</v>
          </cell>
          <cell r="BG30">
            <v>148.68</v>
          </cell>
          <cell r="BH30">
            <v>32.01</v>
          </cell>
          <cell r="BI30">
            <v>5.36</v>
          </cell>
          <cell r="BJ30">
            <v>186.05</v>
          </cell>
          <cell r="BK30">
            <v>0</v>
          </cell>
          <cell r="BL30">
            <v>121.17</v>
          </cell>
          <cell r="BM30">
            <v>26.09</v>
          </cell>
          <cell r="BN30">
            <v>4.37</v>
          </cell>
          <cell r="BO30">
            <v>151.63</v>
          </cell>
          <cell r="BP30">
            <v>0</v>
          </cell>
          <cell r="BQ30">
            <v>0</v>
          </cell>
        </row>
        <row r="31">
          <cell r="B31">
            <v>131</v>
          </cell>
          <cell r="C31" t="str">
            <v>BAJAJ M-80 MOD.</v>
          </cell>
          <cell r="D31">
            <v>1.8</v>
          </cell>
          <cell r="F31" t="str">
            <v>PMS-I</v>
          </cell>
          <cell r="G31">
            <v>138</v>
          </cell>
          <cell r="H31" t="str">
            <v>M/C</v>
          </cell>
          <cell r="I31">
            <v>5.3</v>
          </cell>
          <cell r="J31">
            <v>2.4</v>
          </cell>
          <cell r="K31">
            <v>1.1000000000000001</v>
          </cell>
          <cell r="O31">
            <v>0.16</v>
          </cell>
          <cell r="P31">
            <v>9.4E-2</v>
          </cell>
          <cell r="Q31">
            <v>0.26300000000000001</v>
          </cell>
          <cell r="R31">
            <v>0.01</v>
          </cell>
          <cell r="S31">
            <v>2</v>
          </cell>
          <cell r="W31">
            <v>0.7</v>
          </cell>
          <cell r="AD31">
            <v>100000</v>
          </cell>
          <cell r="AE31">
            <v>80000</v>
          </cell>
          <cell r="AN31">
            <v>131</v>
          </cell>
          <cell r="AO31" t="str">
            <v xml:space="preserve"> </v>
          </cell>
          <cell r="AP31" t="str">
            <v>BAJAJ M-80 MOD.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73.48</v>
          </cell>
          <cell r="AV31">
            <v>17.600000000000001</v>
          </cell>
          <cell r="AW31">
            <v>1.32</v>
          </cell>
          <cell r="AX31">
            <v>92.4</v>
          </cell>
          <cell r="BB31">
            <v>0</v>
          </cell>
          <cell r="BF31">
            <v>0</v>
          </cell>
          <cell r="BG31">
            <v>148.68</v>
          </cell>
          <cell r="BH31">
            <v>32.01</v>
          </cell>
          <cell r="BI31">
            <v>5.36</v>
          </cell>
          <cell r="BJ31">
            <v>186.05</v>
          </cell>
          <cell r="BK31">
            <v>0</v>
          </cell>
          <cell r="BL31">
            <v>121.17</v>
          </cell>
          <cell r="BM31">
            <v>26.09</v>
          </cell>
          <cell r="BN31">
            <v>4.37</v>
          </cell>
          <cell r="BO31">
            <v>151.63</v>
          </cell>
          <cell r="BP31">
            <v>0</v>
          </cell>
          <cell r="BQ31">
            <v>0</v>
          </cell>
        </row>
        <row r="32">
          <cell r="B32">
            <v>132</v>
          </cell>
          <cell r="C32" t="str">
            <v>BAJAJ M 74 MODI</v>
          </cell>
          <cell r="D32">
            <v>1.8</v>
          </cell>
          <cell r="F32" t="str">
            <v>PMS-I</v>
          </cell>
          <cell r="G32">
            <v>138</v>
          </cell>
          <cell r="H32" t="str">
            <v>M/C</v>
          </cell>
          <cell r="I32">
            <v>5.4</v>
          </cell>
          <cell r="J32">
            <v>2.5</v>
          </cell>
          <cell r="K32">
            <v>1.1000000000000001</v>
          </cell>
          <cell r="N32">
            <v>0</v>
          </cell>
          <cell r="O32">
            <v>0.16600000000000001</v>
          </cell>
          <cell r="P32">
            <v>8.5000000000000006E-2</v>
          </cell>
          <cell r="Q32">
            <v>0.26</v>
          </cell>
          <cell r="R32">
            <v>0.01</v>
          </cell>
          <cell r="S32">
            <v>2</v>
          </cell>
          <cell r="W32">
            <v>0.7</v>
          </cell>
          <cell r="AD32">
            <v>100000</v>
          </cell>
          <cell r="AE32">
            <v>80000</v>
          </cell>
          <cell r="AN32">
            <v>132</v>
          </cell>
          <cell r="AO32">
            <v>0</v>
          </cell>
          <cell r="AP32" t="str">
            <v>BAJAJ M 74 MODI</v>
          </cell>
          <cell r="AQ32">
            <v>66.8</v>
          </cell>
          <cell r="AR32">
            <v>16</v>
          </cell>
          <cell r="AS32">
            <v>1.2</v>
          </cell>
          <cell r="AT32">
            <v>84</v>
          </cell>
          <cell r="AU32">
            <v>73.48</v>
          </cell>
          <cell r="AV32">
            <v>17.600000000000001</v>
          </cell>
          <cell r="AW32">
            <v>1.32</v>
          </cell>
          <cell r="AX32">
            <v>92.4</v>
          </cell>
          <cell r="BB32">
            <v>0</v>
          </cell>
          <cell r="BF32">
            <v>0</v>
          </cell>
          <cell r="BG32">
            <v>148.68</v>
          </cell>
          <cell r="BH32">
            <v>32.01</v>
          </cell>
          <cell r="BI32">
            <v>5.36</v>
          </cell>
          <cell r="BJ32">
            <v>186.05</v>
          </cell>
          <cell r="BK32">
            <v>0</v>
          </cell>
          <cell r="BL32">
            <v>121.17</v>
          </cell>
          <cell r="BM32">
            <v>26.09</v>
          </cell>
          <cell r="BN32">
            <v>4.37</v>
          </cell>
          <cell r="BO32">
            <v>151.63</v>
          </cell>
          <cell r="BP32">
            <v>0</v>
          </cell>
          <cell r="BQ32">
            <v>0</v>
          </cell>
        </row>
        <row r="33">
          <cell r="B33">
            <v>133</v>
          </cell>
          <cell r="C33" t="str">
            <v>M-50 / SUNNY</v>
          </cell>
          <cell r="D33">
            <v>1.8</v>
          </cell>
          <cell r="F33" t="str">
            <v>PMS-I</v>
          </cell>
          <cell r="G33">
            <v>138</v>
          </cell>
          <cell r="H33" t="str">
            <v>M/C</v>
          </cell>
          <cell r="I33">
            <v>6.3</v>
          </cell>
          <cell r="J33">
            <v>2.5</v>
          </cell>
          <cell r="K33">
            <v>1.1000000000000001</v>
          </cell>
          <cell r="O33">
            <v>0.1</v>
          </cell>
          <cell r="P33">
            <v>6.2E-2</v>
          </cell>
          <cell r="Q33">
            <v>0.17</v>
          </cell>
          <cell r="R33">
            <v>5.0000000000000001E-3</v>
          </cell>
          <cell r="S33">
            <v>2</v>
          </cell>
          <cell r="W33">
            <v>0.7</v>
          </cell>
          <cell r="AD33">
            <v>100000</v>
          </cell>
          <cell r="AE33">
            <v>75000</v>
          </cell>
          <cell r="AN33">
            <v>133</v>
          </cell>
          <cell r="AO33" t="str">
            <v xml:space="preserve"> </v>
          </cell>
          <cell r="AP33" t="str">
            <v>M-50 / SUNNY</v>
          </cell>
          <cell r="AQ33">
            <v>71.959999999999994</v>
          </cell>
          <cell r="AR33">
            <v>18</v>
          </cell>
          <cell r="AS33">
            <v>2</v>
          </cell>
          <cell r="AT33">
            <v>91.96</v>
          </cell>
          <cell r="AU33">
            <v>82.75</v>
          </cell>
          <cell r="AV33">
            <v>20.7</v>
          </cell>
          <cell r="AW33">
            <v>2.2999999999999998</v>
          </cell>
          <cell r="AX33">
            <v>105.75</v>
          </cell>
          <cell r="BB33">
            <v>0</v>
          </cell>
          <cell r="BF33">
            <v>0</v>
          </cell>
          <cell r="BG33">
            <v>141.82</v>
          </cell>
          <cell r="BH33">
            <v>32.01</v>
          </cell>
          <cell r="BI33">
            <v>5.36</v>
          </cell>
          <cell r="BJ33">
            <v>179.19</v>
          </cell>
          <cell r="BK33">
            <v>0</v>
          </cell>
          <cell r="BL33">
            <v>115.58</v>
          </cell>
          <cell r="BM33">
            <v>26.09</v>
          </cell>
          <cell r="BN33">
            <v>4.37</v>
          </cell>
          <cell r="BO33">
            <v>146.04</v>
          </cell>
          <cell r="BP33">
            <v>0</v>
          </cell>
          <cell r="BQ33">
            <v>0</v>
          </cell>
        </row>
        <row r="34">
          <cell r="B34">
            <v>134</v>
          </cell>
          <cell r="C34" t="str">
            <v>BAJA SUNNY MODIFIED</v>
          </cell>
          <cell r="D34">
            <v>2</v>
          </cell>
          <cell r="F34" t="str">
            <v>PMS-I</v>
          </cell>
          <cell r="G34">
            <v>138</v>
          </cell>
          <cell r="H34" t="str">
            <v>M/C</v>
          </cell>
          <cell r="I34">
            <v>6</v>
          </cell>
          <cell r="J34">
            <v>2.2000000000000002</v>
          </cell>
          <cell r="K34">
            <v>1.2</v>
          </cell>
          <cell r="O34">
            <v>0.1</v>
          </cell>
          <cell r="P34">
            <v>6.2E-2</v>
          </cell>
          <cell r="Q34">
            <v>0.17</v>
          </cell>
          <cell r="S34">
            <v>2</v>
          </cell>
          <cell r="W34">
            <v>0.7</v>
          </cell>
          <cell r="AD34">
            <v>100000</v>
          </cell>
          <cell r="AE34">
            <v>75000</v>
          </cell>
          <cell r="AN34">
            <v>134</v>
          </cell>
          <cell r="AP34" t="str">
            <v>BAJA SUNNY MODIFIED</v>
          </cell>
          <cell r="AQ34">
            <v>71.959999999999994</v>
          </cell>
          <cell r="AR34">
            <v>18</v>
          </cell>
          <cell r="AS34">
            <v>2</v>
          </cell>
          <cell r="AT34">
            <v>91.96</v>
          </cell>
          <cell r="AU34">
            <v>79.150000000000006</v>
          </cell>
          <cell r="AV34">
            <v>19.8</v>
          </cell>
          <cell r="AW34">
            <v>2.2000000000000002</v>
          </cell>
          <cell r="AX34">
            <v>101.15</v>
          </cell>
          <cell r="BB34">
            <v>0</v>
          </cell>
          <cell r="BF34">
            <v>0</v>
          </cell>
          <cell r="BG34">
            <v>141.82</v>
          </cell>
          <cell r="BH34">
            <v>32.01</v>
          </cell>
          <cell r="BI34">
            <v>5.36</v>
          </cell>
          <cell r="BJ34">
            <v>179.19</v>
          </cell>
          <cell r="BL34">
            <v>115.58</v>
          </cell>
          <cell r="BM34">
            <v>26.09</v>
          </cell>
          <cell r="BN34">
            <v>4.37</v>
          </cell>
          <cell r="BO34">
            <v>146.04</v>
          </cell>
          <cell r="BP34">
            <v>0</v>
          </cell>
          <cell r="BQ34">
            <v>0</v>
          </cell>
        </row>
        <row r="35">
          <cell r="B35">
            <v>135</v>
          </cell>
          <cell r="C35" t="str">
            <v>AX 100</v>
          </cell>
          <cell r="D35">
            <v>2.5</v>
          </cell>
          <cell r="F35" t="str">
            <v>pms-ii</v>
          </cell>
          <cell r="G35" t="str">
            <v>AC9A</v>
          </cell>
          <cell r="H35" t="str">
            <v>M/C</v>
          </cell>
          <cell r="I35">
            <v>4.5999999999999996</v>
          </cell>
          <cell r="J35">
            <v>7.8</v>
          </cell>
          <cell r="K35">
            <v>1.5</v>
          </cell>
          <cell r="N35">
            <v>0</v>
          </cell>
          <cell r="O35">
            <v>0.21299999999999999</v>
          </cell>
          <cell r="P35">
            <v>0.109</v>
          </cell>
          <cell r="Q35">
            <v>0.30199999999999999</v>
          </cell>
          <cell r="R35">
            <v>0.01</v>
          </cell>
          <cell r="S35">
            <v>2</v>
          </cell>
          <cell r="W35">
            <v>0.9</v>
          </cell>
          <cell r="X35">
            <v>75.400000000000006</v>
          </cell>
          <cell r="AD35">
            <v>150000</v>
          </cell>
          <cell r="AE35">
            <v>100000</v>
          </cell>
          <cell r="AN35">
            <v>135</v>
          </cell>
          <cell r="AO35" t="str">
            <v>MP</v>
          </cell>
          <cell r="AP35" t="str">
            <v>AX 100</v>
          </cell>
          <cell r="AQ35">
            <v>92.45</v>
          </cell>
          <cell r="AR35">
            <v>18.5</v>
          </cell>
          <cell r="AS35">
            <v>0</v>
          </cell>
          <cell r="AT35">
            <v>110.95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BB35">
            <v>0</v>
          </cell>
          <cell r="BF35">
            <v>0</v>
          </cell>
          <cell r="BG35">
            <v>211.41</v>
          </cell>
          <cell r="BH35">
            <v>39.82</v>
          </cell>
          <cell r="BI35">
            <v>4.0199999999999996</v>
          </cell>
          <cell r="BJ35">
            <v>255.25</v>
          </cell>
          <cell r="BK35">
            <v>94.25</v>
          </cell>
          <cell r="BL35">
            <v>172.3</v>
          </cell>
          <cell r="BM35">
            <v>32.450000000000003</v>
          </cell>
          <cell r="BN35">
            <v>3.28</v>
          </cell>
          <cell r="BO35">
            <v>208.03000000000003</v>
          </cell>
          <cell r="BP35">
            <v>76.81</v>
          </cell>
          <cell r="BQ35">
            <v>75.400000000000006</v>
          </cell>
        </row>
        <row r="36">
          <cell r="B36">
            <v>137</v>
          </cell>
          <cell r="C36" t="str">
            <v>RX 100</v>
          </cell>
          <cell r="D36">
            <v>2.5</v>
          </cell>
          <cell r="F36" t="str">
            <v>pms-ii</v>
          </cell>
          <cell r="G36" t="str">
            <v>AC9A</v>
          </cell>
          <cell r="H36" t="str">
            <v>M/C</v>
          </cell>
          <cell r="I36">
            <v>4.5999999999999996</v>
          </cell>
          <cell r="J36">
            <v>9.6</v>
          </cell>
          <cell r="K36">
            <v>1.5</v>
          </cell>
          <cell r="N36">
            <v>0</v>
          </cell>
          <cell r="O36">
            <v>0.18</v>
          </cell>
          <cell r="P36">
            <v>0.111</v>
          </cell>
          <cell r="Q36">
            <v>0.27800000000000002</v>
          </cell>
          <cell r="R36">
            <v>0.01</v>
          </cell>
          <cell r="S36">
            <v>2</v>
          </cell>
          <cell r="W36">
            <v>1</v>
          </cell>
          <cell r="X36">
            <v>113.27</v>
          </cell>
          <cell r="AD36">
            <v>150000</v>
          </cell>
          <cell r="AE36">
            <v>140000</v>
          </cell>
          <cell r="AN36">
            <v>137</v>
          </cell>
          <cell r="AO36" t="str">
            <v>MP</v>
          </cell>
          <cell r="AP36" t="str">
            <v>RX 100</v>
          </cell>
          <cell r="AQ36">
            <v>130.44999999999999</v>
          </cell>
          <cell r="AR36">
            <v>21.12</v>
          </cell>
          <cell r="AS36">
            <v>1</v>
          </cell>
          <cell r="AT36">
            <v>152.57</v>
          </cell>
          <cell r="AU36">
            <v>151.69</v>
          </cell>
          <cell r="AV36">
            <v>29.21</v>
          </cell>
          <cell r="AW36">
            <v>2.94</v>
          </cell>
          <cell r="AX36">
            <v>183.84</v>
          </cell>
          <cell r="BB36">
            <v>0</v>
          </cell>
          <cell r="BC36">
            <v>161.27000000000001</v>
          </cell>
          <cell r="BD36">
            <v>30.91</v>
          </cell>
          <cell r="BE36">
            <v>3.12</v>
          </cell>
          <cell r="BF36">
            <v>195.3</v>
          </cell>
          <cell r="BG36">
            <v>197.88</v>
          </cell>
          <cell r="BH36">
            <v>37.93</v>
          </cell>
          <cell r="BI36">
            <v>3.83</v>
          </cell>
          <cell r="BJ36">
            <v>239.64</v>
          </cell>
          <cell r="BK36">
            <v>141.59</v>
          </cell>
          <cell r="BL36">
            <v>161.27000000000001</v>
          </cell>
          <cell r="BM36">
            <v>30.91</v>
          </cell>
          <cell r="BN36">
            <v>3.12</v>
          </cell>
          <cell r="BO36">
            <v>195.3</v>
          </cell>
          <cell r="BP36">
            <v>115.4</v>
          </cell>
          <cell r="BQ36">
            <v>113.27</v>
          </cell>
        </row>
        <row r="37">
          <cell r="B37">
            <v>138</v>
          </cell>
          <cell r="C37" t="str">
            <v>HERO HONDA</v>
          </cell>
          <cell r="D37">
            <v>2</v>
          </cell>
          <cell r="F37" t="str">
            <v>PMS-I</v>
          </cell>
          <cell r="G37">
            <v>124</v>
          </cell>
          <cell r="H37" t="str">
            <v>M/C</v>
          </cell>
          <cell r="I37">
            <v>6.9</v>
          </cell>
          <cell r="J37">
            <v>2.1</v>
          </cell>
          <cell r="K37">
            <v>1.2</v>
          </cell>
          <cell r="N37">
            <v>0</v>
          </cell>
          <cell r="O37">
            <v>0.13800000000000001</v>
          </cell>
          <cell r="P37">
            <v>0.08</v>
          </cell>
          <cell r="Q37">
            <v>0.22500000000000001</v>
          </cell>
          <cell r="R37">
            <v>5.0000000000000001E-3</v>
          </cell>
          <cell r="S37">
            <v>2</v>
          </cell>
          <cell r="W37">
            <v>0.8</v>
          </cell>
          <cell r="X37">
            <v>136.44999999999999</v>
          </cell>
          <cell r="AD37">
            <v>100000</v>
          </cell>
          <cell r="AE37">
            <v>125000</v>
          </cell>
          <cell r="AN37">
            <v>138</v>
          </cell>
          <cell r="AO37" t="str">
            <v>MP</v>
          </cell>
          <cell r="AP37" t="str">
            <v>HERO HONDA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BB37">
            <v>0</v>
          </cell>
          <cell r="BC37">
            <v>170.82</v>
          </cell>
          <cell r="BD37">
            <v>19.850000000000001</v>
          </cell>
          <cell r="BE37">
            <v>3.12</v>
          </cell>
          <cell r="BF37">
            <v>193.79</v>
          </cell>
          <cell r="BG37">
            <v>209.6</v>
          </cell>
          <cell r="BH37">
            <v>24.35</v>
          </cell>
          <cell r="BI37">
            <v>3.83</v>
          </cell>
          <cell r="BJ37">
            <v>237.78</v>
          </cell>
          <cell r="BK37">
            <v>163</v>
          </cell>
          <cell r="BL37">
            <v>170.82</v>
          </cell>
          <cell r="BM37">
            <v>19.850000000000001</v>
          </cell>
          <cell r="BN37">
            <v>3.12</v>
          </cell>
          <cell r="BO37">
            <v>193.79</v>
          </cell>
          <cell r="BP37">
            <v>132.85</v>
          </cell>
          <cell r="BQ37">
            <v>130.4</v>
          </cell>
        </row>
        <row r="38">
          <cell r="B38">
            <v>139</v>
          </cell>
          <cell r="C38" t="str">
            <v>KB 100</v>
          </cell>
          <cell r="D38">
            <v>2.7</v>
          </cell>
          <cell r="F38" t="str">
            <v>PMS-I</v>
          </cell>
          <cell r="G38">
            <v>138</v>
          </cell>
          <cell r="H38" t="str">
            <v>M/C</v>
          </cell>
          <cell r="I38">
            <v>5</v>
          </cell>
          <cell r="J38">
            <v>3</v>
          </cell>
          <cell r="K38">
            <v>1.6</v>
          </cell>
          <cell r="N38">
            <v>0</v>
          </cell>
          <cell r="O38">
            <v>0.188</v>
          </cell>
          <cell r="P38">
            <v>0.115</v>
          </cell>
          <cell r="Q38">
            <v>0.29099999999999998</v>
          </cell>
          <cell r="R38">
            <v>0.01</v>
          </cell>
          <cell r="S38">
            <v>2</v>
          </cell>
          <cell r="W38">
            <v>1</v>
          </cell>
          <cell r="X38">
            <v>68.39</v>
          </cell>
          <cell r="AD38">
            <v>100000</v>
          </cell>
          <cell r="AE38">
            <v>100000</v>
          </cell>
          <cell r="AN38">
            <v>139</v>
          </cell>
          <cell r="AO38" t="str">
            <v>MP</v>
          </cell>
          <cell r="AP38" t="str">
            <v>KB 100</v>
          </cell>
          <cell r="AQ38">
            <v>104.96</v>
          </cell>
          <cell r="AR38">
            <v>20.51</v>
          </cell>
          <cell r="AS38">
            <v>1.1000000000000001</v>
          </cell>
          <cell r="AT38">
            <v>126.57</v>
          </cell>
          <cell r="AU38">
            <v>115.45</v>
          </cell>
          <cell r="AV38">
            <v>22.56</v>
          </cell>
          <cell r="AW38">
            <v>1.2</v>
          </cell>
          <cell r="AX38">
            <v>139.21</v>
          </cell>
          <cell r="BB38">
            <v>0</v>
          </cell>
          <cell r="BF38">
            <v>0</v>
          </cell>
          <cell r="BG38">
            <v>211.41</v>
          </cell>
          <cell r="BH38">
            <v>39.82</v>
          </cell>
          <cell r="BI38">
            <v>4.0199999999999996</v>
          </cell>
          <cell r="BJ38">
            <v>255.25</v>
          </cell>
          <cell r="BK38">
            <v>94.25</v>
          </cell>
          <cell r="BL38">
            <v>172.3</v>
          </cell>
          <cell r="BM38">
            <v>32.450000000000003</v>
          </cell>
          <cell r="BN38">
            <v>3.28</v>
          </cell>
          <cell r="BO38">
            <v>208.03000000000003</v>
          </cell>
          <cell r="BP38">
            <v>76.81</v>
          </cell>
          <cell r="BQ38">
            <v>75.400000000000006</v>
          </cell>
        </row>
        <row r="39">
          <cell r="B39">
            <v>141</v>
          </cell>
          <cell r="C39" t="str">
            <v>VIJAY 57 DIA</v>
          </cell>
          <cell r="D39">
            <v>4.8</v>
          </cell>
          <cell r="F39" t="str">
            <v>PMS-I</v>
          </cell>
          <cell r="G39">
            <v>244</v>
          </cell>
          <cell r="H39" t="str">
            <v>M/C</v>
          </cell>
          <cell r="I39">
            <v>4.4000000000000004</v>
          </cell>
          <cell r="J39">
            <v>7.2</v>
          </cell>
          <cell r="K39">
            <v>2.8</v>
          </cell>
          <cell r="N39">
            <v>0</v>
          </cell>
          <cell r="O39">
            <v>0.29099999999999998</v>
          </cell>
          <cell r="P39">
            <v>0.17699999999999999</v>
          </cell>
          <cell r="Q39">
            <v>0.40400000000000003</v>
          </cell>
          <cell r="R39">
            <v>8.0000000000000002E-3</v>
          </cell>
          <cell r="S39">
            <v>2</v>
          </cell>
          <cell r="W39">
            <v>0.9</v>
          </cell>
          <cell r="AD39">
            <v>100000</v>
          </cell>
          <cell r="AE39">
            <v>85000</v>
          </cell>
          <cell r="AN39">
            <v>141</v>
          </cell>
          <cell r="AO39">
            <v>0</v>
          </cell>
          <cell r="AP39" t="str">
            <v>VIJAY 57 DIA</v>
          </cell>
          <cell r="AQ39">
            <v>119.5</v>
          </cell>
          <cell r="AR39">
            <v>29.44</v>
          </cell>
          <cell r="AS39">
            <v>2.56</v>
          </cell>
          <cell r="AT39">
            <v>151.5</v>
          </cell>
          <cell r="AU39">
            <v>113.6</v>
          </cell>
          <cell r="AV39">
            <v>30.25</v>
          </cell>
          <cell r="AW39">
            <v>2.9</v>
          </cell>
          <cell r="AX39">
            <v>146.75</v>
          </cell>
          <cell r="BB39">
            <v>0</v>
          </cell>
          <cell r="BF39">
            <v>0</v>
          </cell>
          <cell r="BG39">
            <v>184.97</v>
          </cell>
          <cell r="BH39">
            <v>46.55</v>
          </cell>
          <cell r="BI39">
            <v>2.68</v>
          </cell>
          <cell r="BJ39">
            <v>234.2</v>
          </cell>
          <cell r="BK39">
            <v>0</v>
          </cell>
          <cell r="BL39">
            <v>150.75</v>
          </cell>
          <cell r="BM39">
            <v>37.94</v>
          </cell>
          <cell r="BN39">
            <v>2.1800000000000002</v>
          </cell>
          <cell r="BO39">
            <v>190.87</v>
          </cell>
          <cell r="BP39">
            <v>0</v>
          </cell>
          <cell r="BQ39">
            <v>0</v>
          </cell>
        </row>
        <row r="40">
          <cell r="B40">
            <v>142</v>
          </cell>
          <cell r="C40" t="str">
            <v>VIKRAM</v>
          </cell>
          <cell r="D40">
            <v>4.8</v>
          </cell>
          <cell r="F40" t="str">
            <v>PMS-I</v>
          </cell>
          <cell r="G40">
            <v>244</v>
          </cell>
          <cell r="H40" t="str">
            <v>M/C</v>
          </cell>
          <cell r="I40">
            <v>4.9000000000000004</v>
          </cell>
          <cell r="J40">
            <v>8.1</v>
          </cell>
          <cell r="K40">
            <v>2.8</v>
          </cell>
          <cell r="N40">
            <v>0</v>
          </cell>
          <cell r="O40">
            <v>0.39800000000000002</v>
          </cell>
          <cell r="P40">
            <v>0.22500000000000001</v>
          </cell>
          <cell r="Q40">
            <v>0.68</v>
          </cell>
          <cell r="R40">
            <v>1.7999999999999999E-2</v>
          </cell>
          <cell r="S40">
            <v>2</v>
          </cell>
          <cell r="W40">
            <v>0.9</v>
          </cell>
          <cell r="AD40">
            <v>50000</v>
          </cell>
          <cell r="AE40">
            <v>50000</v>
          </cell>
          <cell r="AN40">
            <v>142</v>
          </cell>
          <cell r="AO40">
            <v>0</v>
          </cell>
          <cell r="AP40" t="str">
            <v>VIKRAM</v>
          </cell>
          <cell r="AQ40">
            <v>154.85</v>
          </cell>
          <cell r="AR40">
            <v>31.49</v>
          </cell>
          <cell r="AS40">
            <v>2.56</v>
          </cell>
          <cell r="AT40">
            <v>188.89999999999998</v>
          </cell>
          <cell r="AU40">
            <v>159.88</v>
          </cell>
          <cell r="AV40">
            <v>35.119999999999997</v>
          </cell>
          <cell r="AW40">
            <v>2.94</v>
          </cell>
          <cell r="AX40">
            <v>197.94</v>
          </cell>
          <cell r="BB40">
            <v>0</v>
          </cell>
          <cell r="BF40">
            <v>0</v>
          </cell>
          <cell r="BG40">
            <v>218.01</v>
          </cell>
          <cell r="BH40">
            <v>47.89</v>
          </cell>
          <cell r="BI40">
            <v>4.0199999999999996</v>
          </cell>
          <cell r="BJ40">
            <v>269.91999999999996</v>
          </cell>
          <cell r="BK40">
            <v>0</v>
          </cell>
          <cell r="BL40">
            <v>177.68</v>
          </cell>
          <cell r="BM40">
            <v>39.03</v>
          </cell>
          <cell r="BN40">
            <v>3.28</v>
          </cell>
          <cell r="BO40">
            <v>219.99</v>
          </cell>
          <cell r="BP40">
            <v>0</v>
          </cell>
          <cell r="BQ40">
            <v>0</v>
          </cell>
        </row>
        <row r="41">
          <cell r="B41">
            <v>145</v>
          </cell>
          <cell r="C41" t="str">
            <v>SPIRIT 60 CC</v>
          </cell>
          <cell r="D41">
            <v>1.8</v>
          </cell>
          <cell r="F41" t="str">
            <v>PMS-I</v>
          </cell>
          <cell r="G41">
            <v>138</v>
          </cell>
          <cell r="H41" t="str">
            <v>M/C</v>
          </cell>
          <cell r="I41">
            <v>5.6</v>
          </cell>
          <cell r="J41">
            <v>5</v>
          </cell>
          <cell r="K41">
            <v>1.1000000000000001</v>
          </cell>
          <cell r="O41">
            <v>0.115</v>
          </cell>
          <cell r="P41">
            <v>6.7000000000000004E-2</v>
          </cell>
          <cell r="Q41">
            <v>0.193</v>
          </cell>
          <cell r="S41">
            <v>2</v>
          </cell>
          <cell r="W41">
            <v>0.7</v>
          </cell>
          <cell r="AD41">
            <v>100000</v>
          </cell>
          <cell r="AE41">
            <v>75000</v>
          </cell>
          <cell r="AN41">
            <v>145</v>
          </cell>
          <cell r="AP41" t="str">
            <v>SPIRIT 60 CC</v>
          </cell>
          <cell r="AQ41">
            <v>77.12</v>
          </cell>
          <cell r="AR41">
            <v>17.46</v>
          </cell>
          <cell r="AS41">
            <v>1.94</v>
          </cell>
          <cell r="AT41">
            <v>96.52000000000001</v>
          </cell>
          <cell r="AX41">
            <v>0</v>
          </cell>
          <cell r="BB41">
            <v>0</v>
          </cell>
          <cell r="BF41">
            <v>0</v>
          </cell>
          <cell r="BJ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</row>
        <row r="42">
          <cell r="B42">
            <v>146</v>
          </cell>
          <cell r="C42" t="str">
            <v>LML-ALTINO</v>
          </cell>
          <cell r="D42">
            <v>4</v>
          </cell>
          <cell r="F42" t="str">
            <v>PMS-I</v>
          </cell>
          <cell r="G42">
            <v>244</v>
          </cell>
          <cell r="H42" t="str">
            <v>M/C</v>
          </cell>
          <cell r="I42">
            <v>8</v>
          </cell>
          <cell r="J42">
            <v>10</v>
          </cell>
          <cell r="K42">
            <v>2.4</v>
          </cell>
          <cell r="O42">
            <v>0.13500000000000001</v>
          </cell>
          <cell r="P42">
            <v>8.4000000000000005E-2</v>
          </cell>
          <cell r="Q42">
            <v>0.22</v>
          </cell>
          <cell r="S42">
            <v>0</v>
          </cell>
          <cell r="W42">
            <v>0.95</v>
          </cell>
          <cell r="AD42">
            <v>50000</v>
          </cell>
          <cell r="AE42">
            <v>70000</v>
          </cell>
          <cell r="AN42">
            <v>146</v>
          </cell>
          <cell r="AP42" t="str">
            <v>LML-ALTINO</v>
          </cell>
          <cell r="AQ42">
            <v>98</v>
          </cell>
          <cell r="AR42">
            <v>22</v>
          </cell>
          <cell r="AS42">
            <v>2</v>
          </cell>
          <cell r="AT42">
            <v>122</v>
          </cell>
          <cell r="AX42">
            <v>0</v>
          </cell>
          <cell r="BB42">
            <v>0</v>
          </cell>
          <cell r="BF42">
            <v>0</v>
          </cell>
          <cell r="BG42">
            <v>211.41</v>
          </cell>
          <cell r="BH42">
            <v>39.82</v>
          </cell>
          <cell r="BI42">
            <v>4.0199999999999996</v>
          </cell>
          <cell r="BJ42">
            <v>255.25</v>
          </cell>
          <cell r="BL42">
            <v>172.3</v>
          </cell>
          <cell r="BM42">
            <v>32.450000000000003</v>
          </cell>
          <cell r="BN42">
            <v>3.28</v>
          </cell>
          <cell r="BO42">
            <v>208.03000000000003</v>
          </cell>
          <cell r="BP42">
            <v>0</v>
          </cell>
          <cell r="BQ42">
            <v>0</v>
          </cell>
        </row>
        <row r="43">
          <cell r="B43">
            <v>149</v>
          </cell>
          <cell r="C43" t="str">
            <v>BAJAJ CLASSIC 4S</v>
          </cell>
          <cell r="D43">
            <v>1.6</v>
          </cell>
          <cell r="F43" t="str">
            <v>PMS-I</v>
          </cell>
          <cell r="G43">
            <v>138</v>
          </cell>
          <cell r="H43" t="str">
            <v>M/C</v>
          </cell>
          <cell r="I43">
            <v>7.6</v>
          </cell>
          <cell r="J43">
            <v>9</v>
          </cell>
          <cell r="K43">
            <v>0.9</v>
          </cell>
          <cell r="O43">
            <v>0.216</v>
          </cell>
          <cell r="P43">
            <v>0.128</v>
          </cell>
          <cell r="Q43">
            <v>0.33900000000000002</v>
          </cell>
          <cell r="R43">
            <v>1.2E-2</v>
          </cell>
          <cell r="S43">
            <v>0</v>
          </cell>
          <cell r="W43">
            <v>0.8</v>
          </cell>
          <cell r="X43">
            <v>76.739999999999995</v>
          </cell>
          <cell r="AD43">
            <v>100000</v>
          </cell>
          <cell r="AE43">
            <v>100000</v>
          </cell>
          <cell r="AN43">
            <v>149</v>
          </cell>
          <cell r="AO43" t="str">
            <v>MP</v>
          </cell>
          <cell r="AP43" t="str">
            <v>BAJAJ CLASSIC 4S</v>
          </cell>
          <cell r="AQ43">
            <v>118.93</v>
          </cell>
          <cell r="AR43">
            <v>21.7</v>
          </cell>
          <cell r="AS43">
            <v>1.32</v>
          </cell>
          <cell r="AT43">
            <v>141.95000000000002</v>
          </cell>
          <cell r="AU43">
            <v>122.61</v>
          </cell>
          <cell r="AV43">
            <v>21.7</v>
          </cell>
          <cell r="AW43">
            <v>1.32</v>
          </cell>
          <cell r="AX43">
            <v>145.63</v>
          </cell>
          <cell r="BB43">
            <v>0</v>
          </cell>
          <cell r="BC43">
            <v>172.02</v>
          </cell>
          <cell r="BD43">
            <v>28.07</v>
          </cell>
          <cell r="BE43">
            <v>2.1800000000000002</v>
          </cell>
          <cell r="BF43">
            <v>202.27</v>
          </cell>
          <cell r="BG43">
            <v>211.07</v>
          </cell>
          <cell r="BH43">
            <v>34.44</v>
          </cell>
          <cell r="BI43">
            <v>2.68</v>
          </cell>
          <cell r="BJ43">
            <v>248.19</v>
          </cell>
          <cell r="BK43">
            <v>95.93</v>
          </cell>
          <cell r="BL43">
            <v>172.02</v>
          </cell>
          <cell r="BM43">
            <v>28.07</v>
          </cell>
          <cell r="BN43">
            <v>2.1800000000000002</v>
          </cell>
          <cell r="BO43">
            <v>202.27</v>
          </cell>
          <cell r="BP43">
            <v>78.180000000000007</v>
          </cell>
          <cell r="BQ43">
            <v>76.739999999999995</v>
          </cell>
        </row>
        <row r="44">
          <cell r="B44">
            <v>150</v>
          </cell>
          <cell r="C44" t="str">
            <v>BAJAJ  SUPER FE(125 CC)</v>
          </cell>
          <cell r="D44">
            <v>2.6</v>
          </cell>
          <cell r="F44" t="str">
            <v>PMS-I</v>
          </cell>
          <cell r="G44">
            <v>138</v>
          </cell>
          <cell r="H44" t="str">
            <v>M/C</v>
          </cell>
          <cell r="I44">
            <v>4.5999999999999996</v>
          </cell>
          <cell r="J44">
            <v>3.6</v>
          </cell>
          <cell r="K44">
            <v>1.5</v>
          </cell>
          <cell r="N44">
            <v>0</v>
          </cell>
          <cell r="O44">
            <v>0.216</v>
          </cell>
          <cell r="P44">
            <v>0.128</v>
          </cell>
          <cell r="Q44">
            <v>0.33900000000000002</v>
          </cell>
          <cell r="R44">
            <v>1.2E-2</v>
          </cell>
          <cell r="S44">
            <v>2</v>
          </cell>
          <cell r="W44">
            <v>0.8</v>
          </cell>
          <cell r="AD44">
            <v>100000</v>
          </cell>
          <cell r="AE44">
            <v>90000</v>
          </cell>
          <cell r="AN44">
            <v>150</v>
          </cell>
          <cell r="AO44">
            <v>0</v>
          </cell>
          <cell r="AP44" t="str">
            <v>BAJAJ  SUPER FE(125 CC)</v>
          </cell>
          <cell r="AQ44">
            <v>97.72</v>
          </cell>
          <cell r="AR44">
            <v>28.04</v>
          </cell>
          <cell r="AS44">
            <v>2.2000000000000002</v>
          </cell>
          <cell r="AT44">
            <v>127.96</v>
          </cell>
          <cell r="AU44">
            <v>107.49</v>
          </cell>
          <cell r="AV44">
            <v>30.84</v>
          </cell>
          <cell r="AW44">
            <v>1.32</v>
          </cell>
          <cell r="AX44">
            <v>139.64999999999998</v>
          </cell>
          <cell r="BB44">
            <v>0</v>
          </cell>
          <cell r="BF44">
            <v>0</v>
          </cell>
          <cell r="BG44">
            <v>190.52</v>
          </cell>
          <cell r="BH44">
            <v>42.51</v>
          </cell>
          <cell r="BI44">
            <v>2.68</v>
          </cell>
          <cell r="BJ44">
            <v>235.71</v>
          </cell>
          <cell r="BK44">
            <v>0</v>
          </cell>
          <cell r="BL44">
            <v>155.27000000000001</v>
          </cell>
          <cell r="BM44">
            <v>34.65</v>
          </cell>
          <cell r="BN44">
            <v>2.1800000000000002</v>
          </cell>
          <cell r="BO44">
            <v>192.10000000000002</v>
          </cell>
          <cell r="BP44">
            <v>0</v>
          </cell>
          <cell r="BQ44">
            <v>0</v>
          </cell>
        </row>
        <row r="45">
          <cell r="B45">
            <v>152</v>
          </cell>
          <cell r="C45" t="str">
            <v>KB 125</v>
          </cell>
          <cell r="D45">
            <v>2.8</v>
          </cell>
          <cell r="F45" t="str">
            <v>pms-ii</v>
          </cell>
          <cell r="G45">
            <v>138</v>
          </cell>
          <cell r="H45" t="str">
            <v>M/C</v>
          </cell>
          <cell r="I45">
            <v>5</v>
          </cell>
          <cell r="J45">
            <v>4</v>
          </cell>
          <cell r="K45">
            <v>1.6</v>
          </cell>
          <cell r="N45">
            <v>0</v>
          </cell>
          <cell r="O45">
            <v>0.188</v>
          </cell>
          <cell r="P45">
            <v>0.11799999999999999</v>
          </cell>
          <cell r="Q45">
            <v>0.29199999999999998</v>
          </cell>
          <cell r="R45">
            <v>1.2E-2</v>
          </cell>
          <cell r="S45">
            <v>2</v>
          </cell>
          <cell r="W45">
            <v>0.95</v>
          </cell>
          <cell r="AD45">
            <v>100000</v>
          </cell>
          <cell r="AE45">
            <v>110000</v>
          </cell>
          <cell r="AN45">
            <v>152</v>
          </cell>
          <cell r="AO45">
            <v>0</v>
          </cell>
          <cell r="AP45" t="str">
            <v>KB 125</v>
          </cell>
          <cell r="AQ45">
            <v>103</v>
          </cell>
          <cell r="AR45">
            <v>19.5</v>
          </cell>
          <cell r="AS45">
            <v>1.2</v>
          </cell>
          <cell r="AT45">
            <v>123.7</v>
          </cell>
          <cell r="AU45">
            <v>113.3</v>
          </cell>
          <cell r="AV45">
            <v>21.45</v>
          </cell>
          <cell r="AW45">
            <v>1.32</v>
          </cell>
          <cell r="AX45">
            <v>136.07</v>
          </cell>
          <cell r="BB45">
            <v>0</v>
          </cell>
          <cell r="BF45">
            <v>0</v>
          </cell>
          <cell r="BG45">
            <v>154.5</v>
          </cell>
          <cell r="BH45">
            <v>29.25</v>
          </cell>
          <cell r="BI45">
            <v>1.8</v>
          </cell>
          <cell r="BJ45">
            <v>185.55</v>
          </cell>
          <cell r="BK45">
            <v>0</v>
          </cell>
          <cell r="BL45">
            <v>125.92</v>
          </cell>
          <cell r="BM45">
            <v>23.84</v>
          </cell>
          <cell r="BN45">
            <v>1.47</v>
          </cell>
          <cell r="BO45">
            <v>151.22999999999999</v>
          </cell>
          <cell r="BP45">
            <v>0</v>
          </cell>
          <cell r="BQ45">
            <v>0</v>
          </cell>
        </row>
        <row r="46">
          <cell r="B46">
            <v>154</v>
          </cell>
          <cell r="C46" t="str">
            <v>BAJAJ SUNNY ZIP-60 CC</v>
          </cell>
          <cell r="D46">
            <v>1.8</v>
          </cell>
          <cell r="F46" t="str">
            <v>PMS-I</v>
          </cell>
          <cell r="G46">
            <v>138</v>
          </cell>
          <cell r="H46" t="str">
            <v>M/C</v>
          </cell>
          <cell r="I46">
            <v>4.8</v>
          </cell>
          <cell r="J46">
            <v>2</v>
          </cell>
          <cell r="K46">
            <v>1.1000000000000001</v>
          </cell>
          <cell r="N46">
            <v>0</v>
          </cell>
          <cell r="O46">
            <v>0.115</v>
          </cell>
          <cell r="P46">
            <v>6.7000000000000004E-2</v>
          </cell>
          <cell r="Q46">
            <v>0.193</v>
          </cell>
          <cell r="R46">
            <v>6.0000000000000001E-3</v>
          </cell>
          <cell r="S46">
            <v>2</v>
          </cell>
          <cell r="W46">
            <v>0.7</v>
          </cell>
          <cell r="AD46">
            <v>100000</v>
          </cell>
          <cell r="AE46">
            <v>75000</v>
          </cell>
          <cell r="AN46">
            <v>154</v>
          </cell>
          <cell r="AO46">
            <v>0</v>
          </cell>
          <cell r="AP46" t="str">
            <v>BAJAJ SUNNY ZIP-60 CC</v>
          </cell>
          <cell r="AQ46">
            <v>77.12</v>
          </cell>
          <cell r="AR46">
            <v>17.46</v>
          </cell>
          <cell r="AS46">
            <v>1.94</v>
          </cell>
          <cell r="AT46">
            <v>96.52000000000001</v>
          </cell>
          <cell r="AU46">
            <v>87.45</v>
          </cell>
          <cell r="AV46">
            <v>19.8</v>
          </cell>
          <cell r="AW46">
            <v>2.2000000000000002</v>
          </cell>
          <cell r="AX46">
            <v>109.45</v>
          </cell>
          <cell r="BB46">
            <v>0</v>
          </cell>
          <cell r="BF46">
            <v>0</v>
          </cell>
          <cell r="BG46">
            <v>119.25</v>
          </cell>
          <cell r="BH46">
            <v>27</v>
          </cell>
          <cell r="BI46">
            <v>3</v>
          </cell>
          <cell r="BJ46">
            <v>149.25</v>
          </cell>
          <cell r="BK46">
            <v>0</v>
          </cell>
          <cell r="BL46">
            <v>97.19</v>
          </cell>
          <cell r="BM46">
            <v>22.01</v>
          </cell>
          <cell r="BN46">
            <v>2.4500000000000002</v>
          </cell>
          <cell r="BO46">
            <v>121.65</v>
          </cell>
          <cell r="BP46">
            <v>0</v>
          </cell>
          <cell r="BQ46">
            <v>0</v>
          </cell>
        </row>
        <row r="47">
          <cell r="B47">
            <v>157</v>
          </cell>
          <cell r="C47" t="str">
            <v>TVS 40</v>
          </cell>
          <cell r="D47">
            <v>2.1</v>
          </cell>
          <cell r="F47" t="str">
            <v>PMS-I</v>
          </cell>
          <cell r="G47">
            <v>244</v>
          </cell>
          <cell r="H47" t="str">
            <v>M/C</v>
          </cell>
          <cell r="I47">
            <v>4.2</v>
          </cell>
          <cell r="J47">
            <v>3.2</v>
          </cell>
          <cell r="K47">
            <v>1.2</v>
          </cell>
          <cell r="N47">
            <v>0</v>
          </cell>
          <cell r="O47">
            <v>0.11899999999999999</v>
          </cell>
          <cell r="P47">
            <v>6.4000000000000001E-2</v>
          </cell>
          <cell r="Q47">
            <v>0.214</v>
          </cell>
          <cell r="R47">
            <v>6.0000000000000001E-3</v>
          </cell>
          <cell r="S47">
            <v>2</v>
          </cell>
          <cell r="W47">
            <v>0.7</v>
          </cell>
          <cell r="AD47">
            <v>100000</v>
          </cell>
          <cell r="AE47">
            <v>70000</v>
          </cell>
          <cell r="AN47">
            <v>157</v>
          </cell>
          <cell r="AO47">
            <v>0</v>
          </cell>
          <cell r="AP47" t="str">
            <v>TVS 4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90.86</v>
          </cell>
          <cell r="AV47">
            <v>14.29</v>
          </cell>
          <cell r="AW47">
            <v>3.1</v>
          </cell>
          <cell r="AX47">
            <v>108.25</v>
          </cell>
          <cell r="BB47">
            <v>0</v>
          </cell>
          <cell r="BF47">
            <v>0</v>
          </cell>
          <cell r="BG47">
            <v>129.47999999999999</v>
          </cell>
          <cell r="BH47">
            <v>27.71</v>
          </cell>
          <cell r="BI47">
            <v>5.36</v>
          </cell>
          <cell r="BJ47">
            <v>162.54999999999998</v>
          </cell>
          <cell r="BK47">
            <v>0</v>
          </cell>
          <cell r="BL47">
            <v>105.53</v>
          </cell>
          <cell r="BM47">
            <v>22.58</v>
          </cell>
          <cell r="BN47">
            <v>4.37</v>
          </cell>
          <cell r="BO47">
            <v>132.47999999999999</v>
          </cell>
          <cell r="BP47">
            <v>0</v>
          </cell>
          <cell r="BQ47">
            <v>0</v>
          </cell>
        </row>
        <row r="48">
          <cell r="B48">
            <v>158</v>
          </cell>
          <cell r="C48" t="str">
            <v>TVS 50 CHAMP</v>
          </cell>
          <cell r="D48">
            <v>2.1</v>
          </cell>
          <cell r="F48" t="str">
            <v>PMS-I</v>
          </cell>
          <cell r="G48">
            <v>244</v>
          </cell>
          <cell r="H48" t="str">
            <v>M/C</v>
          </cell>
          <cell r="I48">
            <v>4.5999999999999996</v>
          </cell>
          <cell r="J48">
            <v>3.4</v>
          </cell>
          <cell r="K48">
            <v>1.2</v>
          </cell>
          <cell r="N48">
            <v>0</v>
          </cell>
          <cell r="O48">
            <v>0.107</v>
          </cell>
          <cell r="P48">
            <v>6.0999999999999999E-2</v>
          </cell>
          <cell r="Q48">
            <v>0.20300000000000001</v>
          </cell>
          <cell r="R48">
            <v>6.0000000000000001E-3</v>
          </cell>
          <cell r="S48">
            <v>2</v>
          </cell>
          <cell r="W48">
            <v>0.7</v>
          </cell>
          <cell r="AD48">
            <v>100000</v>
          </cell>
          <cell r="AE48">
            <v>70000</v>
          </cell>
          <cell r="AN48">
            <v>158</v>
          </cell>
          <cell r="AO48">
            <v>0</v>
          </cell>
          <cell r="AP48" t="str">
            <v>TVS 50 CHAMP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90.86</v>
          </cell>
          <cell r="AV48">
            <v>14.29</v>
          </cell>
          <cell r="AW48">
            <v>3.1</v>
          </cell>
          <cell r="AX48">
            <v>108.25</v>
          </cell>
          <cell r="BB48">
            <v>0</v>
          </cell>
          <cell r="BF48">
            <v>0</v>
          </cell>
          <cell r="BG48">
            <v>129.47999999999999</v>
          </cell>
          <cell r="BH48">
            <v>27.71</v>
          </cell>
          <cell r="BI48">
            <v>5.36</v>
          </cell>
          <cell r="BJ48">
            <v>162.54999999999998</v>
          </cell>
          <cell r="BK48">
            <v>0</v>
          </cell>
          <cell r="BL48">
            <v>105.53</v>
          </cell>
          <cell r="BM48">
            <v>22.58</v>
          </cell>
          <cell r="BN48">
            <v>4.37</v>
          </cell>
          <cell r="BO48">
            <v>132.47999999999999</v>
          </cell>
          <cell r="BP48">
            <v>0</v>
          </cell>
          <cell r="BQ48">
            <v>0</v>
          </cell>
        </row>
        <row r="49">
          <cell r="B49">
            <v>161</v>
          </cell>
          <cell r="C49" t="str">
            <v>YAMAHA RXG/RXZ</v>
          </cell>
          <cell r="D49">
            <v>4.0999999999999996</v>
          </cell>
          <cell r="F49" t="str">
            <v>pms-ii</v>
          </cell>
          <cell r="G49" t="str">
            <v>AC9A</v>
          </cell>
          <cell r="H49" t="str">
            <v>M/C</v>
          </cell>
          <cell r="I49">
            <v>6</v>
          </cell>
          <cell r="J49">
            <v>10</v>
          </cell>
          <cell r="K49">
            <v>2.4</v>
          </cell>
          <cell r="O49">
            <v>0.215</v>
          </cell>
          <cell r="P49">
            <v>0.14599999999999999</v>
          </cell>
          <cell r="Q49">
            <v>0.32500000000000001</v>
          </cell>
          <cell r="S49">
            <v>2</v>
          </cell>
          <cell r="W49">
            <v>1.1000000000000001</v>
          </cell>
          <cell r="X49">
            <v>113.28</v>
          </cell>
          <cell r="AD49">
            <v>50000</v>
          </cell>
          <cell r="AE49">
            <v>95000</v>
          </cell>
          <cell r="AN49">
            <v>161</v>
          </cell>
          <cell r="AO49" t="str">
            <v>MP</v>
          </cell>
          <cell r="AP49" t="str">
            <v>YAMAHA RXG/RXZ</v>
          </cell>
          <cell r="AT49">
            <v>0</v>
          </cell>
          <cell r="AX49">
            <v>0</v>
          </cell>
          <cell r="BB49">
            <v>0</v>
          </cell>
          <cell r="BF49">
            <v>0</v>
          </cell>
          <cell r="BG49">
            <v>197.88</v>
          </cell>
          <cell r="BH49">
            <v>37.92</v>
          </cell>
          <cell r="BI49">
            <v>3.83</v>
          </cell>
          <cell r="BJ49">
            <v>239.63</v>
          </cell>
          <cell r="BK49">
            <v>141.59</v>
          </cell>
          <cell r="BL49">
            <v>161.27000000000001</v>
          </cell>
          <cell r="BM49">
            <v>30.9</v>
          </cell>
          <cell r="BN49">
            <v>3.12</v>
          </cell>
          <cell r="BO49">
            <v>195.29000000000002</v>
          </cell>
          <cell r="BP49">
            <v>115.4</v>
          </cell>
          <cell r="BQ49">
            <v>113.27</v>
          </cell>
        </row>
        <row r="50">
          <cell r="B50">
            <v>164</v>
          </cell>
          <cell r="C50" t="str">
            <v>AVANTI MOPED</v>
          </cell>
          <cell r="D50">
            <v>1.9</v>
          </cell>
          <cell r="F50" t="str">
            <v>PMS-I</v>
          </cell>
          <cell r="G50">
            <v>138</v>
          </cell>
          <cell r="H50" t="str">
            <v>M/C</v>
          </cell>
          <cell r="I50">
            <v>5</v>
          </cell>
          <cell r="J50">
            <v>5</v>
          </cell>
          <cell r="K50">
            <v>1.1000000000000001</v>
          </cell>
          <cell r="O50">
            <v>0.105</v>
          </cell>
          <cell r="P50">
            <v>6.2E-2</v>
          </cell>
          <cell r="Q50">
            <v>0.17799999999999999</v>
          </cell>
          <cell r="S50">
            <v>2</v>
          </cell>
          <cell r="W50">
            <v>0.7</v>
          </cell>
          <cell r="AD50">
            <v>100000</v>
          </cell>
          <cell r="AE50">
            <v>70000</v>
          </cell>
          <cell r="AN50">
            <v>164</v>
          </cell>
          <cell r="AP50" t="str">
            <v>AVANTI MOPED</v>
          </cell>
          <cell r="AQ50">
            <v>70</v>
          </cell>
          <cell r="AR50">
            <v>18</v>
          </cell>
          <cell r="AS50">
            <v>2.8</v>
          </cell>
          <cell r="AT50">
            <v>90.8</v>
          </cell>
          <cell r="AU50">
            <v>109.03</v>
          </cell>
          <cell r="AV50">
            <v>25.26</v>
          </cell>
          <cell r="AW50">
            <v>3.92</v>
          </cell>
          <cell r="AX50">
            <v>138.21</v>
          </cell>
          <cell r="BB50">
            <v>0</v>
          </cell>
          <cell r="BF50">
            <v>0</v>
          </cell>
          <cell r="BG50">
            <v>148.68</v>
          </cell>
          <cell r="BH50">
            <v>34.44</v>
          </cell>
          <cell r="BI50">
            <v>5.36</v>
          </cell>
          <cell r="BJ50">
            <v>188.48000000000002</v>
          </cell>
          <cell r="BL50">
            <v>121.17</v>
          </cell>
          <cell r="BM50">
            <v>28.07</v>
          </cell>
          <cell r="BN50">
            <v>4.37</v>
          </cell>
          <cell r="BO50">
            <v>153.61000000000001</v>
          </cell>
          <cell r="BP50">
            <v>0</v>
          </cell>
          <cell r="BQ50">
            <v>0</v>
          </cell>
        </row>
        <row r="51">
          <cell r="B51">
            <v>166</v>
          </cell>
          <cell r="C51" t="str">
            <v>VIH MOPED</v>
          </cell>
          <cell r="D51">
            <v>2.2999999999999998</v>
          </cell>
          <cell r="F51" t="str">
            <v>PMS-I</v>
          </cell>
          <cell r="G51">
            <v>138</v>
          </cell>
          <cell r="H51" t="str">
            <v>M/C</v>
          </cell>
          <cell r="I51">
            <v>4.8</v>
          </cell>
          <cell r="J51">
            <v>3</v>
          </cell>
          <cell r="K51">
            <v>1.4</v>
          </cell>
          <cell r="N51">
            <v>0</v>
          </cell>
          <cell r="O51">
            <v>0.10100000000000001</v>
          </cell>
          <cell r="P51">
            <v>6.2E-2</v>
          </cell>
          <cell r="Q51">
            <v>0.18099999999999999</v>
          </cell>
          <cell r="R51">
            <v>6.0000000000000001E-3</v>
          </cell>
          <cell r="S51">
            <v>2</v>
          </cell>
          <cell r="W51">
            <v>0.6</v>
          </cell>
          <cell r="AD51">
            <v>100000</v>
          </cell>
          <cell r="AE51">
            <v>70000</v>
          </cell>
          <cell r="AN51">
            <v>166</v>
          </cell>
          <cell r="AO51">
            <v>0</v>
          </cell>
          <cell r="AP51" t="str">
            <v>VIH MOPED</v>
          </cell>
          <cell r="AQ51">
            <v>74.650000000000006</v>
          </cell>
          <cell r="AR51">
            <v>21.34</v>
          </cell>
          <cell r="AS51">
            <v>0</v>
          </cell>
          <cell r="AT51">
            <v>95.990000000000009</v>
          </cell>
          <cell r="AU51">
            <v>103</v>
          </cell>
          <cell r="AV51">
            <v>24.27</v>
          </cell>
          <cell r="AW51">
            <v>3.84</v>
          </cell>
          <cell r="AX51">
            <v>131.11000000000001</v>
          </cell>
          <cell r="BB51">
            <v>0</v>
          </cell>
          <cell r="BF51">
            <v>0</v>
          </cell>
          <cell r="BG51">
            <v>140.44999999999999</v>
          </cell>
          <cell r="BH51">
            <v>33.1</v>
          </cell>
          <cell r="BI51">
            <v>5.36</v>
          </cell>
          <cell r="BJ51">
            <v>178.91</v>
          </cell>
          <cell r="BK51">
            <v>0</v>
          </cell>
          <cell r="BL51">
            <v>114.47</v>
          </cell>
          <cell r="BM51">
            <v>26.98</v>
          </cell>
          <cell r="BN51">
            <v>4.37</v>
          </cell>
          <cell r="BO51">
            <v>145.82</v>
          </cell>
          <cell r="BP51">
            <v>0</v>
          </cell>
          <cell r="BQ51">
            <v>0</v>
          </cell>
        </row>
        <row r="52">
          <cell r="B52">
            <v>167</v>
          </cell>
          <cell r="C52" t="str">
            <v>BAJAJ SUPER FE (125 CC ) MODI</v>
          </cell>
          <cell r="D52">
            <v>2.5</v>
          </cell>
          <cell r="F52" t="str">
            <v>PMS-I</v>
          </cell>
          <cell r="G52">
            <v>138</v>
          </cell>
          <cell r="H52" t="str">
            <v>M/C</v>
          </cell>
          <cell r="I52">
            <v>3.1</v>
          </cell>
          <cell r="J52">
            <v>4.2</v>
          </cell>
          <cell r="K52">
            <v>1.5</v>
          </cell>
          <cell r="O52">
            <v>0.216</v>
          </cell>
          <cell r="P52">
            <v>0.128</v>
          </cell>
          <cell r="Q52">
            <v>0.33900000000000002</v>
          </cell>
          <cell r="R52">
            <v>1.2E-2</v>
          </cell>
          <cell r="S52">
            <v>2</v>
          </cell>
          <cell r="W52">
            <v>0.8</v>
          </cell>
          <cell r="AD52">
            <v>100000</v>
          </cell>
          <cell r="AE52">
            <v>90000</v>
          </cell>
          <cell r="AN52">
            <v>167</v>
          </cell>
          <cell r="AP52" t="str">
            <v>BAJAJ SUPER FE (125 CC ) MODI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X52">
            <v>0</v>
          </cell>
          <cell r="BB52">
            <v>0</v>
          </cell>
          <cell r="BF52">
            <v>0</v>
          </cell>
          <cell r="BG52">
            <v>190.52</v>
          </cell>
          <cell r="BH52">
            <v>42.51</v>
          </cell>
          <cell r="BI52">
            <v>2.68</v>
          </cell>
          <cell r="BJ52">
            <v>235.71</v>
          </cell>
          <cell r="BL52">
            <v>155.27000000000001</v>
          </cell>
          <cell r="BM52">
            <v>34.65</v>
          </cell>
          <cell r="BN52">
            <v>2.1800000000000002</v>
          </cell>
          <cell r="BO52">
            <v>192.10000000000002</v>
          </cell>
          <cell r="BP52">
            <v>0</v>
          </cell>
          <cell r="BQ52">
            <v>0</v>
          </cell>
        </row>
        <row r="53">
          <cell r="B53">
            <v>185</v>
          </cell>
          <cell r="C53" t="str">
            <v>HERO PUCH 50 CC</v>
          </cell>
          <cell r="D53">
            <v>2.9</v>
          </cell>
          <cell r="F53" t="str">
            <v>pms-ii</v>
          </cell>
          <cell r="G53">
            <v>138</v>
          </cell>
          <cell r="H53" t="str">
            <v>M/C</v>
          </cell>
          <cell r="I53">
            <v>5.6</v>
          </cell>
          <cell r="J53">
            <v>3.5</v>
          </cell>
          <cell r="K53">
            <v>1.7</v>
          </cell>
          <cell r="N53">
            <v>0</v>
          </cell>
          <cell r="O53">
            <v>0.105</v>
          </cell>
          <cell r="P53">
            <v>5.7000000000000002E-2</v>
          </cell>
          <cell r="Q53">
            <v>0.24</v>
          </cell>
          <cell r="R53">
            <v>5.0000000000000001E-3</v>
          </cell>
          <cell r="S53">
            <v>2</v>
          </cell>
          <cell r="W53">
            <v>0.7</v>
          </cell>
          <cell r="AD53">
            <v>100000</v>
          </cell>
          <cell r="AE53">
            <v>100000</v>
          </cell>
          <cell r="AN53">
            <v>185</v>
          </cell>
          <cell r="AO53">
            <v>0</v>
          </cell>
          <cell r="AP53" t="str">
            <v>HERO PUCH 50 CC</v>
          </cell>
          <cell r="AQ53">
            <v>90.93</v>
          </cell>
          <cell r="AR53">
            <v>17.940000000000001</v>
          </cell>
          <cell r="AS53">
            <v>1.8</v>
          </cell>
          <cell r="AT53">
            <v>110.67000000000002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BB53">
            <v>0</v>
          </cell>
          <cell r="BC53">
            <v>150.29</v>
          </cell>
          <cell r="BD53">
            <v>23.68</v>
          </cell>
          <cell r="BE53">
            <v>3.28</v>
          </cell>
          <cell r="BF53">
            <v>177.25</v>
          </cell>
          <cell r="BG53">
            <v>184.41</v>
          </cell>
          <cell r="BH53">
            <v>29.06</v>
          </cell>
          <cell r="BI53">
            <v>4.0199999999999996</v>
          </cell>
          <cell r="BJ53">
            <v>217.49</v>
          </cell>
          <cell r="BK53">
            <v>0</v>
          </cell>
          <cell r="BL53">
            <v>150.29</v>
          </cell>
          <cell r="BM53">
            <v>23.68</v>
          </cell>
          <cell r="BN53">
            <v>3.28</v>
          </cell>
          <cell r="BO53">
            <v>177.25</v>
          </cell>
          <cell r="BP53">
            <v>0</v>
          </cell>
          <cell r="BQ53">
            <v>0</v>
          </cell>
        </row>
        <row r="54">
          <cell r="B54">
            <v>187</v>
          </cell>
          <cell r="C54" t="str">
            <v>M-74-E2000</v>
          </cell>
          <cell r="D54">
            <v>1.8</v>
          </cell>
          <cell r="F54" t="str">
            <v>PMS-I</v>
          </cell>
          <cell r="G54">
            <v>138</v>
          </cell>
          <cell r="H54" t="str">
            <v>M/C</v>
          </cell>
          <cell r="I54">
            <v>5.4</v>
          </cell>
          <cell r="J54">
            <v>2.5</v>
          </cell>
          <cell r="K54">
            <v>1.1000000000000001</v>
          </cell>
          <cell r="N54">
            <v>0</v>
          </cell>
          <cell r="O54">
            <v>0.16600000000000001</v>
          </cell>
          <cell r="P54">
            <v>8.5000000000000006E-2</v>
          </cell>
          <cell r="Q54">
            <v>0.26</v>
          </cell>
          <cell r="R54">
            <v>0.01</v>
          </cell>
          <cell r="S54">
            <v>2</v>
          </cell>
          <cell r="W54">
            <v>0.7</v>
          </cell>
          <cell r="AD54">
            <v>100000</v>
          </cell>
          <cell r="AE54">
            <v>80000</v>
          </cell>
          <cell r="AN54">
            <v>187</v>
          </cell>
          <cell r="AP54" t="str">
            <v>M-74-E2000</v>
          </cell>
          <cell r="AQ54">
            <v>65.22</v>
          </cell>
          <cell r="AR54">
            <v>16</v>
          </cell>
          <cell r="AS54">
            <v>1.2</v>
          </cell>
          <cell r="AT54">
            <v>82.42</v>
          </cell>
          <cell r="AX54">
            <v>0</v>
          </cell>
          <cell r="BB54">
            <v>0</v>
          </cell>
          <cell r="BF54">
            <v>0</v>
          </cell>
          <cell r="BG54">
            <v>148.68</v>
          </cell>
          <cell r="BH54">
            <v>32.01</v>
          </cell>
          <cell r="BI54">
            <v>5.36</v>
          </cell>
          <cell r="BJ54">
            <v>186.05</v>
          </cell>
          <cell r="BL54">
            <v>121.17</v>
          </cell>
          <cell r="BM54">
            <v>26.09</v>
          </cell>
          <cell r="BN54">
            <v>4.37</v>
          </cell>
          <cell r="BO54">
            <v>151.63</v>
          </cell>
          <cell r="BP54">
            <v>0</v>
          </cell>
          <cell r="BQ54">
            <v>0</v>
          </cell>
        </row>
        <row r="55">
          <cell r="B55">
            <v>188</v>
          </cell>
          <cell r="C55" t="str">
            <v>BAJAJ 3 WH-4S</v>
          </cell>
          <cell r="D55">
            <v>1.6</v>
          </cell>
          <cell r="F55" t="str">
            <v>PMS-I</v>
          </cell>
          <cell r="G55">
            <v>124</v>
          </cell>
          <cell r="H55" t="str">
            <v>M/C</v>
          </cell>
          <cell r="I55">
            <v>7.1</v>
          </cell>
          <cell r="J55">
            <v>3.9</v>
          </cell>
          <cell r="K55">
            <v>0.9</v>
          </cell>
          <cell r="O55">
            <v>0.16400000000000001</v>
          </cell>
          <cell r="P55">
            <v>0.1</v>
          </cell>
          <cell r="Q55">
            <v>0.248</v>
          </cell>
          <cell r="R55">
            <v>1.2E-2</v>
          </cell>
          <cell r="W55">
            <v>1.1000000000000001</v>
          </cell>
          <cell r="AD55">
            <v>50000</v>
          </cell>
          <cell r="AE55">
            <v>55000</v>
          </cell>
          <cell r="AN55">
            <v>188</v>
          </cell>
          <cell r="AO55">
            <v>0</v>
          </cell>
          <cell r="AP55" t="str">
            <v>BAJAJ 3 WH-4S</v>
          </cell>
          <cell r="AQ55">
            <v>100</v>
          </cell>
          <cell r="AR55">
            <v>20</v>
          </cell>
          <cell r="AS55">
            <v>1.2</v>
          </cell>
          <cell r="AT55">
            <v>121.2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BB55">
            <v>0</v>
          </cell>
          <cell r="BF55">
            <v>0</v>
          </cell>
          <cell r="BG55">
            <v>211.07</v>
          </cell>
          <cell r="BH55">
            <v>34.44</v>
          </cell>
          <cell r="BI55">
            <v>2.68</v>
          </cell>
          <cell r="BJ55">
            <v>248.19</v>
          </cell>
          <cell r="BK55">
            <v>0</v>
          </cell>
          <cell r="BL55">
            <v>172.02</v>
          </cell>
          <cell r="BM55">
            <v>28.07</v>
          </cell>
          <cell r="BN55">
            <v>2.1800000000000002</v>
          </cell>
          <cell r="BO55">
            <v>202.27</v>
          </cell>
          <cell r="BP55">
            <v>0</v>
          </cell>
          <cell r="BQ55">
            <v>0</v>
          </cell>
        </row>
        <row r="56">
          <cell r="B56">
            <v>189</v>
          </cell>
          <cell r="C56" t="str">
            <v xml:space="preserve">LEGEND  2W-4S </v>
          </cell>
          <cell r="D56">
            <v>1.6</v>
          </cell>
          <cell r="F56" t="str">
            <v>PMS-I</v>
          </cell>
          <cell r="G56">
            <v>124</v>
          </cell>
          <cell r="H56" t="str">
            <v>M/C</v>
          </cell>
          <cell r="I56">
            <v>6.7</v>
          </cell>
          <cell r="J56">
            <v>3.3</v>
          </cell>
          <cell r="K56">
            <v>0.9</v>
          </cell>
          <cell r="O56">
            <v>0.16700000000000001</v>
          </cell>
          <cell r="P56">
            <v>0.1</v>
          </cell>
          <cell r="Q56">
            <v>0.253</v>
          </cell>
          <cell r="R56">
            <v>1.2E-2</v>
          </cell>
          <cell r="W56">
            <v>1.1000000000000001</v>
          </cell>
          <cell r="AD56">
            <v>50000</v>
          </cell>
          <cell r="AE56">
            <v>55000</v>
          </cell>
          <cell r="AN56">
            <v>189</v>
          </cell>
          <cell r="AO56">
            <v>0</v>
          </cell>
          <cell r="AP56" t="str">
            <v xml:space="preserve">LEGEND  2W-4S </v>
          </cell>
          <cell r="AQ56">
            <v>100</v>
          </cell>
          <cell r="AR56">
            <v>20</v>
          </cell>
          <cell r="AS56">
            <v>2</v>
          </cell>
          <cell r="AT56">
            <v>122</v>
          </cell>
          <cell r="AU56">
            <v>110</v>
          </cell>
          <cell r="AV56">
            <v>22</v>
          </cell>
          <cell r="AW56">
            <v>2.2000000000000002</v>
          </cell>
          <cell r="AX56">
            <v>134.19999999999999</v>
          </cell>
          <cell r="BB56">
            <v>0</v>
          </cell>
          <cell r="BF56">
            <v>0</v>
          </cell>
          <cell r="BG56">
            <v>211.07</v>
          </cell>
          <cell r="BH56">
            <v>34.44</v>
          </cell>
          <cell r="BI56">
            <v>2.68</v>
          </cell>
          <cell r="BJ56">
            <v>248.19</v>
          </cell>
          <cell r="BK56">
            <v>0</v>
          </cell>
          <cell r="BL56">
            <v>172.02</v>
          </cell>
          <cell r="BM56">
            <v>28.07</v>
          </cell>
          <cell r="BN56">
            <v>2.1800000000000002</v>
          </cell>
          <cell r="BO56">
            <v>202.27</v>
          </cell>
          <cell r="BP56">
            <v>0</v>
          </cell>
          <cell r="BQ56">
            <v>0</v>
          </cell>
        </row>
        <row r="57">
          <cell r="B57">
            <v>196</v>
          </cell>
          <cell r="C57" t="str">
            <v>RAJDOOT T7</v>
          </cell>
          <cell r="D57">
            <v>2</v>
          </cell>
          <cell r="F57" t="str">
            <v>PMS-I</v>
          </cell>
          <cell r="G57" t="str">
            <v>AC9A</v>
          </cell>
          <cell r="H57" t="str">
            <v>M/C</v>
          </cell>
          <cell r="I57">
            <v>4.5</v>
          </cell>
          <cell r="J57">
            <v>6.8</v>
          </cell>
          <cell r="K57">
            <v>1.2</v>
          </cell>
          <cell r="O57">
            <v>0.27300000000000002</v>
          </cell>
          <cell r="P57">
            <v>0.184</v>
          </cell>
          <cell r="Q57">
            <v>0.38500000000000001</v>
          </cell>
          <cell r="S57">
            <v>2</v>
          </cell>
          <cell r="W57">
            <v>0.9</v>
          </cell>
          <cell r="AD57">
            <v>150000</v>
          </cell>
          <cell r="AE57">
            <v>100000</v>
          </cell>
          <cell r="AN57">
            <v>196</v>
          </cell>
          <cell r="AP57" t="str">
            <v>RAJDOOT T7</v>
          </cell>
          <cell r="AQ57">
            <v>144.66</v>
          </cell>
          <cell r="AR57">
            <v>22.97</v>
          </cell>
          <cell r="AS57">
            <v>0</v>
          </cell>
          <cell r="AT57">
            <v>167.63</v>
          </cell>
          <cell r="AU57">
            <v>162.52000000000001</v>
          </cell>
          <cell r="AV57">
            <v>25.6</v>
          </cell>
          <cell r="AW57">
            <v>3.86</v>
          </cell>
          <cell r="AX57">
            <v>191.98000000000002</v>
          </cell>
          <cell r="BB57">
            <v>0</v>
          </cell>
          <cell r="BF57">
            <v>0</v>
          </cell>
          <cell r="BJ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</row>
        <row r="58">
          <cell r="B58">
            <v>197</v>
          </cell>
          <cell r="C58" t="str">
            <v>SUNNY AC 9A T7</v>
          </cell>
          <cell r="D58">
            <v>2</v>
          </cell>
          <cell r="F58" t="str">
            <v>PMS-I</v>
          </cell>
          <cell r="G58" t="str">
            <v>AC9A</v>
          </cell>
          <cell r="H58" t="str">
            <v>M/C</v>
          </cell>
          <cell r="I58">
            <v>6.2</v>
          </cell>
          <cell r="J58">
            <v>4</v>
          </cell>
          <cell r="K58">
            <v>1.2</v>
          </cell>
          <cell r="N58">
            <v>0</v>
          </cell>
          <cell r="O58">
            <v>0.1</v>
          </cell>
          <cell r="P58">
            <v>6.2E-2</v>
          </cell>
          <cell r="Q58">
            <v>0.127</v>
          </cell>
          <cell r="S58">
            <v>2</v>
          </cell>
          <cell r="W58">
            <v>0.7</v>
          </cell>
          <cell r="AD58">
            <v>100000</v>
          </cell>
          <cell r="AE58">
            <v>75000</v>
          </cell>
          <cell r="AN58">
            <v>197</v>
          </cell>
          <cell r="AO58">
            <v>0</v>
          </cell>
          <cell r="AP58" t="str">
            <v>SUNNY AC 9A T7</v>
          </cell>
          <cell r="AQ58">
            <v>86</v>
          </cell>
          <cell r="AR58">
            <v>18</v>
          </cell>
          <cell r="AS58">
            <v>2</v>
          </cell>
          <cell r="AT58">
            <v>106</v>
          </cell>
          <cell r="AU58">
            <v>94.6</v>
          </cell>
          <cell r="AV58">
            <v>19.8</v>
          </cell>
          <cell r="AW58">
            <v>2.2000000000000002</v>
          </cell>
          <cell r="AX58">
            <v>116.6</v>
          </cell>
          <cell r="BB58">
            <v>0</v>
          </cell>
          <cell r="BF58">
            <v>0</v>
          </cell>
          <cell r="BG58">
            <v>141.82</v>
          </cell>
          <cell r="BH58">
            <v>32.01</v>
          </cell>
          <cell r="BI58">
            <v>5.36</v>
          </cell>
          <cell r="BJ58">
            <v>179.19</v>
          </cell>
          <cell r="BK58">
            <v>0</v>
          </cell>
          <cell r="BL58">
            <v>115.58</v>
          </cell>
          <cell r="BM58">
            <v>26.09</v>
          </cell>
          <cell r="BN58">
            <v>4.37</v>
          </cell>
          <cell r="BO58">
            <v>146.04</v>
          </cell>
          <cell r="BP58">
            <v>0</v>
          </cell>
          <cell r="BQ58">
            <v>0</v>
          </cell>
        </row>
        <row r="59">
          <cell r="B59">
            <v>198</v>
          </cell>
          <cell r="C59" t="str">
            <v>PK-125 CC/PK75 CC</v>
          </cell>
          <cell r="D59">
            <v>4.9000000000000004</v>
          </cell>
          <cell r="F59" t="str">
            <v>PMS-I</v>
          </cell>
          <cell r="G59">
            <v>138</v>
          </cell>
          <cell r="H59" t="str">
            <v>M/C</v>
          </cell>
          <cell r="I59">
            <v>4.7</v>
          </cell>
          <cell r="J59">
            <v>6</v>
          </cell>
          <cell r="K59">
            <v>2.9</v>
          </cell>
          <cell r="O59">
            <v>0.155</v>
          </cell>
          <cell r="P59">
            <v>8.7999999999999995E-2</v>
          </cell>
          <cell r="Q59">
            <v>0.27500000000000002</v>
          </cell>
          <cell r="S59">
            <v>2</v>
          </cell>
          <cell r="W59">
            <v>0.95</v>
          </cell>
          <cell r="AD59">
            <v>50000</v>
          </cell>
          <cell r="AE59">
            <v>45000</v>
          </cell>
          <cell r="AN59">
            <v>198</v>
          </cell>
          <cell r="AP59" t="str">
            <v>PK-125 CC/PK75 CC</v>
          </cell>
          <cell r="AQ59">
            <v>85</v>
          </cell>
          <cell r="AR59">
            <v>18</v>
          </cell>
          <cell r="AT59">
            <v>103</v>
          </cell>
          <cell r="AX59">
            <v>0</v>
          </cell>
          <cell r="BB59">
            <v>0</v>
          </cell>
          <cell r="BF59">
            <v>0</v>
          </cell>
          <cell r="BJ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</row>
        <row r="60">
          <cell r="B60">
            <v>199</v>
          </cell>
          <cell r="C60" t="str">
            <v>YBX-4S</v>
          </cell>
          <cell r="D60">
            <v>6.6</v>
          </cell>
          <cell r="F60" t="str">
            <v>PMS-I</v>
          </cell>
          <cell r="G60">
            <v>124</v>
          </cell>
          <cell r="H60" t="str">
            <v>M/C</v>
          </cell>
          <cell r="I60">
            <v>6</v>
          </cell>
          <cell r="J60">
            <v>5</v>
          </cell>
          <cell r="K60">
            <v>3.9</v>
          </cell>
          <cell r="O60">
            <v>0.14499999999999999</v>
          </cell>
          <cell r="P60">
            <v>8.5000000000000006E-2</v>
          </cell>
          <cell r="Q60">
            <v>0.21199999999999999</v>
          </cell>
          <cell r="R60">
            <v>6.0000000000000001E-3</v>
          </cell>
          <cell r="AD60">
            <v>50000</v>
          </cell>
          <cell r="AE60">
            <v>50000</v>
          </cell>
          <cell r="AN60">
            <v>199</v>
          </cell>
          <cell r="AP60" t="str">
            <v>YBX-4S</v>
          </cell>
          <cell r="AQ60">
            <v>0</v>
          </cell>
          <cell r="AT60">
            <v>0</v>
          </cell>
          <cell r="AX60">
            <v>0</v>
          </cell>
          <cell r="BB60">
            <v>0</v>
          </cell>
          <cell r="BF60">
            <v>0</v>
          </cell>
          <cell r="BG60">
            <v>197.88</v>
          </cell>
          <cell r="BH60">
            <v>37.92</v>
          </cell>
          <cell r="BI60">
            <v>3.83</v>
          </cell>
          <cell r="BJ60">
            <v>239.63</v>
          </cell>
          <cell r="BL60">
            <v>161.27000000000001</v>
          </cell>
          <cell r="BM60">
            <v>30.9</v>
          </cell>
          <cell r="BN60">
            <v>3.12</v>
          </cell>
          <cell r="BO60">
            <v>195.29000000000002</v>
          </cell>
          <cell r="BP60">
            <v>0</v>
          </cell>
          <cell r="BQ60">
            <v>0</v>
          </cell>
        </row>
        <row r="61">
          <cell r="B61">
            <v>202</v>
          </cell>
          <cell r="C61" t="str">
            <v xml:space="preserve">KOEL 85 </v>
          </cell>
          <cell r="D61">
            <v>2.8</v>
          </cell>
          <cell r="F61" t="str">
            <v>PMS-I</v>
          </cell>
          <cell r="G61">
            <v>124</v>
          </cell>
          <cell r="H61" t="str">
            <v>H/C</v>
          </cell>
          <cell r="I61">
            <v>3.7</v>
          </cell>
          <cell r="J61">
            <v>3.8</v>
          </cell>
          <cell r="K61">
            <v>1.6</v>
          </cell>
          <cell r="O61">
            <v>0.89500000000000002</v>
          </cell>
          <cell r="P61">
            <v>0.68500000000000005</v>
          </cell>
          <cell r="Q61">
            <v>1.76</v>
          </cell>
          <cell r="R61">
            <v>2.1999999999999999E-2</v>
          </cell>
          <cell r="W61">
            <v>1.4</v>
          </cell>
          <cell r="AD61">
            <v>20000</v>
          </cell>
          <cell r="AE61">
            <v>100000</v>
          </cell>
          <cell r="AN61">
            <v>202</v>
          </cell>
          <cell r="AO61">
            <v>0</v>
          </cell>
          <cell r="AP61" t="str">
            <v xml:space="preserve">KOEL 85 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BB61">
            <v>0</v>
          </cell>
          <cell r="BC61">
            <v>208.37</v>
          </cell>
          <cell r="BD61">
            <v>29.01</v>
          </cell>
          <cell r="BE61">
            <v>3.12</v>
          </cell>
          <cell r="BF61">
            <v>240.5</v>
          </cell>
          <cell r="BG61">
            <v>255.67</v>
          </cell>
          <cell r="BH61">
            <v>35.6</v>
          </cell>
          <cell r="BI61">
            <v>3.83</v>
          </cell>
          <cell r="BJ61">
            <v>295.09999999999997</v>
          </cell>
          <cell r="BK61">
            <v>0</v>
          </cell>
          <cell r="BL61">
            <v>208.37</v>
          </cell>
          <cell r="BM61">
            <v>29.01</v>
          </cell>
          <cell r="BN61">
            <v>3.12</v>
          </cell>
          <cell r="BO61">
            <v>240.5</v>
          </cell>
          <cell r="BP61">
            <v>0</v>
          </cell>
          <cell r="BQ61">
            <v>0</v>
          </cell>
        </row>
        <row r="62">
          <cell r="B62">
            <v>224</v>
          </cell>
          <cell r="C62" t="str">
            <v>RUSTON TD</v>
          </cell>
          <cell r="D62">
            <v>5.7</v>
          </cell>
          <cell r="E62">
            <v>0.1</v>
          </cell>
          <cell r="F62" t="str">
            <v>PMS-I</v>
          </cell>
          <cell r="G62">
            <v>138</v>
          </cell>
          <cell r="H62" t="str">
            <v>FORGE</v>
          </cell>
          <cell r="I62">
            <v>5.5</v>
          </cell>
          <cell r="J62">
            <v>2.8</v>
          </cell>
          <cell r="K62">
            <v>5.7</v>
          </cell>
          <cell r="L62">
            <v>3.32</v>
          </cell>
          <cell r="M62">
            <v>0.11</v>
          </cell>
          <cell r="N62">
            <v>7.6</v>
          </cell>
          <cell r="O62">
            <v>3.3679999999999999</v>
          </cell>
          <cell r="P62">
            <v>2.2000000000000002</v>
          </cell>
          <cell r="Q62">
            <v>4.18</v>
          </cell>
          <cell r="W62">
            <v>3.8</v>
          </cell>
          <cell r="Y62">
            <v>4.18</v>
          </cell>
          <cell r="AD62">
            <v>8000</v>
          </cell>
          <cell r="AE62">
            <v>25000</v>
          </cell>
          <cell r="AN62">
            <v>224</v>
          </cell>
          <cell r="AO62">
            <v>0</v>
          </cell>
          <cell r="AP62" t="str">
            <v>RUSTON TD</v>
          </cell>
          <cell r="AQ62">
            <v>716.6</v>
          </cell>
          <cell r="AR62">
            <v>113.36</v>
          </cell>
          <cell r="AS62">
            <v>11</v>
          </cell>
          <cell r="AT62">
            <v>840.96</v>
          </cell>
          <cell r="AU62">
            <v>589.85</v>
          </cell>
          <cell r="AV62">
            <v>105.15</v>
          </cell>
          <cell r="AW62">
            <v>11.7</v>
          </cell>
          <cell r="AX62">
            <v>706.7</v>
          </cell>
          <cell r="BB62">
            <v>0</v>
          </cell>
          <cell r="BF62">
            <v>0</v>
          </cell>
          <cell r="BG62">
            <v>1241.6500000000001</v>
          </cell>
          <cell r="BH62">
            <v>254.82</v>
          </cell>
          <cell r="BI62">
            <v>21.04</v>
          </cell>
          <cell r="BJ62">
            <v>1517.5100000000002</v>
          </cell>
          <cell r="BK62">
            <v>0</v>
          </cell>
          <cell r="BL62">
            <v>1011.94</v>
          </cell>
          <cell r="BM62">
            <v>207.68</v>
          </cell>
          <cell r="BN62">
            <v>17.149999999999999</v>
          </cell>
          <cell r="BO62">
            <v>1236.77</v>
          </cell>
          <cell r="BP62">
            <v>0</v>
          </cell>
          <cell r="BQ62">
            <v>0</v>
          </cell>
        </row>
        <row r="63">
          <cell r="B63">
            <v>225</v>
          </cell>
          <cell r="C63" t="str">
            <v>RUSTON TBD</v>
          </cell>
          <cell r="D63">
            <v>5.7</v>
          </cell>
          <cell r="E63">
            <v>0.1</v>
          </cell>
          <cell r="F63" t="str">
            <v>PMS-I</v>
          </cell>
          <cell r="G63">
            <v>138</v>
          </cell>
          <cell r="H63" t="str">
            <v>FORGE</v>
          </cell>
          <cell r="I63">
            <v>6.2</v>
          </cell>
          <cell r="J63">
            <v>2.8</v>
          </cell>
          <cell r="K63">
            <v>5.7</v>
          </cell>
          <cell r="L63">
            <v>3.32</v>
          </cell>
          <cell r="M63">
            <v>0.11</v>
          </cell>
          <cell r="N63">
            <v>7.6</v>
          </cell>
          <cell r="O63">
            <v>3.3679999999999999</v>
          </cell>
          <cell r="P63">
            <v>2.17</v>
          </cell>
          <cell r="Q63">
            <v>4.18</v>
          </cell>
          <cell r="W63">
            <v>3.8</v>
          </cell>
          <cell r="Y63">
            <v>4.18</v>
          </cell>
          <cell r="AD63">
            <v>8000</v>
          </cell>
          <cell r="AE63">
            <v>25000</v>
          </cell>
          <cell r="AN63">
            <v>225</v>
          </cell>
          <cell r="AO63">
            <v>0</v>
          </cell>
          <cell r="AP63" t="str">
            <v>RUSTON TBD</v>
          </cell>
          <cell r="AQ63">
            <v>716.59</v>
          </cell>
          <cell r="AR63">
            <v>113.36</v>
          </cell>
          <cell r="AS63">
            <v>11</v>
          </cell>
          <cell r="AT63">
            <v>840.95</v>
          </cell>
          <cell r="AU63">
            <v>589.85</v>
          </cell>
          <cell r="AV63">
            <v>105.15</v>
          </cell>
          <cell r="AW63">
            <v>11.7</v>
          </cell>
          <cell r="AX63">
            <v>706.7</v>
          </cell>
          <cell r="BB63">
            <v>0</v>
          </cell>
          <cell r="BF63">
            <v>0</v>
          </cell>
          <cell r="BG63">
            <v>1241.6500000000001</v>
          </cell>
          <cell r="BH63">
            <v>254.82</v>
          </cell>
          <cell r="BI63">
            <v>21.04</v>
          </cell>
          <cell r="BJ63">
            <v>1517.5100000000002</v>
          </cell>
          <cell r="BK63">
            <v>0</v>
          </cell>
          <cell r="BL63">
            <v>1011.94</v>
          </cell>
          <cell r="BM63">
            <v>207.68</v>
          </cell>
          <cell r="BN63">
            <v>17.149999999999999</v>
          </cell>
          <cell r="BO63">
            <v>1236.77</v>
          </cell>
          <cell r="BP63">
            <v>0</v>
          </cell>
          <cell r="BQ63">
            <v>0</v>
          </cell>
        </row>
        <row r="64">
          <cell r="B64">
            <v>226</v>
          </cell>
          <cell r="C64" t="str">
            <v>RUSTON MWM TBD-233</v>
          </cell>
          <cell r="D64">
            <v>5.7</v>
          </cell>
          <cell r="E64">
            <v>0.1</v>
          </cell>
          <cell r="F64" t="str">
            <v>PMS-I</v>
          </cell>
          <cell r="G64">
            <v>138</v>
          </cell>
          <cell r="H64" t="str">
            <v>FORGE</v>
          </cell>
          <cell r="I64">
            <v>6.2</v>
          </cell>
          <cell r="J64">
            <v>2.8</v>
          </cell>
          <cell r="K64">
            <v>5.7</v>
          </cell>
          <cell r="L64">
            <v>3.32</v>
          </cell>
          <cell r="M64">
            <v>0.11</v>
          </cell>
          <cell r="N64">
            <v>7.6</v>
          </cell>
          <cell r="O64">
            <v>3.3679999999999999</v>
          </cell>
          <cell r="P64">
            <v>2.17</v>
          </cell>
          <cell r="Q64">
            <v>4.18</v>
          </cell>
          <cell r="W64">
            <v>3.8</v>
          </cell>
          <cell r="Y64">
            <v>4.18</v>
          </cell>
          <cell r="AD64">
            <v>8000</v>
          </cell>
          <cell r="AE64">
            <v>25000</v>
          </cell>
          <cell r="AN64">
            <v>226</v>
          </cell>
          <cell r="AP64" t="str">
            <v>RUSTON MWM TBD-233</v>
          </cell>
          <cell r="AQ64">
            <v>1000</v>
          </cell>
          <cell r="AR64">
            <v>180</v>
          </cell>
          <cell r="AT64">
            <v>1180</v>
          </cell>
          <cell r="AX64">
            <v>0</v>
          </cell>
          <cell r="BB64">
            <v>0</v>
          </cell>
          <cell r="BF64">
            <v>0</v>
          </cell>
          <cell r="BJ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</row>
        <row r="65">
          <cell r="B65">
            <v>263</v>
          </cell>
          <cell r="C65" t="str">
            <v>BIRLA YAMAHA  76-R</v>
          </cell>
          <cell r="D65">
            <v>1.9</v>
          </cell>
          <cell r="F65" t="str">
            <v>PMS-I</v>
          </cell>
          <cell r="G65">
            <v>124</v>
          </cell>
          <cell r="H65" t="str">
            <v>M/C</v>
          </cell>
          <cell r="I65">
            <v>7.2</v>
          </cell>
          <cell r="J65">
            <v>1.8</v>
          </cell>
          <cell r="K65">
            <v>1.1000000000000001</v>
          </cell>
          <cell r="O65">
            <v>0.23499999999999999</v>
          </cell>
          <cell r="P65">
            <v>0.15</v>
          </cell>
          <cell r="Q65">
            <v>0.42699999999999999</v>
          </cell>
          <cell r="R65">
            <v>0.01</v>
          </cell>
          <cell r="AD65">
            <v>50000</v>
          </cell>
          <cell r="AE65">
            <v>60000</v>
          </cell>
          <cell r="AN65">
            <v>263</v>
          </cell>
          <cell r="AO65">
            <v>0</v>
          </cell>
          <cell r="AP65" t="str">
            <v>BIRLA YAMAHA  76-R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BB65">
            <v>0</v>
          </cell>
          <cell r="BF65">
            <v>0</v>
          </cell>
          <cell r="BG65">
            <v>282.27999999999997</v>
          </cell>
          <cell r="BH65">
            <v>37.67</v>
          </cell>
          <cell r="BI65">
            <v>2.68</v>
          </cell>
          <cell r="BJ65">
            <v>322.63</v>
          </cell>
          <cell r="BK65">
            <v>0</v>
          </cell>
          <cell r="BL65">
            <v>230.06</v>
          </cell>
          <cell r="BM65">
            <v>30.7</v>
          </cell>
          <cell r="BN65">
            <v>2.1800000000000002</v>
          </cell>
          <cell r="BO65">
            <v>262.94</v>
          </cell>
          <cell r="BP65">
            <v>0</v>
          </cell>
          <cell r="BQ65">
            <v>0</v>
          </cell>
        </row>
        <row r="66">
          <cell r="B66">
            <v>264</v>
          </cell>
          <cell r="C66" t="str">
            <v>BIRLA YAMAHA 700K</v>
          </cell>
          <cell r="D66">
            <v>2</v>
          </cell>
          <cell r="F66" t="str">
            <v>PMS-I</v>
          </cell>
          <cell r="G66">
            <v>124</v>
          </cell>
          <cell r="H66" t="str">
            <v>M/C</v>
          </cell>
          <cell r="I66">
            <v>6.9</v>
          </cell>
          <cell r="J66">
            <v>3</v>
          </cell>
          <cell r="K66">
            <v>1.2</v>
          </cell>
          <cell r="O66">
            <v>0.13</v>
          </cell>
          <cell r="P66">
            <v>6.5000000000000002E-2</v>
          </cell>
          <cell r="Q66">
            <v>0.218</v>
          </cell>
          <cell r="R66">
            <v>0.01</v>
          </cell>
          <cell r="AD66">
            <v>50000</v>
          </cell>
          <cell r="AE66">
            <v>60000</v>
          </cell>
          <cell r="AN66">
            <v>264</v>
          </cell>
          <cell r="AO66">
            <v>0</v>
          </cell>
          <cell r="AP66" t="str">
            <v>BIRLA YAMAHA 700K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BB66">
            <v>0</v>
          </cell>
          <cell r="BF66">
            <v>0</v>
          </cell>
          <cell r="BG66">
            <v>282.27999999999997</v>
          </cell>
          <cell r="BH66">
            <v>37.67</v>
          </cell>
          <cell r="BI66">
            <v>2.68</v>
          </cell>
          <cell r="BJ66">
            <v>322.63</v>
          </cell>
          <cell r="BK66">
            <v>0</v>
          </cell>
          <cell r="BL66">
            <v>230.06</v>
          </cell>
          <cell r="BM66">
            <v>30.7</v>
          </cell>
          <cell r="BN66">
            <v>2.1800000000000002</v>
          </cell>
          <cell r="BO66">
            <v>262.94</v>
          </cell>
          <cell r="BP66">
            <v>0</v>
          </cell>
          <cell r="BQ66">
            <v>0</v>
          </cell>
        </row>
        <row r="67">
          <cell r="B67">
            <v>270</v>
          </cell>
          <cell r="C67" t="str">
            <v>KOEL AV 33</v>
          </cell>
          <cell r="D67">
            <v>2.2000000000000002</v>
          </cell>
          <cell r="F67" t="str">
            <v>PMS-I</v>
          </cell>
          <cell r="G67">
            <v>138</v>
          </cell>
          <cell r="H67" t="str">
            <v>H/C</v>
          </cell>
          <cell r="I67">
            <v>7</v>
          </cell>
          <cell r="J67">
            <v>2.2999999999999998</v>
          </cell>
          <cell r="K67">
            <v>1.3</v>
          </cell>
          <cell r="O67">
            <v>0.629</v>
          </cell>
          <cell r="P67">
            <v>0.50600000000000001</v>
          </cell>
          <cell r="Q67">
            <v>1.29</v>
          </cell>
          <cell r="R67">
            <v>2.1999999999999999E-2</v>
          </cell>
          <cell r="AD67">
            <v>15000</v>
          </cell>
          <cell r="AE67">
            <v>35000</v>
          </cell>
          <cell r="AN67">
            <v>270</v>
          </cell>
          <cell r="AO67">
            <v>0</v>
          </cell>
          <cell r="AP67" t="str">
            <v>KOEL AV 33</v>
          </cell>
          <cell r="AQ67">
            <v>197</v>
          </cell>
          <cell r="AR67">
            <v>26.9</v>
          </cell>
          <cell r="AS67">
            <v>0</v>
          </cell>
          <cell r="AT67">
            <v>223.9</v>
          </cell>
          <cell r="AU67">
            <v>175</v>
          </cell>
          <cell r="AV67">
            <v>31.2</v>
          </cell>
          <cell r="AW67">
            <v>0</v>
          </cell>
          <cell r="AX67">
            <v>206.2</v>
          </cell>
          <cell r="BB67">
            <v>0</v>
          </cell>
          <cell r="BF67">
            <v>0</v>
          </cell>
          <cell r="BG67">
            <v>320.12</v>
          </cell>
          <cell r="BH67">
            <v>49.23</v>
          </cell>
          <cell r="BJ67">
            <v>369.35</v>
          </cell>
          <cell r="BK67">
            <v>0</v>
          </cell>
          <cell r="BL67">
            <v>260.89999999999998</v>
          </cell>
          <cell r="BM67">
            <v>40.119999999999997</v>
          </cell>
          <cell r="BN67">
            <v>0</v>
          </cell>
          <cell r="BO67">
            <v>301.02</v>
          </cell>
          <cell r="BP67">
            <v>0</v>
          </cell>
          <cell r="BQ67">
            <v>0</v>
          </cell>
        </row>
        <row r="68">
          <cell r="B68">
            <v>275</v>
          </cell>
          <cell r="C68" t="str">
            <v>INDUSTRIAL  114 DIA</v>
          </cell>
          <cell r="D68">
            <v>4.0999999999999996</v>
          </cell>
          <cell r="F68" t="str">
            <v>PMS-I</v>
          </cell>
          <cell r="G68">
            <v>124</v>
          </cell>
          <cell r="H68" t="str">
            <v>M/C</v>
          </cell>
          <cell r="I68">
            <v>5.9</v>
          </cell>
          <cell r="J68">
            <v>3</v>
          </cell>
          <cell r="K68">
            <v>2.4</v>
          </cell>
          <cell r="O68">
            <v>1.75</v>
          </cell>
          <cell r="P68">
            <v>1.27</v>
          </cell>
          <cell r="Q68">
            <v>2.2000000000000002</v>
          </cell>
          <cell r="W68">
            <v>2.7</v>
          </cell>
          <cell r="AD68">
            <v>30000</v>
          </cell>
          <cell r="AE68">
            <v>105000</v>
          </cell>
          <cell r="AN68">
            <v>275</v>
          </cell>
          <cell r="AP68" t="str">
            <v>INDUSTRIAL  114 DIA</v>
          </cell>
          <cell r="AT68">
            <v>0</v>
          </cell>
          <cell r="AX68">
            <v>0</v>
          </cell>
          <cell r="BB68">
            <v>0</v>
          </cell>
          <cell r="BF68">
            <v>0</v>
          </cell>
          <cell r="BG68">
            <v>387.5</v>
          </cell>
          <cell r="BH68">
            <v>75</v>
          </cell>
          <cell r="BI68">
            <v>5</v>
          </cell>
          <cell r="BJ68">
            <v>467.5</v>
          </cell>
          <cell r="BL68">
            <v>315.81</v>
          </cell>
          <cell r="BM68">
            <v>61.13</v>
          </cell>
          <cell r="BN68">
            <v>4.08</v>
          </cell>
          <cell r="BO68">
            <v>381.02</v>
          </cell>
          <cell r="BP68">
            <v>0</v>
          </cell>
          <cell r="BQ68">
            <v>0</v>
          </cell>
        </row>
        <row r="69">
          <cell r="B69">
            <v>276</v>
          </cell>
          <cell r="C69" t="str">
            <v>INDUSTRIAL 102 DIA</v>
          </cell>
          <cell r="D69">
            <v>4.0999999999999996</v>
          </cell>
          <cell r="F69" t="str">
            <v>PMS-I</v>
          </cell>
          <cell r="G69">
            <v>124</v>
          </cell>
          <cell r="H69" t="str">
            <v>M/C</v>
          </cell>
          <cell r="I69">
            <v>5.9</v>
          </cell>
          <cell r="J69">
            <v>3</v>
          </cell>
          <cell r="K69">
            <v>2.4</v>
          </cell>
          <cell r="O69">
            <v>1.45</v>
          </cell>
          <cell r="P69">
            <v>1.085</v>
          </cell>
          <cell r="Q69">
            <v>1.85</v>
          </cell>
          <cell r="W69">
            <v>2.1</v>
          </cell>
          <cell r="AD69">
            <v>30000</v>
          </cell>
          <cell r="AE69">
            <v>100000</v>
          </cell>
          <cell r="AN69">
            <v>276</v>
          </cell>
          <cell r="AP69" t="str">
            <v>INDUSTRIAL 102 DIA</v>
          </cell>
          <cell r="AT69">
            <v>0</v>
          </cell>
          <cell r="AX69">
            <v>0</v>
          </cell>
          <cell r="BB69">
            <v>0</v>
          </cell>
          <cell r="BF69">
            <v>0</v>
          </cell>
          <cell r="BG69">
            <v>362.5</v>
          </cell>
          <cell r="BH69">
            <v>72.5</v>
          </cell>
          <cell r="BI69">
            <v>5</v>
          </cell>
          <cell r="BJ69">
            <v>440</v>
          </cell>
          <cell r="BL69">
            <v>295.44</v>
          </cell>
          <cell r="BM69">
            <v>59.09</v>
          </cell>
          <cell r="BN69">
            <v>4.08</v>
          </cell>
          <cell r="BO69">
            <v>358.61</v>
          </cell>
          <cell r="BP69">
            <v>0</v>
          </cell>
          <cell r="BQ69">
            <v>0</v>
          </cell>
        </row>
        <row r="70">
          <cell r="B70">
            <v>277</v>
          </cell>
          <cell r="C70" t="str">
            <v>INDUSTRIAL 95 DIA</v>
          </cell>
          <cell r="D70">
            <v>4.0999999999999996</v>
          </cell>
          <cell r="F70" t="str">
            <v>PMS-I</v>
          </cell>
          <cell r="G70">
            <v>124</v>
          </cell>
          <cell r="H70" t="str">
            <v>M/C</v>
          </cell>
          <cell r="I70">
            <v>6.8</v>
          </cell>
          <cell r="J70">
            <v>2</v>
          </cell>
          <cell r="K70">
            <v>2.4</v>
          </cell>
          <cell r="O70">
            <v>1.2</v>
          </cell>
          <cell r="P70">
            <v>0.875</v>
          </cell>
          <cell r="Q70">
            <v>1.65</v>
          </cell>
          <cell r="R70">
            <v>0.26</v>
          </cell>
          <cell r="W70">
            <v>1.8</v>
          </cell>
          <cell r="AD70">
            <v>30000</v>
          </cell>
          <cell r="AE70">
            <v>100000</v>
          </cell>
          <cell r="AN70">
            <v>277</v>
          </cell>
          <cell r="AO70">
            <v>0</v>
          </cell>
          <cell r="AP70" t="str">
            <v>INDUSTRIAL 95 DIA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BB70">
            <v>0</v>
          </cell>
          <cell r="BF70">
            <v>0</v>
          </cell>
          <cell r="BG70">
            <v>314.55</v>
          </cell>
          <cell r="BH70">
            <v>65</v>
          </cell>
          <cell r="BI70">
            <v>5</v>
          </cell>
          <cell r="BJ70">
            <v>384.55</v>
          </cell>
          <cell r="BK70">
            <v>0</v>
          </cell>
          <cell r="BL70">
            <v>256.36</v>
          </cell>
          <cell r="BM70">
            <v>52.98</v>
          </cell>
          <cell r="BN70">
            <v>4.08</v>
          </cell>
          <cell r="BO70">
            <v>313.42</v>
          </cell>
          <cell r="BP70">
            <v>0</v>
          </cell>
          <cell r="BQ70">
            <v>0</v>
          </cell>
        </row>
        <row r="71">
          <cell r="B71">
            <v>302</v>
          </cell>
          <cell r="C71" t="str">
            <v>PREMIER 118 NE</v>
          </cell>
          <cell r="D71">
            <v>2.1</v>
          </cell>
          <cell r="F71" t="str">
            <v>PMS-I</v>
          </cell>
          <cell r="G71">
            <v>124</v>
          </cell>
          <cell r="H71" t="str">
            <v>M/C</v>
          </cell>
          <cell r="I71">
            <v>3</v>
          </cell>
          <cell r="J71">
            <v>2.5</v>
          </cell>
          <cell r="K71">
            <v>1.2</v>
          </cell>
          <cell r="O71">
            <v>0.33700000000000002</v>
          </cell>
          <cell r="P71">
            <v>0.24399999999999999</v>
          </cell>
          <cell r="Q71">
            <v>0.58699999999999997</v>
          </cell>
          <cell r="R71">
            <v>8.9999999999999993E-3</v>
          </cell>
          <cell r="AD71">
            <v>50000</v>
          </cell>
          <cell r="AE71">
            <v>95000</v>
          </cell>
          <cell r="AN71">
            <v>302</v>
          </cell>
          <cell r="AO71">
            <v>0</v>
          </cell>
          <cell r="AP71" t="str">
            <v>PREMIER 118 NE</v>
          </cell>
          <cell r="AQ71">
            <v>175.05</v>
          </cell>
          <cell r="AR71">
            <v>35.869999999999997</v>
          </cell>
          <cell r="AS71">
            <v>3.2</v>
          </cell>
          <cell r="AT71">
            <v>214.12</v>
          </cell>
          <cell r="AU71">
            <v>204.05</v>
          </cell>
          <cell r="AV71">
            <v>45.24</v>
          </cell>
          <cell r="AW71">
            <v>3.84</v>
          </cell>
          <cell r="AX71">
            <v>253.13</v>
          </cell>
          <cell r="BB71">
            <v>0</v>
          </cell>
          <cell r="BF71">
            <v>0</v>
          </cell>
          <cell r="BG71">
            <v>316.77</v>
          </cell>
          <cell r="BH71">
            <v>66.239999999999995</v>
          </cell>
          <cell r="BI71">
            <v>5.61</v>
          </cell>
          <cell r="BJ71">
            <v>388.62</v>
          </cell>
          <cell r="BK71">
            <v>0</v>
          </cell>
          <cell r="BL71">
            <v>258.17</v>
          </cell>
          <cell r="BM71">
            <v>53.99</v>
          </cell>
          <cell r="BN71">
            <v>4.57</v>
          </cell>
          <cell r="BO71">
            <v>316.73</v>
          </cell>
          <cell r="BP71">
            <v>0</v>
          </cell>
          <cell r="BQ71">
            <v>0</v>
          </cell>
        </row>
        <row r="72">
          <cell r="B72">
            <v>303</v>
          </cell>
          <cell r="C72" t="str">
            <v xml:space="preserve">AMBASSADOR </v>
          </cell>
          <cell r="D72">
            <v>1.4</v>
          </cell>
          <cell r="F72" t="str">
            <v>PMS-I</v>
          </cell>
          <cell r="G72">
            <v>124</v>
          </cell>
          <cell r="H72" t="str">
            <v>M/C</v>
          </cell>
          <cell r="I72">
            <v>2.9</v>
          </cell>
          <cell r="J72">
            <v>2.5</v>
          </cell>
          <cell r="K72">
            <v>0.8</v>
          </cell>
          <cell r="O72">
            <v>0.48099999999999998</v>
          </cell>
          <cell r="P72">
            <v>0.29799999999999999</v>
          </cell>
          <cell r="Q72">
            <v>0.85</v>
          </cell>
          <cell r="R72">
            <v>1.7999999999999999E-2</v>
          </cell>
          <cell r="AD72">
            <v>50000</v>
          </cell>
          <cell r="AE72">
            <v>35000</v>
          </cell>
          <cell r="AN72">
            <v>303</v>
          </cell>
          <cell r="AO72">
            <v>0</v>
          </cell>
          <cell r="AP72" t="str">
            <v xml:space="preserve">AMBASSADOR 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185.62</v>
          </cell>
          <cell r="AV72">
            <v>55.32</v>
          </cell>
          <cell r="AW72">
            <v>0</v>
          </cell>
          <cell r="AX72">
            <v>240.94</v>
          </cell>
          <cell r="BB72">
            <v>0</v>
          </cell>
          <cell r="BF72">
            <v>0</v>
          </cell>
          <cell r="BG72">
            <v>261.47000000000003</v>
          </cell>
          <cell r="BH72">
            <v>71.84</v>
          </cell>
          <cell r="BJ72">
            <v>333.31000000000006</v>
          </cell>
          <cell r="BK72">
            <v>0</v>
          </cell>
          <cell r="BL72">
            <v>213.1</v>
          </cell>
          <cell r="BM72">
            <v>58.55</v>
          </cell>
          <cell r="BN72">
            <v>0</v>
          </cell>
          <cell r="BO72">
            <v>271.64999999999998</v>
          </cell>
          <cell r="BP72">
            <v>0</v>
          </cell>
          <cell r="BQ72">
            <v>0</v>
          </cell>
        </row>
        <row r="73">
          <cell r="B73">
            <v>304</v>
          </cell>
          <cell r="C73" t="str">
            <v xml:space="preserve">HIND TREKKER </v>
          </cell>
          <cell r="D73">
            <v>1.4</v>
          </cell>
          <cell r="F73" t="str">
            <v>PMS-I</v>
          </cell>
          <cell r="G73">
            <v>124</v>
          </cell>
          <cell r="H73" t="str">
            <v>M/C</v>
          </cell>
          <cell r="I73">
            <v>3.4</v>
          </cell>
          <cell r="J73">
            <v>2.5</v>
          </cell>
          <cell r="K73">
            <v>0.8</v>
          </cell>
          <cell r="O73">
            <v>0.58299999999999996</v>
          </cell>
          <cell r="P73">
            <v>0.433</v>
          </cell>
          <cell r="Q73">
            <v>0.90800000000000003</v>
          </cell>
          <cell r="R73">
            <v>1.7999999999999999E-2</v>
          </cell>
          <cell r="W73">
            <v>1.1499999999999999</v>
          </cell>
          <cell r="AD73">
            <v>50000</v>
          </cell>
          <cell r="AE73">
            <v>105000</v>
          </cell>
          <cell r="AN73">
            <v>304</v>
          </cell>
          <cell r="AO73">
            <v>0</v>
          </cell>
          <cell r="AP73" t="str">
            <v xml:space="preserve">HIND TREKKER </v>
          </cell>
          <cell r="AQ73">
            <v>155.37</v>
          </cell>
          <cell r="AR73">
            <v>38.6</v>
          </cell>
          <cell r="AS73">
            <v>2.56</v>
          </cell>
          <cell r="AT73">
            <v>196.53</v>
          </cell>
          <cell r="AU73">
            <v>244.71</v>
          </cell>
          <cell r="AV73">
            <v>53.67</v>
          </cell>
          <cell r="AW73">
            <v>2.94</v>
          </cell>
          <cell r="AX73">
            <v>301.32</v>
          </cell>
          <cell r="BB73">
            <v>0</v>
          </cell>
          <cell r="BF73">
            <v>0</v>
          </cell>
          <cell r="BG73">
            <v>360.91</v>
          </cell>
          <cell r="BH73">
            <v>73.19</v>
          </cell>
          <cell r="BI73">
            <v>4.0199999999999996</v>
          </cell>
          <cell r="BJ73">
            <v>438.12</v>
          </cell>
          <cell r="BK73">
            <v>0</v>
          </cell>
          <cell r="BL73">
            <v>294.14</v>
          </cell>
          <cell r="BM73">
            <v>59.65</v>
          </cell>
          <cell r="BN73">
            <v>3.28</v>
          </cell>
          <cell r="BO73">
            <v>357.07</v>
          </cell>
          <cell r="BP73">
            <v>0</v>
          </cell>
          <cell r="BQ73">
            <v>0</v>
          </cell>
        </row>
        <row r="74">
          <cell r="B74">
            <v>306</v>
          </cell>
          <cell r="C74" t="str">
            <v>AMBASSADOR  5RV</v>
          </cell>
          <cell r="D74">
            <v>1.4</v>
          </cell>
          <cell r="F74" t="str">
            <v>PMS-I</v>
          </cell>
          <cell r="G74">
            <v>124</v>
          </cell>
          <cell r="H74" t="str">
            <v>M/C</v>
          </cell>
          <cell r="I74">
            <v>2.9</v>
          </cell>
          <cell r="J74">
            <v>1.5</v>
          </cell>
          <cell r="K74">
            <v>0.8</v>
          </cell>
          <cell r="O74">
            <v>0.48099999999999998</v>
          </cell>
          <cell r="P74">
            <v>0.29799999999999999</v>
          </cell>
          <cell r="Q74">
            <v>0.85</v>
          </cell>
          <cell r="R74">
            <v>1.7999999999999999E-2</v>
          </cell>
          <cell r="AD74">
            <v>50000</v>
          </cell>
          <cell r="AE74">
            <v>35000</v>
          </cell>
          <cell r="AN74">
            <v>306</v>
          </cell>
          <cell r="AO74">
            <v>0</v>
          </cell>
          <cell r="AP74" t="str">
            <v>AMBASSADOR  5RV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BB74">
            <v>0</v>
          </cell>
          <cell r="BF74">
            <v>0</v>
          </cell>
          <cell r="BG74">
            <v>261.47000000000003</v>
          </cell>
          <cell r="BH74">
            <v>71.84</v>
          </cell>
          <cell r="BJ74">
            <v>333.31000000000006</v>
          </cell>
          <cell r="BK74">
            <v>0</v>
          </cell>
          <cell r="BL74">
            <v>213.1</v>
          </cell>
          <cell r="BM74">
            <v>58.55</v>
          </cell>
          <cell r="BN74">
            <v>0</v>
          </cell>
          <cell r="BO74">
            <v>271.64999999999998</v>
          </cell>
          <cell r="BP74">
            <v>0</v>
          </cell>
          <cell r="BQ74">
            <v>0</v>
          </cell>
        </row>
        <row r="75">
          <cell r="B75">
            <v>307</v>
          </cell>
          <cell r="C75" t="str">
            <v>AMBASSADOR S SKIRT</v>
          </cell>
          <cell r="D75">
            <v>1.3</v>
          </cell>
          <cell r="F75" t="str">
            <v>PMS-I</v>
          </cell>
          <cell r="G75">
            <v>124</v>
          </cell>
          <cell r="H75" t="str">
            <v>M/C</v>
          </cell>
          <cell r="I75">
            <v>3.4</v>
          </cell>
          <cell r="J75">
            <v>2.4</v>
          </cell>
          <cell r="K75">
            <v>0.8</v>
          </cell>
          <cell r="O75">
            <v>0.46800000000000003</v>
          </cell>
          <cell r="P75">
            <v>0.307</v>
          </cell>
          <cell r="Q75">
            <v>0.79800000000000004</v>
          </cell>
          <cell r="R75">
            <v>1.7999999999999999E-2</v>
          </cell>
          <cell r="W75">
            <v>1.3</v>
          </cell>
          <cell r="AD75">
            <v>50000</v>
          </cell>
          <cell r="AE75">
            <v>85000</v>
          </cell>
          <cell r="AN75">
            <v>307</v>
          </cell>
          <cell r="AO75">
            <v>0</v>
          </cell>
          <cell r="AP75" t="str">
            <v>AMBASSADOR S SKIRT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BB75">
            <v>0</v>
          </cell>
          <cell r="BF75">
            <v>0</v>
          </cell>
          <cell r="BG75">
            <v>261.47000000000003</v>
          </cell>
          <cell r="BH75">
            <v>71.84</v>
          </cell>
          <cell r="BI75">
            <v>4.0199999999999996</v>
          </cell>
          <cell r="BJ75">
            <v>337.33000000000004</v>
          </cell>
          <cell r="BK75">
            <v>0</v>
          </cell>
          <cell r="BL75">
            <v>213.1</v>
          </cell>
          <cell r="BM75">
            <v>58.55</v>
          </cell>
          <cell r="BN75">
            <v>3.28</v>
          </cell>
          <cell r="BO75">
            <v>274.93</v>
          </cell>
          <cell r="BP75">
            <v>0</v>
          </cell>
          <cell r="BQ75">
            <v>0</v>
          </cell>
        </row>
        <row r="76">
          <cell r="B76">
            <v>308</v>
          </cell>
          <cell r="C76" t="str">
            <v>AMBASSADOR HCR</v>
          </cell>
          <cell r="D76">
            <v>1.4</v>
          </cell>
          <cell r="F76" t="str">
            <v>PMS-I</v>
          </cell>
          <cell r="G76">
            <v>124</v>
          </cell>
          <cell r="H76" t="str">
            <v>M/C</v>
          </cell>
          <cell r="I76">
            <v>3.8</v>
          </cell>
          <cell r="J76">
            <v>2.5</v>
          </cell>
          <cell r="K76">
            <v>0.8</v>
          </cell>
          <cell r="O76">
            <v>0.46</v>
          </cell>
          <cell r="P76">
            <v>0.31</v>
          </cell>
          <cell r="Q76">
            <v>0.83499999999999996</v>
          </cell>
          <cell r="R76">
            <v>1.7999999999999999E-2</v>
          </cell>
          <cell r="W76">
            <v>1.3</v>
          </cell>
          <cell r="AD76">
            <v>50000</v>
          </cell>
          <cell r="AE76">
            <v>85000</v>
          </cell>
          <cell r="AN76">
            <v>308</v>
          </cell>
          <cell r="AO76">
            <v>0</v>
          </cell>
          <cell r="AP76" t="str">
            <v>AMBASSADOR HCR</v>
          </cell>
          <cell r="AQ76">
            <v>111.54</v>
          </cell>
          <cell r="AR76">
            <v>24</v>
          </cell>
          <cell r="AS76">
            <v>0.5</v>
          </cell>
          <cell r="AT76">
            <v>136.04000000000002</v>
          </cell>
          <cell r="AU76">
            <v>176.78</v>
          </cell>
          <cell r="AV76">
            <v>52.68</v>
          </cell>
          <cell r="AW76">
            <v>2.94</v>
          </cell>
          <cell r="AX76">
            <v>232.4</v>
          </cell>
          <cell r="BB76">
            <v>0</v>
          </cell>
          <cell r="BF76">
            <v>0</v>
          </cell>
          <cell r="BG76">
            <v>261.47000000000003</v>
          </cell>
          <cell r="BH76">
            <v>71.84</v>
          </cell>
          <cell r="BI76">
            <v>4.0199999999999996</v>
          </cell>
          <cell r="BJ76">
            <v>337.33000000000004</v>
          </cell>
          <cell r="BK76">
            <v>0</v>
          </cell>
          <cell r="BL76">
            <v>213.1</v>
          </cell>
          <cell r="BM76">
            <v>58.55</v>
          </cell>
          <cell r="BN76">
            <v>3.28</v>
          </cell>
          <cell r="BO76">
            <v>274.93</v>
          </cell>
          <cell r="BP76">
            <v>0</v>
          </cell>
          <cell r="BQ76">
            <v>0</v>
          </cell>
        </row>
        <row r="77">
          <cell r="B77">
            <v>309</v>
          </cell>
          <cell r="C77" t="str">
            <v>MARUTI 800</v>
          </cell>
          <cell r="D77">
            <v>3.5</v>
          </cell>
          <cell r="F77" t="str">
            <v>PMS-I</v>
          </cell>
          <cell r="G77">
            <v>124</v>
          </cell>
          <cell r="H77" t="str">
            <v>M/C</v>
          </cell>
          <cell r="I77">
            <v>3.7</v>
          </cell>
          <cell r="J77">
            <v>4.8</v>
          </cell>
          <cell r="K77">
            <v>2.1</v>
          </cell>
          <cell r="O77">
            <v>0.23300000000000001</v>
          </cell>
          <cell r="P77">
            <v>0.17499999999999999</v>
          </cell>
          <cell r="Q77">
            <v>0.34499999999999997</v>
          </cell>
          <cell r="R77">
            <v>8.9999999999999993E-3</v>
          </cell>
          <cell r="W77">
            <v>0.26</v>
          </cell>
          <cell r="AD77">
            <v>150000</v>
          </cell>
          <cell r="AE77">
            <v>110000</v>
          </cell>
          <cell r="AN77">
            <v>309</v>
          </cell>
          <cell r="AO77">
            <v>0</v>
          </cell>
          <cell r="AP77" t="str">
            <v>MARUTI 800</v>
          </cell>
          <cell r="AQ77">
            <v>92.39</v>
          </cell>
          <cell r="AR77">
            <v>18.829999999999998</v>
          </cell>
          <cell r="AS77">
            <v>1</v>
          </cell>
          <cell r="AT77">
            <v>112.22</v>
          </cell>
          <cell r="AU77">
            <v>110.87</v>
          </cell>
          <cell r="AV77">
            <v>22.6</v>
          </cell>
          <cell r="AW77">
            <v>5.04</v>
          </cell>
          <cell r="AX77">
            <v>138.51</v>
          </cell>
          <cell r="BB77">
            <v>0</v>
          </cell>
          <cell r="BC77">
            <v>93.6</v>
          </cell>
          <cell r="BD77">
            <v>19</v>
          </cell>
          <cell r="BE77">
            <v>1</v>
          </cell>
          <cell r="BF77">
            <v>113.6</v>
          </cell>
          <cell r="BG77">
            <v>171.64</v>
          </cell>
          <cell r="BH77">
            <v>33.729999999999997</v>
          </cell>
          <cell r="BI77">
            <v>6.7</v>
          </cell>
          <cell r="BJ77">
            <v>212.07</v>
          </cell>
          <cell r="BK77">
            <v>0</v>
          </cell>
          <cell r="BL77">
            <v>139.88999999999999</v>
          </cell>
          <cell r="BM77">
            <v>27.49</v>
          </cell>
          <cell r="BN77">
            <v>5.46</v>
          </cell>
          <cell r="BO77">
            <v>172.83999999999997</v>
          </cell>
          <cell r="BP77">
            <v>0</v>
          </cell>
          <cell r="BQ77">
            <v>0</v>
          </cell>
        </row>
        <row r="78">
          <cell r="B78">
            <v>319</v>
          </cell>
          <cell r="C78" t="str">
            <v>GYPSY 1000 CC</v>
          </cell>
          <cell r="D78">
            <v>3.5</v>
          </cell>
          <cell r="F78" t="str">
            <v>PMS-I</v>
          </cell>
          <cell r="G78">
            <v>124</v>
          </cell>
          <cell r="H78" t="str">
            <v>M/C</v>
          </cell>
          <cell r="I78">
            <v>6.2</v>
          </cell>
          <cell r="J78">
            <v>7</v>
          </cell>
          <cell r="K78">
            <v>2.1</v>
          </cell>
          <cell r="O78">
            <v>0.23499999999999999</v>
          </cell>
          <cell r="P78">
            <v>0.155</v>
          </cell>
          <cell r="Q78">
            <v>0.32400000000000001</v>
          </cell>
          <cell r="R78">
            <v>8.9999999999999993E-3</v>
          </cell>
          <cell r="W78">
            <v>0.26</v>
          </cell>
          <cell r="AD78">
            <v>50000</v>
          </cell>
          <cell r="AE78">
            <v>115000</v>
          </cell>
          <cell r="AN78">
            <v>319</v>
          </cell>
          <cell r="AO78">
            <v>0</v>
          </cell>
          <cell r="AP78" t="str">
            <v>GYPSY 1000 CC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BB78">
            <v>0</v>
          </cell>
          <cell r="BF78">
            <v>0</v>
          </cell>
          <cell r="BG78">
            <v>169.26</v>
          </cell>
          <cell r="BH78">
            <v>38.47</v>
          </cell>
          <cell r="BI78">
            <v>6.7</v>
          </cell>
          <cell r="BJ78">
            <v>214.43</v>
          </cell>
          <cell r="BK78">
            <v>0</v>
          </cell>
          <cell r="BL78">
            <v>137.94999999999999</v>
          </cell>
          <cell r="BM78">
            <v>31.35</v>
          </cell>
          <cell r="BN78">
            <v>5.46</v>
          </cell>
          <cell r="BO78">
            <v>174.76</v>
          </cell>
          <cell r="BP78">
            <v>0</v>
          </cell>
          <cell r="BQ78">
            <v>0</v>
          </cell>
        </row>
        <row r="79">
          <cell r="B79">
            <v>320</v>
          </cell>
          <cell r="C79" t="str">
            <v>YE-2 EXPORT</v>
          </cell>
          <cell r="D79">
            <v>3.8</v>
          </cell>
          <cell r="F79" t="str">
            <v>PMS-I</v>
          </cell>
          <cell r="G79">
            <v>124</v>
          </cell>
          <cell r="H79" t="str">
            <v>M/C</v>
          </cell>
          <cell r="I79">
            <v>7.3</v>
          </cell>
          <cell r="J79">
            <v>7</v>
          </cell>
          <cell r="K79">
            <v>2.2000000000000002</v>
          </cell>
          <cell r="O79">
            <v>0.27900000000000003</v>
          </cell>
          <cell r="P79">
            <v>0.20699999999999999</v>
          </cell>
          <cell r="Q79">
            <v>0.38</v>
          </cell>
          <cell r="R79">
            <v>8.9999999999999993E-3</v>
          </cell>
          <cell r="AD79">
            <v>75000</v>
          </cell>
          <cell r="AE79">
            <v>105000</v>
          </cell>
          <cell r="AN79">
            <v>320</v>
          </cell>
          <cell r="AO79">
            <v>0</v>
          </cell>
          <cell r="AP79" t="str">
            <v>YE-2 EXPORT</v>
          </cell>
          <cell r="AQ79">
            <v>112.03</v>
          </cell>
          <cell r="AR79">
            <v>23.59</v>
          </cell>
          <cell r="AS79">
            <v>0</v>
          </cell>
          <cell r="AT79">
            <v>135.62</v>
          </cell>
          <cell r="AU79">
            <v>134.43</v>
          </cell>
          <cell r="AV79">
            <v>28.31</v>
          </cell>
          <cell r="AW79">
            <v>0</v>
          </cell>
          <cell r="AX79">
            <v>162.74</v>
          </cell>
          <cell r="BB79">
            <v>0</v>
          </cell>
          <cell r="BF79">
            <v>0</v>
          </cell>
          <cell r="BG79">
            <v>204.48</v>
          </cell>
          <cell r="BH79">
            <v>53.28</v>
          </cell>
          <cell r="BI79">
            <v>6.7</v>
          </cell>
          <cell r="BJ79">
            <v>264.45999999999998</v>
          </cell>
          <cell r="BK79">
            <v>0</v>
          </cell>
          <cell r="BL79">
            <v>166.65</v>
          </cell>
          <cell r="BM79">
            <v>43.42</v>
          </cell>
          <cell r="BN79">
            <v>5.46</v>
          </cell>
          <cell r="BO79">
            <v>215.53</v>
          </cell>
          <cell r="BP79">
            <v>0</v>
          </cell>
          <cell r="BQ79">
            <v>0</v>
          </cell>
        </row>
        <row r="80">
          <cell r="B80">
            <v>325</v>
          </cell>
          <cell r="C80" t="str">
            <v>YE-2 DOM</v>
          </cell>
          <cell r="D80">
            <v>3.8</v>
          </cell>
          <cell r="F80" t="str">
            <v>PMS-I</v>
          </cell>
          <cell r="G80">
            <v>124</v>
          </cell>
          <cell r="H80" t="str">
            <v>M/C</v>
          </cell>
          <cell r="I80">
            <v>6.5</v>
          </cell>
          <cell r="J80">
            <v>7</v>
          </cell>
          <cell r="K80">
            <v>2.2000000000000002</v>
          </cell>
          <cell r="O80">
            <v>0.26100000000000001</v>
          </cell>
          <cell r="P80">
            <v>0.20100000000000001</v>
          </cell>
          <cell r="Q80">
            <v>0.36699999999999999</v>
          </cell>
          <cell r="AD80">
            <v>75000</v>
          </cell>
          <cell r="AE80">
            <v>105000</v>
          </cell>
          <cell r="AN80">
            <v>325</v>
          </cell>
          <cell r="AO80">
            <v>0</v>
          </cell>
          <cell r="AP80" t="str">
            <v>YE-2 DOM</v>
          </cell>
          <cell r="AQ80">
            <v>112.03</v>
          </cell>
          <cell r="AR80">
            <v>23.59</v>
          </cell>
          <cell r="AS80">
            <v>0</v>
          </cell>
          <cell r="AT80">
            <v>135.62</v>
          </cell>
          <cell r="AU80">
            <v>134.43</v>
          </cell>
          <cell r="AV80">
            <v>28.31</v>
          </cell>
          <cell r="AW80">
            <v>0</v>
          </cell>
          <cell r="AX80">
            <v>162.74</v>
          </cell>
          <cell r="BB80">
            <v>0</v>
          </cell>
          <cell r="BF80">
            <v>0</v>
          </cell>
          <cell r="BG80">
            <v>204.48</v>
          </cell>
          <cell r="BH80">
            <v>53.28</v>
          </cell>
          <cell r="BI80">
            <v>6.7</v>
          </cell>
          <cell r="BJ80">
            <v>264.45999999999998</v>
          </cell>
          <cell r="BK80">
            <v>0</v>
          </cell>
          <cell r="BL80">
            <v>166.65</v>
          </cell>
          <cell r="BM80">
            <v>43.42</v>
          </cell>
          <cell r="BN80">
            <v>5.46</v>
          </cell>
          <cell r="BO80">
            <v>215.53</v>
          </cell>
          <cell r="BP80">
            <v>0</v>
          </cell>
          <cell r="BQ80">
            <v>0</v>
          </cell>
        </row>
        <row r="81">
          <cell r="B81">
            <v>326</v>
          </cell>
          <cell r="C81" t="str">
            <v>ESTEEM 1300</v>
          </cell>
          <cell r="D81">
            <v>3.5</v>
          </cell>
          <cell r="F81" t="str">
            <v>PMS-I</v>
          </cell>
          <cell r="G81">
            <v>124</v>
          </cell>
          <cell r="H81" t="str">
            <v>M/C</v>
          </cell>
          <cell r="I81">
            <v>6.5</v>
          </cell>
          <cell r="J81">
            <v>8</v>
          </cell>
          <cell r="K81">
            <v>2.1</v>
          </cell>
          <cell r="O81">
            <v>0.27300000000000002</v>
          </cell>
          <cell r="P81">
            <v>0.21099999999999999</v>
          </cell>
          <cell r="Q81">
            <v>0.38100000000000001</v>
          </cell>
          <cell r="R81">
            <v>8.9999999999999993E-3</v>
          </cell>
          <cell r="AD81">
            <v>50000</v>
          </cell>
          <cell r="AE81">
            <v>105000</v>
          </cell>
          <cell r="AN81">
            <v>326</v>
          </cell>
          <cell r="AO81">
            <v>0</v>
          </cell>
          <cell r="AP81" t="str">
            <v>ESTEEM 1300</v>
          </cell>
          <cell r="AQ81">
            <v>112.94</v>
          </cell>
          <cell r="AR81">
            <v>23.59</v>
          </cell>
          <cell r="AS81">
            <v>0</v>
          </cell>
          <cell r="AT81">
            <v>136.53</v>
          </cell>
          <cell r="AU81">
            <v>135.53</v>
          </cell>
          <cell r="AV81">
            <v>0</v>
          </cell>
          <cell r="AW81">
            <v>0</v>
          </cell>
          <cell r="AX81">
            <v>135.53</v>
          </cell>
          <cell r="BB81">
            <v>0</v>
          </cell>
          <cell r="BF81">
            <v>0</v>
          </cell>
          <cell r="BG81">
            <v>171.28</v>
          </cell>
          <cell r="BH81">
            <v>53.28</v>
          </cell>
          <cell r="BI81">
            <v>6.7</v>
          </cell>
          <cell r="BJ81">
            <v>231.26</v>
          </cell>
          <cell r="BK81">
            <v>0</v>
          </cell>
          <cell r="BL81">
            <v>139.59</v>
          </cell>
          <cell r="BM81">
            <v>43.42</v>
          </cell>
          <cell r="BN81">
            <v>5.46</v>
          </cell>
          <cell r="BO81">
            <v>188.47</v>
          </cell>
          <cell r="BP81">
            <v>0</v>
          </cell>
          <cell r="BQ81">
            <v>0</v>
          </cell>
        </row>
        <row r="82">
          <cell r="B82">
            <v>332</v>
          </cell>
          <cell r="C82" t="str">
            <v>INDICA 475 SI -P</v>
          </cell>
          <cell r="D82">
            <v>8.3000000000000007</v>
          </cell>
          <cell r="F82" t="str">
            <v>PMS-I</v>
          </cell>
          <cell r="G82">
            <v>124</v>
          </cell>
          <cell r="H82" t="str">
            <v>M/C</v>
          </cell>
          <cell r="I82">
            <v>6.5</v>
          </cell>
          <cell r="J82">
            <v>5.5</v>
          </cell>
          <cell r="K82">
            <v>4.9000000000000004</v>
          </cell>
          <cell r="O82">
            <v>0.32400000000000001</v>
          </cell>
          <cell r="P82">
            <v>0.22900000000000001</v>
          </cell>
          <cell r="Q82">
            <v>0.432</v>
          </cell>
          <cell r="W82">
            <v>1.25</v>
          </cell>
          <cell r="AD82">
            <v>50000</v>
          </cell>
          <cell r="AE82">
            <v>100000</v>
          </cell>
          <cell r="AN82">
            <v>332</v>
          </cell>
          <cell r="AP82" t="str">
            <v>INDICA 475 SI -P</v>
          </cell>
          <cell r="AQ82">
            <v>134</v>
          </cell>
          <cell r="AR82">
            <v>27.5</v>
          </cell>
          <cell r="AS82">
            <v>2</v>
          </cell>
          <cell r="AT82">
            <v>163.5</v>
          </cell>
          <cell r="AX82">
            <v>0</v>
          </cell>
          <cell r="BB82">
            <v>0</v>
          </cell>
          <cell r="BF82">
            <v>0</v>
          </cell>
          <cell r="BJ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</row>
        <row r="83">
          <cell r="B83">
            <v>355</v>
          </cell>
          <cell r="C83" t="str">
            <v>PEUGEOT</v>
          </cell>
          <cell r="D83">
            <v>2.8</v>
          </cell>
          <cell r="F83" t="str">
            <v>PMS-I</v>
          </cell>
          <cell r="G83">
            <v>138</v>
          </cell>
          <cell r="H83" t="str">
            <v>M/C</v>
          </cell>
          <cell r="I83">
            <v>4.9000000000000004</v>
          </cell>
          <cell r="J83">
            <v>5.7</v>
          </cell>
          <cell r="K83">
            <v>1.6</v>
          </cell>
          <cell r="O83">
            <v>1.0429999999999999</v>
          </cell>
          <cell r="P83">
            <v>0.77500000000000002</v>
          </cell>
          <cell r="Q83">
            <v>1.647</v>
          </cell>
          <cell r="R83">
            <v>2.1000000000000001E-2</v>
          </cell>
          <cell r="W83">
            <v>1.2</v>
          </cell>
          <cell r="AD83">
            <v>75000</v>
          </cell>
          <cell r="AE83">
            <v>105000</v>
          </cell>
          <cell r="AN83">
            <v>355</v>
          </cell>
          <cell r="AO83">
            <v>0</v>
          </cell>
          <cell r="AP83" t="str">
            <v>PEUGEOT</v>
          </cell>
          <cell r="AQ83">
            <v>219.78</v>
          </cell>
          <cell r="AR83">
            <v>42.08</v>
          </cell>
          <cell r="AS83">
            <v>1.5</v>
          </cell>
          <cell r="AT83">
            <v>263.36</v>
          </cell>
          <cell r="AU83">
            <v>244.2</v>
          </cell>
          <cell r="AV83">
            <v>46.75</v>
          </cell>
          <cell r="AW83">
            <v>3.02</v>
          </cell>
          <cell r="AX83">
            <v>293.96999999999997</v>
          </cell>
          <cell r="BB83">
            <v>0</v>
          </cell>
          <cell r="BF83">
            <v>0</v>
          </cell>
          <cell r="BG83">
            <v>568.1</v>
          </cell>
          <cell r="BH83">
            <v>102.25</v>
          </cell>
          <cell r="BI83">
            <v>4.0199999999999996</v>
          </cell>
          <cell r="BJ83">
            <v>674.37</v>
          </cell>
          <cell r="BK83">
            <v>0</v>
          </cell>
          <cell r="BL83">
            <v>463</v>
          </cell>
          <cell r="BM83">
            <v>83.33</v>
          </cell>
          <cell r="BN83">
            <v>3.28</v>
          </cell>
          <cell r="BO83">
            <v>549.61</v>
          </cell>
          <cell r="BP83">
            <v>0</v>
          </cell>
          <cell r="BQ83">
            <v>0</v>
          </cell>
        </row>
        <row r="84">
          <cell r="B84">
            <v>356</v>
          </cell>
          <cell r="C84" t="str">
            <v>PJO XD 3P</v>
          </cell>
          <cell r="D84">
            <v>2.8</v>
          </cell>
          <cell r="F84" t="str">
            <v>PMS-I</v>
          </cell>
          <cell r="G84">
            <v>138</v>
          </cell>
          <cell r="H84" t="str">
            <v>M/C</v>
          </cell>
          <cell r="I84">
            <v>2.9</v>
          </cell>
          <cell r="J84">
            <v>6</v>
          </cell>
          <cell r="K84">
            <v>1.6</v>
          </cell>
          <cell r="O84">
            <v>1.073</v>
          </cell>
          <cell r="P84">
            <v>0.79500000000000004</v>
          </cell>
          <cell r="Q84">
            <v>1.74</v>
          </cell>
          <cell r="R84">
            <v>2.1000000000000001E-2</v>
          </cell>
          <cell r="W84">
            <v>1.2</v>
          </cell>
          <cell r="AD84">
            <v>50000</v>
          </cell>
          <cell r="AE84">
            <v>145000</v>
          </cell>
          <cell r="AN84">
            <v>356</v>
          </cell>
          <cell r="AO84">
            <v>0</v>
          </cell>
          <cell r="AP84" t="str">
            <v>PJO XD 3P</v>
          </cell>
          <cell r="AQ84">
            <v>286</v>
          </cell>
          <cell r="AR84">
            <v>52.5</v>
          </cell>
          <cell r="AS84">
            <v>4</v>
          </cell>
          <cell r="AT84">
            <v>342.5</v>
          </cell>
          <cell r="AU84">
            <v>407.85</v>
          </cell>
          <cell r="AV84">
            <v>76.89</v>
          </cell>
          <cell r="AW84">
            <v>3.02</v>
          </cell>
          <cell r="AX84">
            <v>487.76</v>
          </cell>
          <cell r="BB84">
            <v>0</v>
          </cell>
          <cell r="BF84">
            <v>0</v>
          </cell>
          <cell r="BG84">
            <v>586.1</v>
          </cell>
          <cell r="BH84">
            <v>102.25</v>
          </cell>
          <cell r="BI84">
            <v>4.0199999999999996</v>
          </cell>
          <cell r="BJ84">
            <v>692.37</v>
          </cell>
          <cell r="BK84">
            <v>0</v>
          </cell>
          <cell r="BL84">
            <v>477.67</v>
          </cell>
          <cell r="BM84">
            <v>83.33</v>
          </cell>
          <cell r="BN84">
            <v>3.28</v>
          </cell>
          <cell r="BO84">
            <v>564.28</v>
          </cell>
          <cell r="BP84">
            <v>0</v>
          </cell>
          <cell r="BQ84">
            <v>0</v>
          </cell>
        </row>
        <row r="85">
          <cell r="B85">
            <v>359</v>
          </cell>
          <cell r="C85" t="str">
            <v>PEUGEOT - SHIME TYPE</v>
          </cell>
          <cell r="D85">
            <v>2.8</v>
          </cell>
          <cell r="F85" t="str">
            <v>PMS-I</v>
          </cell>
          <cell r="G85">
            <v>138</v>
          </cell>
          <cell r="H85" t="str">
            <v>M/C</v>
          </cell>
          <cell r="I85">
            <v>5</v>
          </cell>
          <cell r="J85">
            <v>5.7</v>
          </cell>
          <cell r="K85">
            <v>1.6</v>
          </cell>
          <cell r="O85">
            <v>1.0429999999999999</v>
          </cell>
          <cell r="P85">
            <v>0.77500000000000002</v>
          </cell>
          <cell r="Q85">
            <v>1.647</v>
          </cell>
          <cell r="R85">
            <v>2.1000000000000001E-2</v>
          </cell>
          <cell r="T85">
            <v>1</v>
          </cell>
          <cell r="V85">
            <v>1.67</v>
          </cell>
          <cell r="W85">
            <v>1.2</v>
          </cell>
          <cell r="AD85">
            <v>50000</v>
          </cell>
          <cell r="AE85">
            <v>105000</v>
          </cell>
          <cell r="AN85">
            <v>359</v>
          </cell>
          <cell r="AO85">
            <v>0</v>
          </cell>
          <cell r="AP85" t="str">
            <v>PEUGEOT - SHIME TYPE</v>
          </cell>
          <cell r="AQ85">
            <v>262.60000000000002</v>
          </cell>
          <cell r="AR85">
            <v>45.93</v>
          </cell>
          <cell r="AS85">
            <v>1.5</v>
          </cell>
          <cell r="AT85">
            <v>310.03000000000003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BB85">
            <v>0</v>
          </cell>
          <cell r="BF85">
            <v>0</v>
          </cell>
          <cell r="BG85">
            <v>586.1</v>
          </cell>
          <cell r="BH85">
            <v>102.25</v>
          </cell>
          <cell r="BI85">
            <v>4.0199999999999996</v>
          </cell>
          <cell r="BJ85">
            <v>692.37</v>
          </cell>
          <cell r="BK85">
            <v>0</v>
          </cell>
          <cell r="BL85">
            <v>477.67</v>
          </cell>
          <cell r="BM85">
            <v>83.33</v>
          </cell>
          <cell r="BN85">
            <v>3.28</v>
          </cell>
          <cell r="BO85">
            <v>564.28</v>
          </cell>
          <cell r="BP85">
            <v>0</v>
          </cell>
          <cell r="BQ85">
            <v>0</v>
          </cell>
        </row>
        <row r="86">
          <cell r="B86">
            <v>361</v>
          </cell>
          <cell r="C86" t="str">
            <v>F8D MARUTI</v>
          </cell>
          <cell r="D86">
            <v>4.9000000000000004</v>
          </cell>
          <cell r="F86" t="str">
            <v>PMS-I</v>
          </cell>
          <cell r="G86">
            <v>124</v>
          </cell>
          <cell r="H86" t="str">
            <v>M/C</v>
          </cell>
          <cell r="I86">
            <v>4.0999999999999996</v>
          </cell>
          <cell r="J86">
            <v>5.7</v>
          </cell>
          <cell r="K86">
            <v>2.9</v>
          </cell>
          <cell r="O86">
            <v>0.22</v>
          </cell>
          <cell r="P86">
            <v>0.155</v>
          </cell>
          <cell r="Q86">
            <v>0.33</v>
          </cell>
          <cell r="W86">
            <v>0.26</v>
          </cell>
          <cell r="AD86">
            <v>150000</v>
          </cell>
          <cell r="AE86">
            <v>125000</v>
          </cell>
          <cell r="AN86">
            <v>361</v>
          </cell>
          <cell r="AP86" t="str">
            <v>F8D MARUTI</v>
          </cell>
          <cell r="AQ86">
            <v>84.4</v>
          </cell>
          <cell r="AR86">
            <v>18.100000000000001</v>
          </cell>
          <cell r="AT86">
            <v>102.5</v>
          </cell>
          <cell r="AX86">
            <v>0</v>
          </cell>
          <cell r="BB86">
            <v>0</v>
          </cell>
          <cell r="BF86">
            <v>0</v>
          </cell>
          <cell r="BJ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</row>
        <row r="87">
          <cell r="B87">
            <v>362</v>
          </cell>
          <cell r="C87" t="str">
            <v>F10D MARUTI</v>
          </cell>
          <cell r="D87">
            <v>4.9000000000000004</v>
          </cell>
          <cell r="F87" t="str">
            <v>PMS-I</v>
          </cell>
          <cell r="G87">
            <v>124</v>
          </cell>
          <cell r="H87" t="str">
            <v>M/C</v>
          </cell>
          <cell r="I87">
            <v>4.0999999999999996</v>
          </cell>
          <cell r="J87">
            <v>5.7</v>
          </cell>
          <cell r="K87">
            <v>2.9</v>
          </cell>
          <cell r="O87">
            <v>0.22</v>
          </cell>
          <cell r="P87">
            <v>0.155</v>
          </cell>
          <cell r="Q87">
            <v>0.33</v>
          </cell>
          <cell r="W87">
            <v>0.26</v>
          </cell>
          <cell r="AD87">
            <v>150000</v>
          </cell>
          <cell r="AE87">
            <v>125000</v>
          </cell>
          <cell r="AN87">
            <v>362</v>
          </cell>
          <cell r="AP87" t="str">
            <v>F10D MARUTI</v>
          </cell>
          <cell r="AQ87">
            <v>84.4</v>
          </cell>
          <cell r="AR87">
            <v>18.100000000000001</v>
          </cell>
          <cell r="AT87">
            <v>102.5</v>
          </cell>
          <cell r="AX87">
            <v>0</v>
          </cell>
          <cell r="BB87">
            <v>0</v>
          </cell>
          <cell r="BF87">
            <v>0</v>
          </cell>
          <cell r="BJ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</row>
        <row r="88">
          <cell r="B88">
            <v>402</v>
          </cell>
          <cell r="C88" t="str">
            <v xml:space="preserve">TATA 90 DIA </v>
          </cell>
          <cell r="D88">
            <v>3</v>
          </cell>
          <cell r="E88">
            <v>5.5E-2</v>
          </cell>
          <cell r="F88" t="str">
            <v>PMS-I</v>
          </cell>
          <cell r="G88">
            <v>138</v>
          </cell>
          <cell r="H88" t="str">
            <v>FORGE</v>
          </cell>
          <cell r="I88">
            <v>3.4</v>
          </cell>
          <cell r="J88">
            <v>2</v>
          </cell>
          <cell r="K88">
            <v>3</v>
          </cell>
          <cell r="L88">
            <v>1.89</v>
          </cell>
          <cell r="M88">
            <v>0.155</v>
          </cell>
          <cell r="N88">
            <v>5.6</v>
          </cell>
          <cell r="O88">
            <v>1.3160000000000001</v>
          </cell>
          <cell r="P88">
            <v>0.89200000000000002</v>
          </cell>
          <cell r="Q88">
            <v>1.8</v>
          </cell>
          <cell r="W88">
            <v>1.4</v>
          </cell>
          <cell r="Y88">
            <v>1.8</v>
          </cell>
          <cell r="AD88">
            <v>10000</v>
          </cell>
          <cell r="AE88">
            <v>20000</v>
          </cell>
          <cell r="AN88">
            <v>402</v>
          </cell>
          <cell r="AO88">
            <v>0</v>
          </cell>
          <cell r="AP88" t="str">
            <v xml:space="preserve">TATA 90 DIA 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309.64</v>
          </cell>
          <cell r="AV88">
            <v>49.44</v>
          </cell>
          <cell r="AW88">
            <v>3.76</v>
          </cell>
          <cell r="AX88">
            <v>362.84</v>
          </cell>
          <cell r="BB88">
            <v>0</v>
          </cell>
          <cell r="BF88">
            <v>0</v>
          </cell>
          <cell r="BG88">
            <v>469.83</v>
          </cell>
          <cell r="BH88">
            <v>68.97</v>
          </cell>
          <cell r="BI88">
            <v>5.22</v>
          </cell>
          <cell r="BJ88">
            <v>544.02</v>
          </cell>
          <cell r="BK88">
            <v>0</v>
          </cell>
          <cell r="BL88">
            <v>382.91</v>
          </cell>
          <cell r="BM88">
            <v>56.21</v>
          </cell>
          <cell r="BN88">
            <v>4.25</v>
          </cell>
          <cell r="BO88">
            <v>443.37</v>
          </cell>
          <cell r="BP88">
            <v>0</v>
          </cell>
          <cell r="BQ88">
            <v>0</v>
          </cell>
        </row>
        <row r="89">
          <cell r="B89">
            <v>434</v>
          </cell>
          <cell r="C89" t="str">
            <v>HIND TREKKER DIESEL</v>
          </cell>
          <cell r="D89">
            <v>1.4</v>
          </cell>
          <cell r="F89" t="str">
            <v>PMS-I</v>
          </cell>
          <cell r="G89">
            <v>124</v>
          </cell>
          <cell r="H89" t="str">
            <v>M/C</v>
          </cell>
          <cell r="I89">
            <v>7.9</v>
          </cell>
          <cell r="J89">
            <v>3</v>
          </cell>
          <cell r="K89">
            <v>0.8</v>
          </cell>
          <cell r="O89">
            <v>0.58299999999999996</v>
          </cell>
          <cell r="P89">
            <v>0.43</v>
          </cell>
          <cell r="Q89">
            <v>0.90800000000000003</v>
          </cell>
          <cell r="R89">
            <v>1.7999999999999999E-2</v>
          </cell>
          <cell r="W89">
            <v>1.1499999999999999</v>
          </cell>
          <cell r="AD89">
            <v>50000</v>
          </cell>
          <cell r="AE89">
            <v>100000</v>
          </cell>
          <cell r="AN89">
            <v>434</v>
          </cell>
          <cell r="AO89">
            <v>0</v>
          </cell>
          <cell r="AP89" t="str">
            <v>HIND TREKKER DIESEL</v>
          </cell>
          <cell r="AQ89">
            <v>173.7</v>
          </cell>
          <cell r="AR89">
            <v>38.6</v>
          </cell>
          <cell r="AS89">
            <v>2</v>
          </cell>
          <cell r="AT89">
            <v>214.29999999999998</v>
          </cell>
          <cell r="AU89">
            <v>263</v>
          </cell>
          <cell r="AV89">
            <v>53.67</v>
          </cell>
          <cell r="AW89">
            <v>2.94</v>
          </cell>
          <cell r="AX89">
            <v>319.61</v>
          </cell>
          <cell r="BB89">
            <v>0</v>
          </cell>
          <cell r="BF89">
            <v>0</v>
          </cell>
          <cell r="BG89">
            <v>360.91</v>
          </cell>
          <cell r="BH89">
            <v>73.19</v>
          </cell>
          <cell r="BI89">
            <v>4.0199999999999996</v>
          </cell>
          <cell r="BJ89">
            <v>438.12</v>
          </cell>
          <cell r="BK89">
            <v>0</v>
          </cell>
          <cell r="BL89">
            <v>294.14</v>
          </cell>
          <cell r="BM89">
            <v>59.65</v>
          </cell>
          <cell r="BN89">
            <v>3.28</v>
          </cell>
          <cell r="BO89">
            <v>357.07</v>
          </cell>
          <cell r="BP89">
            <v>0</v>
          </cell>
          <cell r="BQ89">
            <v>0</v>
          </cell>
        </row>
        <row r="90">
          <cell r="B90">
            <v>445</v>
          </cell>
          <cell r="C90" t="str">
            <v>TATA 97 Ø 4SP-( RC)</v>
          </cell>
          <cell r="D90">
            <v>3.3</v>
          </cell>
          <cell r="F90" t="str">
            <v>PMS-I</v>
          </cell>
          <cell r="G90">
            <v>124</v>
          </cell>
          <cell r="H90" t="str">
            <v>M/C</v>
          </cell>
          <cell r="I90">
            <v>6.5</v>
          </cell>
          <cell r="J90">
            <v>2.6</v>
          </cell>
          <cell r="K90">
            <v>1.9</v>
          </cell>
          <cell r="O90">
            <v>1.3560000000000001</v>
          </cell>
          <cell r="P90">
            <v>0.88100000000000001</v>
          </cell>
          <cell r="Q90">
            <v>1.7</v>
          </cell>
          <cell r="R90">
            <v>1.7000000000000001E-2</v>
          </cell>
          <cell r="U90">
            <v>1</v>
          </cell>
          <cell r="W90">
            <v>2.2999999999999998</v>
          </cell>
          <cell r="AD90">
            <v>30000</v>
          </cell>
          <cell r="AE90">
            <v>110000</v>
          </cell>
          <cell r="AN90">
            <v>445</v>
          </cell>
          <cell r="AO90">
            <v>0</v>
          </cell>
          <cell r="AP90" t="str">
            <v>TATA 97 Ø 4SP-( RC)</v>
          </cell>
          <cell r="AQ90">
            <v>383.26</v>
          </cell>
          <cell r="AR90">
            <v>42.83</v>
          </cell>
          <cell r="AS90">
            <v>5</v>
          </cell>
          <cell r="AT90">
            <v>431.09</v>
          </cell>
          <cell r="AU90">
            <v>476.69</v>
          </cell>
          <cell r="AV90">
            <v>70.5</v>
          </cell>
          <cell r="AW90">
            <v>5.36</v>
          </cell>
          <cell r="AX90">
            <v>552.54999999999995</v>
          </cell>
          <cell r="BB90">
            <v>0</v>
          </cell>
          <cell r="BF90">
            <v>0</v>
          </cell>
          <cell r="BG90">
            <v>753.06</v>
          </cell>
          <cell r="BH90">
            <v>105.75</v>
          </cell>
          <cell r="BI90">
            <v>8.0299999999999994</v>
          </cell>
          <cell r="BJ90">
            <v>866.83999999999992</v>
          </cell>
          <cell r="BK90">
            <v>0</v>
          </cell>
          <cell r="BL90">
            <v>613.74</v>
          </cell>
          <cell r="BM90">
            <v>86.19</v>
          </cell>
          <cell r="BN90">
            <v>6.54</v>
          </cell>
          <cell r="BO90">
            <v>706.47</v>
          </cell>
          <cell r="BP90">
            <v>0</v>
          </cell>
          <cell r="BQ90">
            <v>0</v>
          </cell>
        </row>
        <row r="91">
          <cell r="B91">
            <v>469</v>
          </cell>
          <cell r="C91" t="str">
            <v>TATA 92 R/C SLIPPER -5 RV-(RC)</v>
          </cell>
          <cell r="D91">
            <v>3.7</v>
          </cell>
          <cell r="F91" t="str">
            <v>PMS-I</v>
          </cell>
          <cell r="G91">
            <v>138</v>
          </cell>
          <cell r="H91" t="str">
            <v>M/C</v>
          </cell>
          <cell r="I91">
            <v>7.9</v>
          </cell>
          <cell r="J91">
            <v>7</v>
          </cell>
          <cell r="K91">
            <v>2.2000000000000002</v>
          </cell>
          <cell r="O91">
            <v>1.446</v>
          </cell>
          <cell r="P91">
            <v>0.85799999999999998</v>
          </cell>
          <cell r="Q91">
            <v>1.716</v>
          </cell>
          <cell r="U91">
            <v>1</v>
          </cell>
          <cell r="W91">
            <v>1.55</v>
          </cell>
          <cell r="AD91">
            <v>30000</v>
          </cell>
          <cell r="AE91">
            <v>125000</v>
          </cell>
          <cell r="AN91">
            <v>469</v>
          </cell>
          <cell r="AP91" t="str">
            <v>TATA 92 R/C SLIPPER -5 RV-(RC)</v>
          </cell>
          <cell r="AT91">
            <v>0</v>
          </cell>
          <cell r="AX91">
            <v>0</v>
          </cell>
          <cell r="BB91">
            <v>0</v>
          </cell>
          <cell r="BF91">
            <v>0</v>
          </cell>
          <cell r="BG91">
            <v>594.4</v>
          </cell>
          <cell r="BH91">
            <v>62.1</v>
          </cell>
          <cell r="BI91">
            <v>5.22</v>
          </cell>
          <cell r="BJ91">
            <v>661.72</v>
          </cell>
          <cell r="BL91">
            <v>484.44</v>
          </cell>
          <cell r="BM91">
            <v>50.61</v>
          </cell>
          <cell r="BN91">
            <v>4.25</v>
          </cell>
          <cell r="BO91">
            <v>539.29999999999995</v>
          </cell>
          <cell r="BP91">
            <v>0</v>
          </cell>
          <cell r="BQ91">
            <v>0</v>
          </cell>
        </row>
        <row r="92">
          <cell r="B92">
            <v>470</v>
          </cell>
          <cell r="C92" t="str">
            <v>TATA 92  SLIPPER -5 RV-(RC)</v>
          </cell>
          <cell r="D92">
            <v>3.7</v>
          </cell>
          <cell r="F92" t="str">
            <v>PMS-I</v>
          </cell>
          <cell r="G92">
            <v>138</v>
          </cell>
          <cell r="H92" t="str">
            <v>M/C</v>
          </cell>
          <cell r="I92">
            <v>7.9</v>
          </cell>
          <cell r="J92">
            <v>7</v>
          </cell>
          <cell r="K92">
            <v>2.2000000000000002</v>
          </cell>
          <cell r="O92">
            <v>1.446</v>
          </cell>
          <cell r="P92">
            <v>0.85799999999999998</v>
          </cell>
          <cell r="Q92">
            <v>1.716</v>
          </cell>
          <cell r="U92">
            <v>1</v>
          </cell>
          <cell r="W92">
            <v>1.55</v>
          </cell>
          <cell r="AD92">
            <v>30000</v>
          </cell>
          <cell r="AE92">
            <v>125000</v>
          </cell>
          <cell r="AN92">
            <v>470</v>
          </cell>
          <cell r="AP92" t="str">
            <v>TATA 92  SLIPPER -5 RV-(RC)</v>
          </cell>
          <cell r="AT92">
            <v>0</v>
          </cell>
          <cell r="AX92">
            <v>0</v>
          </cell>
          <cell r="BB92">
            <v>0</v>
          </cell>
          <cell r="BF92">
            <v>0</v>
          </cell>
          <cell r="BG92">
            <v>594.4</v>
          </cell>
          <cell r="BH92">
            <v>62.1</v>
          </cell>
          <cell r="BI92">
            <v>5.22</v>
          </cell>
          <cell r="BJ92">
            <v>661.72</v>
          </cell>
          <cell r="BL92">
            <v>484.44</v>
          </cell>
          <cell r="BM92">
            <v>50.61</v>
          </cell>
          <cell r="BN92">
            <v>4.25</v>
          </cell>
          <cell r="BO92">
            <v>539.29999999999995</v>
          </cell>
          <cell r="BP92">
            <v>0</v>
          </cell>
          <cell r="BQ92">
            <v>0</v>
          </cell>
        </row>
        <row r="93">
          <cell r="B93">
            <v>471</v>
          </cell>
          <cell r="C93" t="str">
            <v>TATA 92 SLIPPER -5 RV-(RC)</v>
          </cell>
          <cell r="D93">
            <v>3.7</v>
          </cell>
          <cell r="F93" t="str">
            <v>PMS-I</v>
          </cell>
          <cell r="G93">
            <v>138</v>
          </cell>
          <cell r="H93" t="str">
            <v>M/C</v>
          </cell>
          <cell r="I93">
            <v>7.9</v>
          </cell>
          <cell r="J93">
            <v>7</v>
          </cell>
          <cell r="K93">
            <v>2.2000000000000002</v>
          </cell>
          <cell r="O93">
            <v>1.446</v>
          </cell>
          <cell r="P93">
            <v>0.85799999999999998</v>
          </cell>
          <cell r="Q93">
            <v>1.716</v>
          </cell>
          <cell r="U93">
            <v>1</v>
          </cell>
          <cell r="W93">
            <v>1.55</v>
          </cell>
          <cell r="AD93">
            <v>30000</v>
          </cell>
          <cell r="AE93">
            <v>125000</v>
          </cell>
          <cell r="AN93">
            <v>471</v>
          </cell>
          <cell r="AP93" t="str">
            <v>TATA 92 SLIPPER -5 RV-(RC)</v>
          </cell>
          <cell r="AT93">
            <v>0</v>
          </cell>
          <cell r="AX93">
            <v>0</v>
          </cell>
          <cell r="BB93">
            <v>0</v>
          </cell>
          <cell r="BF93">
            <v>0</v>
          </cell>
          <cell r="BG93">
            <v>594.4</v>
          </cell>
          <cell r="BH93">
            <v>62.1</v>
          </cell>
          <cell r="BI93">
            <v>5.22</v>
          </cell>
          <cell r="BJ93">
            <v>661.72</v>
          </cell>
          <cell r="BL93">
            <v>484.44</v>
          </cell>
          <cell r="BM93">
            <v>50.61</v>
          </cell>
          <cell r="BN93">
            <v>4.25</v>
          </cell>
          <cell r="BO93">
            <v>539.29999999999995</v>
          </cell>
          <cell r="BP93">
            <v>0</v>
          </cell>
          <cell r="BQ93">
            <v>0</v>
          </cell>
        </row>
        <row r="94">
          <cell r="B94">
            <v>472</v>
          </cell>
          <cell r="C94" t="str">
            <v>TATA 90 DIA  -ST</v>
          </cell>
          <cell r="D94">
            <v>3</v>
          </cell>
          <cell r="E94">
            <v>5.5E-2</v>
          </cell>
          <cell r="F94" t="str">
            <v>PMS-I</v>
          </cell>
          <cell r="G94">
            <v>138</v>
          </cell>
          <cell r="H94" t="str">
            <v>FORGE</v>
          </cell>
          <cell r="I94">
            <v>4.5</v>
          </cell>
          <cell r="J94">
            <v>2</v>
          </cell>
          <cell r="K94">
            <v>3</v>
          </cell>
          <cell r="L94">
            <v>1.89</v>
          </cell>
          <cell r="M94">
            <v>0.155</v>
          </cell>
          <cell r="N94">
            <v>5.6</v>
          </cell>
          <cell r="O94">
            <v>1.3160000000000001</v>
          </cell>
          <cell r="P94">
            <v>0.89200000000000002</v>
          </cell>
          <cell r="Q94">
            <v>1.8</v>
          </cell>
          <cell r="T94">
            <v>1</v>
          </cell>
          <cell r="V94">
            <v>1.67</v>
          </cell>
          <cell r="W94">
            <v>1.4</v>
          </cell>
          <cell r="Y94">
            <v>1.8</v>
          </cell>
          <cell r="AD94">
            <v>10000</v>
          </cell>
          <cell r="AE94">
            <v>20000</v>
          </cell>
          <cell r="AN94">
            <v>472</v>
          </cell>
          <cell r="AO94">
            <v>0</v>
          </cell>
          <cell r="AP94" t="str">
            <v>TATA 90 DIA  -ST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BB94">
            <v>0</v>
          </cell>
          <cell r="BF94">
            <v>0</v>
          </cell>
          <cell r="BG94">
            <v>475.3</v>
          </cell>
          <cell r="BH94">
            <v>68.97</v>
          </cell>
          <cell r="BI94">
            <v>5.22</v>
          </cell>
          <cell r="BJ94">
            <v>549.49</v>
          </cell>
          <cell r="BK94">
            <v>0</v>
          </cell>
          <cell r="BL94">
            <v>387.37</v>
          </cell>
          <cell r="BM94">
            <v>56.21</v>
          </cell>
          <cell r="BN94">
            <v>4.25</v>
          </cell>
          <cell r="BO94">
            <v>447.83</v>
          </cell>
          <cell r="BP94">
            <v>0</v>
          </cell>
          <cell r="BQ94">
            <v>0</v>
          </cell>
        </row>
        <row r="95">
          <cell r="B95">
            <v>473</v>
          </cell>
          <cell r="C95" t="str">
            <v>TATA 92 DIA 3RV  (32 MM)-ST</v>
          </cell>
          <cell r="D95">
            <v>5.7</v>
          </cell>
          <cell r="E95">
            <v>0.05</v>
          </cell>
          <cell r="F95" t="str">
            <v>PMS-I</v>
          </cell>
          <cell r="G95">
            <v>138</v>
          </cell>
          <cell r="H95" t="str">
            <v>FORGE</v>
          </cell>
          <cell r="I95">
            <v>4</v>
          </cell>
          <cell r="J95">
            <v>3.5</v>
          </cell>
          <cell r="K95">
            <v>5.7</v>
          </cell>
          <cell r="L95">
            <v>1.76</v>
          </cell>
          <cell r="M95">
            <v>0.16</v>
          </cell>
          <cell r="N95">
            <v>5.6</v>
          </cell>
          <cell r="O95">
            <v>1.3160000000000001</v>
          </cell>
          <cell r="P95">
            <v>0.90600000000000003</v>
          </cell>
          <cell r="Q95">
            <v>1.87</v>
          </cell>
          <cell r="T95">
            <v>1</v>
          </cell>
          <cell r="V95">
            <v>1.67</v>
          </cell>
          <cell r="W95">
            <v>1.4</v>
          </cell>
          <cell r="Y95">
            <v>1.87</v>
          </cell>
          <cell r="AD95">
            <v>10000</v>
          </cell>
          <cell r="AE95">
            <v>20000</v>
          </cell>
          <cell r="AN95">
            <v>473</v>
          </cell>
          <cell r="AO95" t="str">
            <v xml:space="preserve"> </v>
          </cell>
          <cell r="AP95" t="str">
            <v>TATA 92 DIA 3RV  (32 MM)-ST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BB95">
            <v>0</v>
          </cell>
          <cell r="BF95">
            <v>0</v>
          </cell>
          <cell r="BG95">
            <v>476.74</v>
          </cell>
          <cell r="BH95">
            <v>62.1</v>
          </cell>
          <cell r="BI95">
            <v>5.22</v>
          </cell>
          <cell r="BJ95">
            <v>544.06000000000006</v>
          </cell>
          <cell r="BK95">
            <v>0</v>
          </cell>
          <cell r="BL95">
            <v>388.54</v>
          </cell>
          <cell r="BM95">
            <v>50.61</v>
          </cell>
          <cell r="BN95">
            <v>4.25</v>
          </cell>
          <cell r="BO95">
            <v>443.40000000000003</v>
          </cell>
          <cell r="BP95">
            <v>0</v>
          </cell>
          <cell r="BQ95">
            <v>0</v>
          </cell>
        </row>
        <row r="96">
          <cell r="B96">
            <v>475</v>
          </cell>
          <cell r="C96" t="str">
            <v>TATA 92 Ø 3RV  SLP.DGN-(RC)</v>
          </cell>
          <cell r="D96">
            <v>6</v>
          </cell>
          <cell r="F96" t="str">
            <v>PMS-I</v>
          </cell>
          <cell r="G96">
            <v>138</v>
          </cell>
          <cell r="H96" t="str">
            <v>M/C</v>
          </cell>
          <cell r="I96">
            <v>6.1</v>
          </cell>
          <cell r="J96">
            <v>5.8</v>
          </cell>
          <cell r="K96">
            <v>3.5</v>
          </cell>
          <cell r="O96">
            <v>1.2549999999999999</v>
          </cell>
          <cell r="P96">
            <v>0.93200000000000005</v>
          </cell>
          <cell r="Q96">
            <v>1.9159999999999999</v>
          </cell>
          <cell r="R96">
            <v>0.02</v>
          </cell>
          <cell r="U96">
            <v>1</v>
          </cell>
          <cell r="W96">
            <v>1.55</v>
          </cell>
          <cell r="AD96">
            <v>30000</v>
          </cell>
          <cell r="AE96">
            <v>130000</v>
          </cell>
          <cell r="AN96">
            <v>475</v>
          </cell>
          <cell r="AO96">
            <v>0</v>
          </cell>
          <cell r="AP96" t="str">
            <v>TATA 92 Ø 3RV  SLP.DGN-(RC)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BB96">
            <v>0</v>
          </cell>
          <cell r="BF96">
            <v>0</v>
          </cell>
          <cell r="BG96">
            <v>594.4</v>
          </cell>
          <cell r="BH96">
            <v>62.1</v>
          </cell>
          <cell r="BI96">
            <v>5.22</v>
          </cell>
          <cell r="BJ96">
            <v>661.72</v>
          </cell>
          <cell r="BK96">
            <v>0</v>
          </cell>
          <cell r="BL96">
            <v>484.44</v>
          </cell>
          <cell r="BM96">
            <v>50.61</v>
          </cell>
          <cell r="BN96">
            <v>4.25</v>
          </cell>
          <cell r="BO96">
            <v>539.29999999999995</v>
          </cell>
          <cell r="BP96">
            <v>0</v>
          </cell>
          <cell r="BQ96">
            <v>0</v>
          </cell>
        </row>
        <row r="97">
          <cell r="B97">
            <v>479</v>
          </cell>
          <cell r="C97" t="str">
            <v>TATA 92 5 RV  98/2 (32 G.PIN)-(RC)</v>
          </cell>
          <cell r="D97">
            <v>3.7</v>
          </cell>
          <cell r="F97" t="str">
            <v>PMS-I</v>
          </cell>
          <cell r="G97">
            <v>138</v>
          </cell>
          <cell r="H97" t="str">
            <v>M/C</v>
          </cell>
          <cell r="I97">
            <v>5.5</v>
          </cell>
          <cell r="J97">
            <v>3.2</v>
          </cell>
          <cell r="K97">
            <v>2.2000000000000002</v>
          </cell>
          <cell r="O97">
            <v>1.446</v>
          </cell>
          <cell r="P97">
            <v>0.85799999999999998</v>
          </cell>
          <cell r="Q97">
            <v>1.716</v>
          </cell>
          <cell r="R97">
            <v>0.02</v>
          </cell>
          <cell r="U97">
            <v>1</v>
          </cell>
          <cell r="W97">
            <v>1.55</v>
          </cell>
          <cell r="AD97">
            <v>30000</v>
          </cell>
          <cell r="AE97">
            <v>125000</v>
          </cell>
          <cell r="AN97">
            <v>479</v>
          </cell>
          <cell r="AO97">
            <v>0</v>
          </cell>
          <cell r="AP97" t="str">
            <v>TATA 92 5 RV  98/2 (32 G.PIN)-(RC)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BB97">
            <v>0</v>
          </cell>
          <cell r="BF97">
            <v>0</v>
          </cell>
          <cell r="BG97">
            <v>594.4</v>
          </cell>
          <cell r="BH97">
            <v>62.1</v>
          </cell>
          <cell r="BI97">
            <v>5.22</v>
          </cell>
          <cell r="BJ97">
            <v>661.72</v>
          </cell>
          <cell r="BK97">
            <v>0</v>
          </cell>
          <cell r="BL97">
            <v>484.44</v>
          </cell>
          <cell r="BM97">
            <v>50.61</v>
          </cell>
          <cell r="BN97">
            <v>4.25</v>
          </cell>
          <cell r="BO97">
            <v>539.29999999999995</v>
          </cell>
          <cell r="BP97">
            <v>0</v>
          </cell>
          <cell r="BQ97">
            <v>0</v>
          </cell>
        </row>
        <row r="98">
          <cell r="B98">
            <v>482</v>
          </cell>
          <cell r="C98" t="str">
            <v>TATA 92  3 RV-(RC)</v>
          </cell>
          <cell r="D98">
            <v>6</v>
          </cell>
          <cell r="F98" t="str">
            <v>PMS-I</v>
          </cell>
          <cell r="G98">
            <v>138</v>
          </cell>
          <cell r="H98" t="str">
            <v>M/C</v>
          </cell>
          <cell r="I98">
            <v>5.8</v>
          </cell>
          <cell r="J98">
            <v>5.8</v>
          </cell>
          <cell r="K98">
            <v>3.5</v>
          </cell>
          <cell r="O98">
            <v>1.341</v>
          </cell>
          <cell r="P98">
            <v>0.84699999999999998</v>
          </cell>
          <cell r="Q98">
            <v>1.5760000000000001</v>
          </cell>
          <cell r="U98">
            <v>1</v>
          </cell>
          <cell r="W98">
            <v>1.55</v>
          </cell>
          <cell r="AD98">
            <v>30000</v>
          </cell>
          <cell r="AE98">
            <v>130000</v>
          </cell>
          <cell r="AN98">
            <v>482</v>
          </cell>
          <cell r="AP98" t="str">
            <v>TATA 92  3 RV-(RC)</v>
          </cell>
          <cell r="AQ98">
            <v>394.96</v>
          </cell>
          <cell r="AR98">
            <v>31.86</v>
          </cell>
          <cell r="AS98">
            <v>2</v>
          </cell>
          <cell r="AT98">
            <v>428.82</v>
          </cell>
          <cell r="AU98">
            <v>374.2</v>
          </cell>
          <cell r="AV98">
            <v>41.97</v>
          </cell>
          <cell r="AW98">
            <v>3.58</v>
          </cell>
          <cell r="AX98">
            <v>419.75</v>
          </cell>
          <cell r="AY98">
            <v>386.17</v>
          </cell>
          <cell r="AZ98">
            <v>48</v>
          </cell>
          <cell r="BA98">
            <v>4.16</v>
          </cell>
          <cell r="BB98">
            <v>438.33000000000004</v>
          </cell>
          <cell r="BF98">
            <v>0</v>
          </cell>
          <cell r="BG98">
            <v>594.4</v>
          </cell>
          <cell r="BH98">
            <v>62.1</v>
          </cell>
          <cell r="BI98">
            <v>5.22</v>
          </cell>
          <cell r="BJ98">
            <v>661.72</v>
          </cell>
          <cell r="BL98">
            <v>484.44</v>
          </cell>
          <cell r="BM98">
            <v>50.61</v>
          </cell>
          <cell r="BN98">
            <v>4.25</v>
          </cell>
          <cell r="BO98">
            <v>539.29999999999995</v>
          </cell>
          <cell r="BP98">
            <v>0</v>
          </cell>
          <cell r="BQ98">
            <v>0</v>
          </cell>
        </row>
        <row r="99">
          <cell r="B99">
            <v>484</v>
          </cell>
          <cell r="C99" t="str">
            <v>TATA 92  4 RV( RC)</v>
          </cell>
          <cell r="D99">
            <v>3.9</v>
          </cell>
          <cell r="F99" t="str">
            <v>PMS-I</v>
          </cell>
          <cell r="G99">
            <v>138</v>
          </cell>
          <cell r="H99" t="str">
            <v>M/C</v>
          </cell>
          <cell r="I99">
            <v>4.8</v>
          </cell>
          <cell r="J99">
            <v>3.3</v>
          </cell>
          <cell r="K99">
            <v>2.2999999999999998</v>
          </cell>
          <cell r="O99">
            <v>1.446</v>
          </cell>
          <cell r="P99">
            <v>0.88300000000000001</v>
          </cell>
          <cell r="Q99">
            <v>1.716</v>
          </cell>
          <cell r="R99">
            <v>0.02</v>
          </cell>
          <cell r="U99">
            <v>1</v>
          </cell>
          <cell r="W99">
            <v>1.55</v>
          </cell>
          <cell r="AD99">
            <v>30000</v>
          </cell>
          <cell r="AE99">
            <v>130000</v>
          </cell>
          <cell r="AN99">
            <v>484</v>
          </cell>
          <cell r="AO99">
            <v>0</v>
          </cell>
          <cell r="AP99" t="str">
            <v>TATA 92  4 RV( RC)</v>
          </cell>
          <cell r="AQ99">
            <v>356.72</v>
          </cell>
          <cell r="AR99">
            <v>34.85</v>
          </cell>
          <cell r="AS99">
            <v>2.98</v>
          </cell>
          <cell r="AT99">
            <v>394.55</v>
          </cell>
          <cell r="AU99">
            <v>374.2</v>
          </cell>
          <cell r="AV99">
            <v>41.97</v>
          </cell>
          <cell r="AW99">
            <v>3.58</v>
          </cell>
          <cell r="AX99">
            <v>419.75</v>
          </cell>
          <cell r="AY99">
            <v>423.67</v>
          </cell>
          <cell r="AZ99">
            <v>48</v>
          </cell>
          <cell r="BA99">
            <v>4.17</v>
          </cell>
          <cell r="BB99">
            <v>475.84000000000003</v>
          </cell>
          <cell r="BC99">
            <v>377.63</v>
          </cell>
          <cell r="BD99">
            <v>33</v>
          </cell>
          <cell r="BE99">
            <v>4.26</v>
          </cell>
          <cell r="BF99">
            <v>414.89</v>
          </cell>
          <cell r="BG99">
            <v>594.4</v>
          </cell>
          <cell r="BH99">
            <v>62.1</v>
          </cell>
          <cell r="BI99">
            <v>5.22</v>
          </cell>
          <cell r="BJ99">
            <v>661.72</v>
          </cell>
          <cell r="BK99">
            <v>0</v>
          </cell>
          <cell r="BL99">
            <v>484.44</v>
          </cell>
          <cell r="BM99">
            <v>50.61</v>
          </cell>
          <cell r="BN99">
            <v>4.25</v>
          </cell>
          <cell r="BO99">
            <v>539.29999999999995</v>
          </cell>
          <cell r="BP99">
            <v>0</v>
          </cell>
          <cell r="BQ99">
            <v>0</v>
          </cell>
        </row>
        <row r="100">
          <cell r="B100">
            <v>486</v>
          </cell>
          <cell r="C100" t="str">
            <v>TATA 92 Ø WA. 5 RV SHIM</v>
          </cell>
          <cell r="D100">
            <v>4</v>
          </cell>
          <cell r="E100">
            <v>5.5E-2</v>
          </cell>
          <cell r="F100" t="str">
            <v>PMS-I</v>
          </cell>
          <cell r="G100">
            <v>138</v>
          </cell>
          <cell r="H100" t="str">
            <v>FORGE</v>
          </cell>
          <cell r="I100">
            <v>3.6</v>
          </cell>
          <cell r="J100">
            <v>3</v>
          </cell>
          <cell r="K100">
            <v>4</v>
          </cell>
          <cell r="L100">
            <v>1.6</v>
          </cell>
          <cell r="M100">
            <v>0.16400000000000001</v>
          </cell>
          <cell r="N100">
            <v>5.6</v>
          </cell>
          <cell r="O100">
            <v>1.41</v>
          </cell>
          <cell r="P100">
            <v>0.90600000000000003</v>
          </cell>
          <cell r="Q100">
            <v>1.9450000000000001</v>
          </cell>
          <cell r="T100">
            <v>1</v>
          </cell>
          <cell r="V100">
            <v>1.67</v>
          </cell>
          <cell r="W100">
            <v>1.4</v>
          </cell>
          <cell r="Y100">
            <v>1.9450000000000001</v>
          </cell>
          <cell r="AD100">
            <v>10000</v>
          </cell>
          <cell r="AE100">
            <v>20000</v>
          </cell>
          <cell r="AN100">
            <v>486</v>
          </cell>
          <cell r="AO100">
            <v>0</v>
          </cell>
          <cell r="AP100" t="str">
            <v>TATA 92 Ø WA. 5 RV SHIM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BB100">
            <v>0</v>
          </cell>
          <cell r="BF100">
            <v>0</v>
          </cell>
          <cell r="BG100">
            <v>508.16</v>
          </cell>
          <cell r="BH100">
            <v>62.1</v>
          </cell>
          <cell r="BI100">
            <v>5.22</v>
          </cell>
          <cell r="BJ100">
            <v>575.48</v>
          </cell>
          <cell r="BK100">
            <v>0</v>
          </cell>
          <cell r="BL100">
            <v>414.15</v>
          </cell>
          <cell r="BM100">
            <v>50.61</v>
          </cell>
          <cell r="BN100">
            <v>4.25</v>
          </cell>
          <cell r="BO100">
            <v>469.01</v>
          </cell>
          <cell r="BP100">
            <v>0</v>
          </cell>
          <cell r="BQ100">
            <v>0</v>
          </cell>
        </row>
        <row r="101">
          <cell r="B101">
            <v>488</v>
          </cell>
          <cell r="C101" t="str">
            <v>TATA 92 ST 5 RV</v>
          </cell>
          <cell r="D101">
            <v>3.9</v>
          </cell>
          <cell r="E101">
            <v>5.5E-2</v>
          </cell>
          <cell r="F101" t="str">
            <v>PMS-I</v>
          </cell>
          <cell r="G101">
            <v>138</v>
          </cell>
          <cell r="H101" t="str">
            <v>FORGE</v>
          </cell>
          <cell r="I101">
            <v>3.4</v>
          </cell>
          <cell r="J101">
            <v>3</v>
          </cell>
          <cell r="K101">
            <v>3.9</v>
          </cell>
          <cell r="L101">
            <v>1.6</v>
          </cell>
          <cell r="M101">
            <v>0.16400000000000001</v>
          </cell>
          <cell r="N101">
            <v>5.6</v>
          </cell>
          <cell r="O101">
            <v>1.41</v>
          </cell>
          <cell r="P101">
            <v>0.90600000000000003</v>
          </cell>
          <cell r="Q101">
            <v>1.9450000000000001</v>
          </cell>
          <cell r="T101">
            <v>1</v>
          </cell>
          <cell r="V101">
            <v>1.67</v>
          </cell>
          <cell r="W101">
            <v>1.4</v>
          </cell>
          <cell r="Y101">
            <v>1.9450000000000001</v>
          </cell>
          <cell r="AD101">
            <v>10000</v>
          </cell>
          <cell r="AE101">
            <v>20000</v>
          </cell>
          <cell r="AN101">
            <v>488</v>
          </cell>
          <cell r="AO101">
            <v>0</v>
          </cell>
          <cell r="AP101" t="str">
            <v>TATA 92 ST 5 RV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BB101">
            <v>0</v>
          </cell>
          <cell r="BF101">
            <v>0</v>
          </cell>
          <cell r="BG101">
            <v>508.16</v>
          </cell>
          <cell r="BH101">
            <v>62.1</v>
          </cell>
          <cell r="BI101">
            <v>5.22</v>
          </cell>
          <cell r="BJ101">
            <v>575.48</v>
          </cell>
          <cell r="BK101">
            <v>0</v>
          </cell>
          <cell r="BL101">
            <v>414.15</v>
          </cell>
          <cell r="BM101">
            <v>50.61</v>
          </cell>
          <cell r="BN101">
            <v>4.25</v>
          </cell>
          <cell r="BO101">
            <v>469.01</v>
          </cell>
          <cell r="BP101">
            <v>0</v>
          </cell>
          <cell r="BQ101">
            <v>0</v>
          </cell>
        </row>
        <row r="102">
          <cell r="B102">
            <v>492</v>
          </cell>
          <cell r="C102" t="str">
            <v>TATA 92 5RV( R/C)</v>
          </cell>
          <cell r="D102">
            <v>3.9</v>
          </cell>
          <cell r="F102" t="str">
            <v>PMS-I</v>
          </cell>
          <cell r="G102">
            <v>138</v>
          </cell>
          <cell r="H102" t="str">
            <v>M/C</v>
          </cell>
          <cell r="I102">
            <v>5.5</v>
          </cell>
          <cell r="J102">
            <v>3.4</v>
          </cell>
          <cell r="K102">
            <v>2.2999999999999998</v>
          </cell>
          <cell r="O102">
            <v>1.446</v>
          </cell>
          <cell r="P102">
            <v>0.85799999999999998</v>
          </cell>
          <cell r="Q102">
            <v>1.716</v>
          </cell>
          <cell r="R102">
            <v>0.02</v>
          </cell>
          <cell r="U102">
            <v>1</v>
          </cell>
          <cell r="W102">
            <v>1.55</v>
          </cell>
          <cell r="AD102">
            <v>30000</v>
          </cell>
          <cell r="AE102">
            <v>125000</v>
          </cell>
          <cell r="AN102">
            <v>492</v>
          </cell>
          <cell r="AO102">
            <v>0</v>
          </cell>
          <cell r="AP102" t="str">
            <v>TATA 92 5RV( R/C)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BB102">
            <v>0</v>
          </cell>
          <cell r="BC102">
            <v>377.63</v>
          </cell>
          <cell r="BD102">
            <v>33</v>
          </cell>
          <cell r="BE102">
            <v>4.26</v>
          </cell>
          <cell r="BF102">
            <v>414.89</v>
          </cell>
          <cell r="BG102">
            <v>594.4</v>
          </cell>
          <cell r="BH102">
            <v>62.1</v>
          </cell>
          <cell r="BI102">
            <v>5.22</v>
          </cell>
          <cell r="BJ102">
            <v>661.72</v>
          </cell>
          <cell r="BK102">
            <v>0</v>
          </cell>
          <cell r="BL102">
            <v>484.44</v>
          </cell>
          <cell r="BM102">
            <v>50.61</v>
          </cell>
          <cell r="BN102">
            <v>4.25</v>
          </cell>
          <cell r="BO102">
            <v>539.29999999999995</v>
          </cell>
          <cell r="BP102">
            <v>0</v>
          </cell>
          <cell r="BQ102">
            <v>0</v>
          </cell>
        </row>
        <row r="103">
          <cell r="B103">
            <v>493</v>
          </cell>
          <cell r="C103" t="str">
            <v>TATA 92 Ø 5RV (ZA)  -ST</v>
          </cell>
          <cell r="D103">
            <v>3.9</v>
          </cell>
          <cell r="E103">
            <v>5.5E-2</v>
          </cell>
          <cell r="F103" t="str">
            <v>PMS-I</v>
          </cell>
          <cell r="G103">
            <v>138</v>
          </cell>
          <cell r="H103" t="str">
            <v>FORGE</v>
          </cell>
          <cell r="I103">
            <v>3.9</v>
          </cell>
          <cell r="J103">
            <v>3</v>
          </cell>
          <cell r="K103">
            <v>3.9</v>
          </cell>
          <cell r="L103">
            <v>1.6</v>
          </cell>
          <cell r="M103">
            <v>0.16400000000000001</v>
          </cell>
          <cell r="N103">
            <v>5.6</v>
          </cell>
          <cell r="O103">
            <v>1.41</v>
          </cell>
          <cell r="P103">
            <v>0.90600000000000003</v>
          </cell>
          <cell r="Q103">
            <v>1.9450000000000001</v>
          </cell>
          <cell r="T103">
            <v>1</v>
          </cell>
          <cell r="V103">
            <v>1.67</v>
          </cell>
          <cell r="W103">
            <v>1.55</v>
          </cell>
          <cell r="Y103">
            <v>1.9450000000000001</v>
          </cell>
          <cell r="AD103">
            <v>10000</v>
          </cell>
          <cell r="AE103">
            <v>20000</v>
          </cell>
          <cell r="AN103">
            <v>493</v>
          </cell>
          <cell r="AO103">
            <v>0</v>
          </cell>
          <cell r="AP103" t="str">
            <v>TATA 92 Ø 5RV (ZA)  -ST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BB103">
            <v>0</v>
          </cell>
          <cell r="BF103">
            <v>0</v>
          </cell>
          <cell r="BG103">
            <v>508.16</v>
          </cell>
          <cell r="BH103">
            <v>62.1</v>
          </cell>
          <cell r="BI103">
            <v>5.22</v>
          </cell>
          <cell r="BJ103">
            <v>575.48</v>
          </cell>
          <cell r="BK103">
            <v>0</v>
          </cell>
          <cell r="BL103">
            <v>414.15</v>
          </cell>
          <cell r="BM103">
            <v>50.61</v>
          </cell>
          <cell r="BN103">
            <v>4.25</v>
          </cell>
          <cell r="BO103">
            <v>469.01</v>
          </cell>
          <cell r="BP103">
            <v>0</v>
          </cell>
          <cell r="BQ103">
            <v>0</v>
          </cell>
        </row>
        <row r="104">
          <cell r="B104">
            <v>494</v>
          </cell>
          <cell r="C104" t="str">
            <v>TATA 97  FOR 608-(RC)</v>
          </cell>
          <cell r="D104">
            <v>4</v>
          </cell>
          <cell r="F104" t="str">
            <v>PMS-I</v>
          </cell>
          <cell r="G104">
            <v>124</v>
          </cell>
          <cell r="H104" t="str">
            <v>M/C</v>
          </cell>
          <cell r="I104">
            <v>5.6</v>
          </cell>
          <cell r="J104">
            <v>3.4</v>
          </cell>
          <cell r="K104">
            <v>2.4</v>
          </cell>
          <cell r="O104">
            <v>1.3560000000000001</v>
          </cell>
          <cell r="P104">
            <v>0.88100000000000001</v>
          </cell>
          <cell r="Q104">
            <v>1.5449999999999999</v>
          </cell>
          <cell r="R104">
            <v>1.7000000000000001E-2</v>
          </cell>
          <cell r="U104">
            <v>1</v>
          </cell>
          <cell r="W104">
            <v>2.2999999999999998</v>
          </cell>
          <cell r="AD104">
            <v>30000</v>
          </cell>
          <cell r="AE104">
            <v>110000</v>
          </cell>
          <cell r="AN104">
            <v>494</v>
          </cell>
          <cell r="AP104" t="str">
            <v>TATA 97  FOR 608-(RC)</v>
          </cell>
          <cell r="AT104">
            <v>0</v>
          </cell>
          <cell r="AX104">
            <v>0</v>
          </cell>
          <cell r="BB104">
            <v>0</v>
          </cell>
          <cell r="BF104">
            <v>0</v>
          </cell>
          <cell r="BG104">
            <v>753.06</v>
          </cell>
          <cell r="BH104">
            <v>105.75</v>
          </cell>
          <cell r="BI104">
            <v>8.0299999999999994</v>
          </cell>
          <cell r="BJ104">
            <v>866.83999999999992</v>
          </cell>
          <cell r="BL104">
            <v>613.74</v>
          </cell>
          <cell r="BM104">
            <v>86.19</v>
          </cell>
          <cell r="BN104">
            <v>6.54</v>
          </cell>
          <cell r="BO104">
            <v>706.47</v>
          </cell>
          <cell r="BP104">
            <v>0</v>
          </cell>
          <cell r="BQ104">
            <v>0</v>
          </cell>
        </row>
        <row r="105">
          <cell r="B105">
            <v>495</v>
          </cell>
          <cell r="C105" t="str">
            <v>TATA 92 S.T. 2.5 mm</v>
          </cell>
          <cell r="D105">
            <v>4</v>
          </cell>
          <cell r="E105">
            <v>5.5E-2</v>
          </cell>
          <cell r="F105" t="str">
            <v>PMS-I</v>
          </cell>
          <cell r="G105">
            <v>138</v>
          </cell>
          <cell r="H105" t="str">
            <v>FORGE</v>
          </cell>
          <cell r="I105">
            <v>1.9</v>
          </cell>
          <cell r="J105">
            <v>3</v>
          </cell>
          <cell r="K105">
            <v>4</v>
          </cell>
          <cell r="L105">
            <v>1.6</v>
          </cell>
          <cell r="M105">
            <v>0.16400000000000001</v>
          </cell>
          <cell r="N105">
            <v>5.6</v>
          </cell>
          <cell r="O105">
            <v>1.41</v>
          </cell>
          <cell r="P105">
            <v>0.90600000000000003</v>
          </cell>
          <cell r="Q105">
            <v>1.9450000000000001</v>
          </cell>
          <cell r="T105">
            <v>1</v>
          </cell>
          <cell r="V105">
            <v>1.67</v>
          </cell>
          <cell r="W105">
            <v>1.55</v>
          </cell>
          <cell r="Y105">
            <v>1.9450000000000001</v>
          </cell>
          <cell r="AD105">
            <v>10000</v>
          </cell>
          <cell r="AE105">
            <v>20000</v>
          </cell>
          <cell r="AN105">
            <v>495</v>
          </cell>
          <cell r="AO105">
            <v>0</v>
          </cell>
          <cell r="AP105" t="str">
            <v>TATA 92 S.T. 2.5 mm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BB105">
            <v>0</v>
          </cell>
          <cell r="BF105">
            <v>0</v>
          </cell>
          <cell r="BG105">
            <v>508.16</v>
          </cell>
          <cell r="BH105">
            <v>62.1</v>
          </cell>
          <cell r="BI105">
            <v>5.22</v>
          </cell>
          <cell r="BJ105">
            <v>575.48</v>
          </cell>
          <cell r="BK105">
            <v>0</v>
          </cell>
          <cell r="BL105">
            <v>414.15</v>
          </cell>
          <cell r="BM105">
            <v>50.61</v>
          </cell>
          <cell r="BN105">
            <v>4.25</v>
          </cell>
          <cell r="BO105">
            <v>469.01</v>
          </cell>
          <cell r="BP105">
            <v>0</v>
          </cell>
          <cell r="BQ105">
            <v>0</v>
          </cell>
        </row>
        <row r="106">
          <cell r="B106">
            <v>504</v>
          </cell>
          <cell r="C106" t="str">
            <v>INT HAR. B -275</v>
          </cell>
          <cell r="D106">
            <v>1.5</v>
          </cell>
          <cell r="F106" t="str">
            <v>PMS-I</v>
          </cell>
          <cell r="G106">
            <v>124</v>
          </cell>
          <cell r="H106" t="str">
            <v>M/C</v>
          </cell>
          <cell r="I106">
            <v>4.9000000000000004</v>
          </cell>
          <cell r="J106">
            <v>1.8</v>
          </cell>
          <cell r="K106">
            <v>0.9</v>
          </cell>
          <cell r="O106">
            <v>0.879</v>
          </cell>
          <cell r="P106">
            <v>0.65500000000000003</v>
          </cell>
          <cell r="Q106">
            <v>1.4319999999999999</v>
          </cell>
          <cell r="R106">
            <v>0.03</v>
          </cell>
          <cell r="W106">
            <v>1.2</v>
          </cell>
          <cell r="AD106">
            <v>25000</v>
          </cell>
          <cell r="AE106">
            <v>110000</v>
          </cell>
          <cell r="AN106">
            <v>504</v>
          </cell>
          <cell r="AO106">
            <v>0</v>
          </cell>
          <cell r="AP106" t="str">
            <v>INT HAR. B -275</v>
          </cell>
          <cell r="AQ106">
            <v>142.09</v>
          </cell>
          <cell r="AR106">
            <v>33.869999999999997</v>
          </cell>
          <cell r="AS106">
            <v>1.1000000000000001</v>
          </cell>
          <cell r="AT106">
            <v>177.06</v>
          </cell>
          <cell r="AU106">
            <v>222.95</v>
          </cell>
          <cell r="AV106">
            <v>57.04</v>
          </cell>
          <cell r="AW106">
            <v>2.56</v>
          </cell>
          <cell r="AX106">
            <v>282.55</v>
          </cell>
          <cell r="BB106">
            <v>0</v>
          </cell>
          <cell r="BF106">
            <v>0</v>
          </cell>
          <cell r="BG106">
            <v>319.85000000000002</v>
          </cell>
          <cell r="BH106">
            <v>73.56</v>
          </cell>
          <cell r="BI106">
            <v>6.7</v>
          </cell>
          <cell r="BJ106">
            <v>400.11</v>
          </cell>
          <cell r="BK106">
            <v>0</v>
          </cell>
          <cell r="BL106">
            <v>260.68</v>
          </cell>
          <cell r="BM106">
            <v>59.95</v>
          </cell>
          <cell r="BN106">
            <v>5.46</v>
          </cell>
          <cell r="BO106">
            <v>326.09000000000003</v>
          </cell>
          <cell r="BP106">
            <v>0</v>
          </cell>
          <cell r="BQ106">
            <v>0</v>
          </cell>
        </row>
        <row r="107">
          <cell r="B107">
            <v>510</v>
          </cell>
          <cell r="C107" t="str">
            <v>EICHER</v>
          </cell>
          <cell r="D107">
            <v>7</v>
          </cell>
          <cell r="F107" t="str">
            <v>PMS-I</v>
          </cell>
          <cell r="G107">
            <v>138</v>
          </cell>
          <cell r="H107" t="str">
            <v>M/C</v>
          </cell>
          <cell r="I107">
            <v>3.7</v>
          </cell>
          <cell r="J107">
            <v>13.9</v>
          </cell>
          <cell r="K107">
            <v>4.0999999999999996</v>
          </cell>
          <cell r="O107">
            <v>2.54</v>
          </cell>
          <cell r="P107">
            <v>1.87</v>
          </cell>
          <cell r="Q107">
            <v>3.09</v>
          </cell>
          <cell r="R107">
            <v>2.8000000000000001E-2</v>
          </cell>
          <cell r="W107">
            <v>2.35</v>
          </cell>
          <cell r="AD107">
            <v>20000</v>
          </cell>
          <cell r="AE107">
            <v>130000</v>
          </cell>
          <cell r="AN107">
            <v>510</v>
          </cell>
          <cell r="AO107">
            <v>0</v>
          </cell>
          <cell r="AP107" t="str">
            <v>EICHER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BB107">
            <v>0</v>
          </cell>
          <cell r="BF107">
            <v>0</v>
          </cell>
          <cell r="BG107">
            <v>994.01</v>
          </cell>
          <cell r="BH107">
            <v>162.29</v>
          </cell>
          <cell r="BI107">
            <v>6.7</v>
          </cell>
          <cell r="BJ107">
            <v>1163</v>
          </cell>
          <cell r="BK107">
            <v>0</v>
          </cell>
          <cell r="BL107">
            <v>810.12</v>
          </cell>
          <cell r="BM107">
            <v>132.27000000000001</v>
          </cell>
          <cell r="BN107">
            <v>5.46</v>
          </cell>
          <cell r="BO107">
            <v>947.85</v>
          </cell>
          <cell r="BP107">
            <v>0</v>
          </cell>
          <cell r="BQ107">
            <v>0</v>
          </cell>
        </row>
        <row r="108">
          <cell r="B108">
            <v>511</v>
          </cell>
          <cell r="C108" t="str">
            <v>ESCORTS 335</v>
          </cell>
          <cell r="D108">
            <v>5.5</v>
          </cell>
          <cell r="F108" t="str">
            <v>PMS-I</v>
          </cell>
          <cell r="G108">
            <v>124</v>
          </cell>
          <cell r="H108" t="str">
            <v>M/C</v>
          </cell>
          <cell r="I108">
            <v>2.2000000000000002</v>
          </cell>
          <cell r="J108">
            <v>6.5</v>
          </cell>
          <cell r="K108">
            <v>3.2</v>
          </cell>
          <cell r="O108">
            <v>1.643</v>
          </cell>
          <cell r="P108">
            <v>1.29</v>
          </cell>
          <cell r="Q108">
            <v>2.6560000000000001</v>
          </cell>
          <cell r="R108">
            <v>4.9000000000000002E-2</v>
          </cell>
          <cell r="W108">
            <v>2.1</v>
          </cell>
          <cell r="AD108">
            <v>20000</v>
          </cell>
          <cell r="AE108">
            <v>135000</v>
          </cell>
          <cell r="AN108">
            <v>511</v>
          </cell>
          <cell r="AO108">
            <v>0</v>
          </cell>
          <cell r="AP108" t="str">
            <v>ESCORTS 335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515.4</v>
          </cell>
          <cell r="AV108">
            <v>108.47</v>
          </cell>
          <cell r="AW108">
            <v>8.06</v>
          </cell>
          <cell r="AX108">
            <v>631.92999999999995</v>
          </cell>
          <cell r="BB108">
            <v>0</v>
          </cell>
          <cell r="BF108">
            <v>0</v>
          </cell>
          <cell r="BG108">
            <v>765.55</v>
          </cell>
          <cell r="BH108">
            <v>145.03</v>
          </cell>
          <cell r="BI108">
            <v>10.71</v>
          </cell>
          <cell r="BJ108">
            <v>921.29</v>
          </cell>
          <cell r="BK108">
            <v>0</v>
          </cell>
          <cell r="BL108">
            <v>623.91999999999996</v>
          </cell>
          <cell r="BM108">
            <v>118.2</v>
          </cell>
          <cell r="BN108">
            <v>8.73</v>
          </cell>
          <cell r="BO108">
            <v>750.84999999999991</v>
          </cell>
          <cell r="BP108">
            <v>0</v>
          </cell>
          <cell r="BQ108">
            <v>0</v>
          </cell>
        </row>
        <row r="109">
          <cell r="B109">
            <v>512</v>
          </cell>
          <cell r="C109" t="str">
            <v>ESCORTS 228</v>
          </cell>
          <cell r="D109">
            <v>2</v>
          </cell>
          <cell r="F109" t="str">
            <v>PMS-I</v>
          </cell>
          <cell r="G109">
            <v>124</v>
          </cell>
          <cell r="H109" t="str">
            <v>M/C</v>
          </cell>
          <cell r="I109">
            <v>2.5</v>
          </cell>
          <cell r="J109">
            <v>2</v>
          </cell>
          <cell r="K109">
            <v>1.2</v>
          </cell>
          <cell r="O109">
            <v>1.9470000000000001</v>
          </cell>
          <cell r="P109">
            <v>1.4850000000000001</v>
          </cell>
          <cell r="Q109">
            <v>3.33</v>
          </cell>
          <cell r="R109">
            <v>3.5999999999999997E-2</v>
          </cell>
          <cell r="W109">
            <v>2.7</v>
          </cell>
          <cell r="AD109">
            <v>20000</v>
          </cell>
          <cell r="AE109">
            <v>135000</v>
          </cell>
          <cell r="AN109">
            <v>512</v>
          </cell>
          <cell r="AO109">
            <v>0</v>
          </cell>
          <cell r="AP109" t="str">
            <v>ESCORTS 228</v>
          </cell>
          <cell r="AQ109">
            <v>469</v>
          </cell>
          <cell r="AR109">
            <v>83.4</v>
          </cell>
          <cell r="AS109">
            <v>4.8</v>
          </cell>
          <cell r="AT109">
            <v>557.20000000000005</v>
          </cell>
          <cell r="AU109">
            <v>554.53</v>
          </cell>
          <cell r="AV109">
            <v>98.61</v>
          </cell>
          <cell r="AW109">
            <v>5.66</v>
          </cell>
          <cell r="AX109">
            <v>658.8</v>
          </cell>
          <cell r="BB109">
            <v>0</v>
          </cell>
          <cell r="BF109">
            <v>0</v>
          </cell>
          <cell r="BG109">
            <v>955.09</v>
          </cell>
          <cell r="BH109">
            <v>174.09</v>
          </cell>
          <cell r="BI109">
            <v>10.71</v>
          </cell>
          <cell r="BJ109">
            <v>1139.8900000000001</v>
          </cell>
          <cell r="BK109">
            <v>0</v>
          </cell>
          <cell r="BL109">
            <v>778.4</v>
          </cell>
          <cell r="BM109">
            <v>141.88</v>
          </cell>
          <cell r="BN109">
            <v>8.73</v>
          </cell>
          <cell r="BO109">
            <v>929.01</v>
          </cell>
          <cell r="BP109">
            <v>0</v>
          </cell>
          <cell r="BQ109">
            <v>0</v>
          </cell>
        </row>
        <row r="110">
          <cell r="B110">
            <v>513</v>
          </cell>
          <cell r="C110" t="str">
            <v>ESCORTS 342</v>
          </cell>
          <cell r="D110">
            <v>2</v>
          </cell>
          <cell r="F110" t="str">
            <v>PMS-I</v>
          </cell>
          <cell r="G110">
            <v>124</v>
          </cell>
          <cell r="H110" t="str">
            <v>M/C</v>
          </cell>
          <cell r="I110">
            <v>3.6</v>
          </cell>
          <cell r="J110">
            <v>2</v>
          </cell>
          <cell r="K110">
            <v>1.2</v>
          </cell>
          <cell r="O110">
            <v>1.9470000000000001</v>
          </cell>
          <cell r="P110">
            <v>1.4850000000000001</v>
          </cell>
          <cell r="Q110">
            <v>3.33</v>
          </cell>
          <cell r="R110">
            <v>3.5999999999999997E-2</v>
          </cell>
          <cell r="W110">
            <v>2.7</v>
          </cell>
          <cell r="AD110">
            <v>20000</v>
          </cell>
          <cell r="AE110">
            <v>135000</v>
          </cell>
          <cell r="AN110">
            <v>513</v>
          </cell>
          <cell r="AO110">
            <v>0</v>
          </cell>
          <cell r="AP110" t="str">
            <v>ESCORTS 342</v>
          </cell>
          <cell r="AQ110">
            <v>469</v>
          </cell>
          <cell r="AR110">
            <v>83.4</v>
          </cell>
          <cell r="AS110">
            <v>4.8</v>
          </cell>
          <cell r="AT110">
            <v>557.20000000000005</v>
          </cell>
          <cell r="AU110">
            <v>554.53</v>
          </cell>
          <cell r="AV110">
            <v>98.61</v>
          </cell>
          <cell r="AW110">
            <v>5.66</v>
          </cell>
          <cell r="AX110">
            <v>658.8</v>
          </cell>
          <cell r="BB110">
            <v>0</v>
          </cell>
          <cell r="BF110">
            <v>0</v>
          </cell>
          <cell r="BG110">
            <v>955.09</v>
          </cell>
          <cell r="BH110">
            <v>174.09</v>
          </cell>
          <cell r="BI110">
            <v>10.71</v>
          </cell>
          <cell r="BJ110">
            <v>1139.8900000000001</v>
          </cell>
          <cell r="BK110">
            <v>0</v>
          </cell>
          <cell r="BL110">
            <v>778.4</v>
          </cell>
          <cell r="BM110">
            <v>141.88</v>
          </cell>
          <cell r="BN110">
            <v>8.73</v>
          </cell>
          <cell r="BO110">
            <v>929.01</v>
          </cell>
          <cell r="BP110">
            <v>0</v>
          </cell>
          <cell r="BQ110">
            <v>0</v>
          </cell>
        </row>
        <row r="111">
          <cell r="B111">
            <v>516</v>
          </cell>
          <cell r="C111" t="str">
            <v xml:space="preserve">FARMTRAC </v>
          </cell>
          <cell r="D111">
            <v>2</v>
          </cell>
          <cell r="F111" t="str">
            <v>PMS-I</v>
          </cell>
          <cell r="G111">
            <v>124</v>
          </cell>
          <cell r="H111" t="str">
            <v>M/C</v>
          </cell>
          <cell r="I111">
            <v>3.4</v>
          </cell>
          <cell r="J111">
            <v>2.6</v>
          </cell>
          <cell r="K111">
            <v>1.2</v>
          </cell>
          <cell r="O111">
            <v>1.877</v>
          </cell>
          <cell r="P111">
            <v>1.405</v>
          </cell>
          <cell r="Q111">
            <v>2.9289999999999998</v>
          </cell>
          <cell r="R111">
            <v>3.4000000000000002E-2</v>
          </cell>
          <cell r="W111">
            <v>2.1</v>
          </cell>
          <cell r="AD111">
            <v>20000</v>
          </cell>
          <cell r="AE111">
            <v>145000</v>
          </cell>
          <cell r="AN111">
            <v>516</v>
          </cell>
          <cell r="AO111">
            <v>0</v>
          </cell>
          <cell r="AP111" t="str">
            <v xml:space="preserve">FARMTRAC </v>
          </cell>
          <cell r="AQ111">
            <v>403.58</v>
          </cell>
          <cell r="AR111">
            <v>57.51</v>
          </cell>
          <cell r="AS111">
            <v>4.4000000000000004</v>
          </cell>
          <cell r="AT111">
            <v>465.49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BB111">
            <v>0</v>
          </cell>
          <cell r="BC111">
            <v>549.29</v>
          </cell>
          <cell r="BD111">
            <v>132.99</v>
          </cell>
          <cell r="BE111">
            <v>11.78</v>
          </cell>
          <cell r="BF111">
            <v>694.06</v>
          </cell>
          <cell r="BG111">
            <v>673.98</v>
          </cell>
          <cell r="BH111">
            <v>163.18</v>
          </cell>
          <cell r="BI111">
            <v>14.45</v>
          </cell>
          <cell r="BJ111">
            <v>851.61</v>
          </cell>
          <cell r="BK111">
            <v>0</v>
          </cell>
          <cell r="BL111">
            <v>549.29</v>
          </cell>
          <cell r="BM111">
            <v>132.99</v>
          </cell>
          <cell r="BN111">
            <v>11.78</v>
          </cell>
          <cell r="BO111">
            <v>694.06</v>
          </cell>
          <cell r="BP111">
            <v>0</v>
          </cell>
          <cell r="BQ111">
            <v>0</v>
          </cell>
        </row>
        <row r="112">
          <cell r="B112">
            <v>517</v>
          </cell>
          <cell r="C112" t="str">
            <v>FORD 3610 - 4RV-(RC)</v>
          </cell>
          <cell r="D112">
            <v>2</v>
          </cell>
          <cell r="F112" t="str">
            <v>PMS-I</v>
          </cell>
          <cell r="G112">
            <v>124</v>
          </cell>
          <cell r="H112" t="str">
            <v>M/C</v>
          </cell>
          <cell r="I112">
            <v>4.5</v>
          </cell>
          <cell r="J112">
            <v>4.5</v>
          </cell>
          <cell r="K112">
            <v>1.2</v>
          </cell>
          <cell r="O112">
            <v>1.7530000000000001</v>
          </cell>
          <cell r="P112">
            <v>1.214</v>
          </cell>
          <cell r="U112">
            <v>1</v>
          </cell>
          <cell r="W112">
            <v>2.1</v>
          </cell>
          <cell r="AD112">
            <v>20000</v>
          </cell>
          <cell r="AE112">
            <v>150000</v>
          </cell>
          <cell r="AN112">
            <v>517</v>
          </cell>
          <cell r="AP112" t="str">
            <v>FORD 3610 - 4RV-(RC)</v>
          </cell>
          <cell r="AT112">
            <v>0</v>
          </cell>
          <cell r="AX112">
            <v>0</v>
          </cell>
          <cell r="BB112">
            <v>0</v>
          </cell>
          <cell r="BC112">
            <v>722.78</v>
          </cell>
          <cell r="BD112">
            <v>132.99</v>
          </cell>
          <cell r="BE112">
            <v>12</v>
          </cell>
          <cell r="BF112">
            <v>867.77</v>
          </cell>
          <cell r="BG112">
            <v>886.85</v>
          </cell>
          <cell r="BH112">
            <v>163.18</v>
          </cell>
          <cell r="BI112">
            <v>14.73</v>
          </cell>
          <cell r="BJ112">
            <v>1064.76</v>
          </cell>
          <cell r="BL112">
            <v>722.78</v>
          </cell>
          <cell r="BM112">
            <v>132.99</v>
          </cell>
          <cell r="BN112">
            <v>12</v>
          </cell>
          <cell r="BO112">
            <v>867.77</v>
          </cell>
          <cell r="BP112">
            <v>0</v>
          </cell>
          <cell r="BQ112">
            <v>0</v>
          </cell>
        </row>
        <row r="113">
          <cell r="B113">
            <v>521</v>
          </cell>
          <cell r="C113" t="str">
            <v>FARMTRAC .ST</v>
          </cell>
          <cell r="D113">
            <v>2</v>
          </cell>
          <cell r="F113" t="str">
            <v>PMS-I</v>
          </cell>
          <cell r="G113">
            <v>124</v>
          </cell>
          <cell r="H113" t="str">
            <v>M/C</v>
          </cell>
          <cell r="I113">
            <v>4.0999999999999996</v>
          </cell>
          <cell r="J113">
            <v>2.6</v>
          </cell>
          <cell r="K113">
            <v>1.2</v>
          </cell>
          <cell r="O113">
            <v>1.877</v>
          </cell>
          <cell r="P113">
            <v>1.405</v>
          </cell>
          <cell r="Q113">
            <v>2.9289999999999998</v>
          </cell>
          <cell r="R113">
            <v>3.4000000000000002E-2</v>
          </cell>
          <cell r="T113">
            <v>1</v>
          </cell>
          <cell r="V113">
            <v>2.5</v>
          </cell>
          <cell r="W113">
            <v>2.1</v>
          </cell>
          <cell r="AD113">
            <v>20000</v>
          </cell>
          <cell r="AE113">
            <v>145000</v>
          </cell>
          <cell r="AN113">
            <v>521</v>
          </cell>
          <cell r="AO113">
            <v>0</v>
          </cell>
          <cell r="AP113" t="str">
            <v>FARMTRAC .ST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BB113">
            <v>0</v>
          </cell>
          <cell r="BF113">
            <v>0</v>
          </cell>
          <cell r="BG113">
            <v>673.98</v>
          </cell>
          <cell r="BH113">
            <v>163.18</v>
          </cell>
          <cell r="BI113">
            <v>14.45</v>
          </cell>
          <cell r="BJ113">
            <v>851.61</v>
          </cell>
          <cell r="BK113">
            <v>0</v>
          </cell>
          <cell r="BL113">
            <v>549.29</v>
          </cell>
          <cell r="BM113">
            <v>132.99</v>
          </cell>
          <cell r="BN113">
            <v>11.78</v>
          </cell>
          <cell r="BO113">
            <v>694.06</v>
          </cell>
          <cell r="BP113">
            <v>0</v>
          </cell>
          <cell r="BQ113">
            <v>0</v>
          </cell>
        </row>
        <row r="114">
          <cell r="B114">
            <v>522</v>
          </cell>
          <cell r="C114" t="str">
            <v>PARTAP -  284</v>
          </cell>
          <cell r="D114">
            <v>1.2</v>
          </cell>
          <cell r="F114" t="str">
            <v>PMS-I</v>
          </cell>
          <cell r="G114">
            <v>124</v>
          </cell>
          <cell r="H114" t="str">
            <v>H/C</v>
          </cell>
          <cell r="I114">
            <v>3.2</v>
          </cell>
          <cell r="J114">
            <v>1.9</v>
          </cell>
          <cell r="K114">
            <v>0.7</v>
          </cell>
          <cell r="O114">
            <v>0.58299999999999996</v>
          </cell>
          <cell r="P114">
            <v>0.433</v>
          </cell>
          <cell r="Q114">
            <v>0.90800000000000003</v>
          </cell>
          <cell r="R114">
            <v>1.7999999999999999E-2</v>
          </cell>
          <cell r="W114">
            <v>1.1499999999999999</v>
          </cell>
          <cell r="AD114">
            <v>50000</v>
          </cell>
          <cell r="AE114">
            <v>105000</v>
          </cell>
          <cell r="AN114">
            <v>522</v>
          </cell>
          <cell r="AO114">
            <v>0</v>
          </cell>
          <cell r="AP114" t="str">
            <v>PARTAP -  284</v>
          </cell>
          <cell r="AQ114">
            <v>180.3</v>
          </cell>
          <cell r="AR114">
            <v>45.7</v>
          </cell>
          <cell r="AS114">
            <v>0</v>
          </cell>
          <cell r="AT114">
            <v>226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BB114">
            <v>0</v>
          </cell>
          <cell r="BF114">
            <v>0</v>
          </cell>
          <cell r="BG114">
            <v>362.76</v>
          </cell>
          <cell r="BH114">
            <v>73.19</v>
          </cell>
          <cell r="BI114">
            <v>4.0199999999999996</v>
          </cell>
          <cell r="BJ114">
            <v>439.96999999999997</v>
          </cell>
          <cell r="BK114">
            <v>0</v>
          </cell>
          <cell r="BL114">
            <v>295.64999999999998</v>
          </cell>
          <cell r="BM114">
            <v>59.65</v>
          </cell>
          <cell r="BN114">
            <v>3.28</v>
          </cell>
          <cell r="BO114">
            <v>358.58</v>
          </cell>
          <cell r="BP114">
            <v>0</v>
          </cell>
          <cell r="BQ114">
            <v>0</v>
          </cell>
        </row>
        <row r="115">
          <cell r="B115">
            <v>531</v>
          </cell>
          <cell r="C115" t="str">
            <v>ESCORTS 312 D</v>
          </cell>
          <cell r="D115">
            <v>2</v>
          </cell>
          <cell r="F115" t="str">
            <v>PMS-I</v>
          </cell>
          <cell r="G115">
            <v>124</v>
          </cell>
          <cell r="H115" t="str">
            <v>M/C</v>
          </cell>
          <cell r="I115">
            <v>3.1</v>
          </cell>
          <cell r="J115">
            <v>3.6</v>
          </cell>
          <cell r="K115">
            <v>1.2</v>
          </cell>
          <cell r="O115">
            <v>1.677</v>
          </cell>
          <cell r="P115">
            <v>1.284</v>
          </cell>
          <cell r="Q115">
            <v>2.86</v>
          </cell>
          <cell r="R115">
            <v>4.9000000000000002E-2</v>
          </cell>
          <cell r="W115">
            <v>2.1</v>
          </cell>
          <cell r="AD115">
            <v>20000</v>
          </cell>
          <cell r="AE115">
            <v>140000</v>
          </cell>
          <cell r="AN115">
            <v>531</v>
          </cell>
          <cell r="AO115">
            <v>0</v>
          </cell>
          <cell r="AP115" t="str">
            <v>ESCORTS 312 D</v>
          </cell>
          <cell r="AQ115">
            <v>409.15</v>
          </cell>
          <cell r="AR115">
            <v>72.349999999999994</v>
          </cell>
          <cell r="AS115">
            <v>4</v>
          </cell>
          <cell r="AT115">
            <v>485.5</v>
          </cell>
          <cell r="AU115">
            <v>441.88</v>
          </cell>
          <cell r="AV115">
            <v>78.14</v>
          </cell>
          <cell r="AW115">
            <v>4.32</v>
          </cell>
          <cell r="AX115">
            <v>524.34</v>
          </cell>
          <cell r="BB115">
            <v>0</v>
          </cell>
          <cell r="BF115">
            <v>0</v>
          </cell>
          <cell r="BG115">
            <v>765.55</v>
          </cell>
          <cell r="BH115">
            <v>145.03</v>
          </cell>
          <cell r="BI115">
            <v>10.71</v>
          </cell>
          <cell r="BJ115">
            <v>921.29</v>
          </cell>
          <cell r="BK115">
            <v>0</v>
          </cell>
          <cell r="BL115">
            <v>623.91999999999996</v>
          </cell>
          <cell r="BM115">
            <v>118.2</v>
          </cell>
          <cell r="BN115">
            <v>8.73</v>
          </cell>
          <cell r="BO115">
            <v>750.84999999999991</v>
          </cell>
          <cell r="BP115">
            <v>0</v>
          </cell>
          <cell r="BQ115">
            <v>0</v>
          </cell>
        </row>
        <row r="116">
          <cell r="B116">
            <v>534</v>
          </cell>
          <cell r="C116" t="str">
            <v>ESCORTS E2 179 D</v>
          </cell>
          <cell r="D116">
            <v>2</v>
          </cell>
          <cell r="F116" t="str">
            <v>PMS-I</v>
          </cell>
          <cell r="G116">
            <v>124</v>
          </cell>
          <cell r="H116" t="str">
            <v>M/C</v>
          </cell>
          <cell r="I116">
            <v>4.5</v>
          </cell>
          <cell r="J116">
            <v>2.9</v>
          </cell>
          <cell r="K116">
            <v>1.2</v>
          </cell>
          <cell r="O116">
            <v>1.635</v>
          </cell>
          <cell r="P116">
            <v>1.1419999999999999</v>
          </cell>
          <cell r="Q116">
            <v>2.81</v>
          </cell>
          <cell r="R116">
            <v>4.9000000000000002E-2</v>
          </cell>
          <cell r="W116">
            <v>2.1</v>
          </cell>
          <cell r="AD116">
            <v>20000</v>
          </cell>
          <cell r="AE116">
            <v>140000</v>
          </cell>
          <cell r="AN116">
            <v>534</v>
          </cell>
          <cell r="AO116">
            <v>0</v>
          </cell>
          <cell r="AP116" t="str">
            <v>ESCORTS E2 179 D</v>
          </cell>
          <cell r="AQ116">
            <v>408.1</v>
          </cell>
          <cell r="AR116">
            <v>72.349999999999994</v>
          </cell>
          <cell r="AS116">
            <v>4</v>
          </cell>
          <cell r="AT116">
            <v>484.45000000000005</v>
          </cell>
          <cell r="AU116">
            <v>440.75</v>
          </cell>
          <cell r="AV116">
            <v>78.14</v>
          </cell>
          <cell r="AW116">
            <v>4.32</v>
          </cell>
          <cell r="AX116">
            <v>523.21</v>
          </cell>
          <cell r="BB116">
            <v>0</v>
          </cell>
          <cell r="BF116">
            <v>0</v>
          </cell>
          <cell r="BG116">
            <v>765.55</v>
          </cell>
          <cell r="BH116">
            <v>145.03</v>
          </cell>
          <cell r="BI116">
            <v>10.71</v>
          </cell>
          <cell r="BJ116">
            <v>921.29</v>
          </cell>
          <cell r="BK116">
            <v>0</v>
          </cell>
          <cell r="BL116">
            <v>623.91999999999996</v>
          </cell>
          <cell r="BM116">
            <v>118.2</v>
          </cell>
          <cell r="BN116">
            <v>8.73</v>
          </cell>
          <cell r="BO116">
            <v>750.84999999999991</v>
          </cell>
          <cell r="BP116">
            <v>0</v>
          </cell>
          <cell r="BQ116">
            <v>0</v>
          </cell>
        </row>
        <row r="117">
          <cell r="B117">
            <v>537</v>
          </cell>
          <cell r="C117" t="str">
            <v>FT-50 (RC)</v>
          </cell>
          <cell r="D117">
            <v>2</v>
          </cell>
          <cell r="F117" t="str">
            <v>PMS-I</v>
          </cell>
          <cell r="G117">
            <v>124</v>
          </cell>
          <cell r="H117" t="str">
            <v>M/C</v>
          </cell>
          <cell r="I117">
            <v>4.5</v>
          </cell>
          <cell r="J117">
            <v>4.5</v>
          </cell>
          <cell r="K117">
            <v>1.2</v>
          </cell>
          <cell r="O117">
            <v>1.877</v>
          </cell>
          <cell r="P117">
            <v>1.405</v>
          </cell>
          <cell r="Q117">
            <v>2.9289999999999998</v>
          </cell>
          <cell r="R117">
            <v>3.4000000000000002E-2</v>
          </cell>
          <cell r="U117">
            <v>1</v>
          </cell>
          <cell r="W117">
            <v>2.1</v>
          </cell>
          <cell r="AD117">
            <v>20000</v>
          </cell>
          <cell r="AE117">
            <v>145000</v>
          </cell>
          <cell r="AN117">
            <v>537</v>
          </cell>
          <cell r="AP117" t="str">
            <v>FT-50 (RC)</v>
          </cell>
          <cell r="AQ117">
            <v>403.58</v>
          </cell>
          <cell r="AR117">
            <v>88</v>
          </cell>
          <cell r="AS117">
            <v>4.4000000000000004</v>
          </cell>
          <cell r="AT117">
            <v>495.98</v>
          </cell>
          <cell r="AU117">
            <v>435.86</v>
          </cell>
          <cell r="AV117">
            <v>95.04</v>
          </cell>
          <cell r="AW117">
            <v>4.76</v>
          </cell>
          <cell r="AX117">
            <v>535.66000000000008</v>
          </cell>
          <cell r="BB117">
            <v>0</v>
          </cell>
          <cell r="BF117">
            <v>0</v>
          </cell>
          <cell r="BJ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</row>
        <row r="118">
          <cell r="B118">
            <v>538</v>
          </cell>
          <cell r="C118" t="str">
            <v>FT-60 (RC)</v>
          </cell>
          <cell r="D118">
            <v>2</v>
          </cell>
          <cell r="F118" t="str">
            <v>PMS-I</v>
          </cell>
          <cell r="G118">
            <v>124</v>
          </cell>
          <cell r="H118" t="str">
            <v>M/C</v>
          </cell>
          <cell r="I118">
            <v>4.5</v>
          </cell>
          <cell r="J118">
            <v>4.5</v>
          </cell>
          <cell r="K118">
            <v>1.2</v>
          </cell>
          <cell r="O118">
            <v>1.948</v>
          </cell>
          <cell r="P118">
            <v>1.2999999999999998</v>
          </cell>
          <cell r="U118">
            <v>1</v>
          </cell>
          <cell r="W118">
            <v>2.1</v>
          </cell>
          <cell r="AD118">
            <v>20000</v>
          </cell>
          <cell r="AE118">
            <v>145000</v>
          </cell>
          <cell r="AN118">
            <v>538</v>
          </cell>
          <cell r="AP118" t="str">
            <v>FT-60 (RC)</v>
          </cell>
          <cell r="AQ118">
            <v>601.98</v>
          </cell>
          <cell r="AR118">
            <v>88</v>
          </cell>
          <cell r="AS118">
            <v>4.4000000000000004</v>
          </cell>
          <cell r="AT118">
            <v>694.38</v>
          </cell>
          <cell r="AU118">
            <v>650.13</v>
          </cell>
          <cell r="AV118">
            <v>95.04</v>
          </cell>
          <cell r="AW118">
            <v>4.76</v>
          </cell>
          <cell r="AX118">
            <v>749.93000000000006</v>
          </cell>
          <cell r="BB118">
            <v>0</v>
          </cell>
          <cell r="BF118">
            <v>0</v>
          </cell>
          <cell r="BG118">
            <v>886.85</v>
          </cell>
          <cell r="BH118">
            <v>163.18</v>
          </cell>
          <cell r="BI118">
            <v>14.73</v>
          </cell>
          <cell r="BJ118">
            <v>1064.76</v>
          </cell>
          <cell r="BL118">
            <v>722.78</v>
          </cell>
          <cell r="BM118">
            <v>132.99</v>
          </cell>
          <cell r="BN118">
            <v>12</v>
          </cell>
          <cell r="BO118">
            <v>867.77</v>
          </cell>
          <cell r="BP118">
            <v>0</v>
          </cell>
          <cell r="BQ118">
            <v>0</v>
          </cell>
        </row>
        <row r="119">
          <cell r="B119">
            <v>540</v>
          </cell>
          <cell r="C119" t="str">
            <v>EICHER MODI</v>
          </cell>
          <cell r="D119">
            <v>2.8</v>
          </cell>
          <cell r="F119" t="str">
            <v>PMS-I</v>
          </cell>
          <cell r="G119">
            <v>138</v>
          </cell>
          <cell r="H119" t="str">
            <v>M/C</v>
          </cell>
          <cell r="I119">
            <v>3.9</v>
          </cell>
          <cell r="J119">
            <v>14</v>
          </cell>
          <cell r="K119">
            <v>1.6</v>
          </cell>
          <cell r="O119">
            <v>2.673</v>
          </cell>
          <cell r="P119">
            <v>1.87</v>
          </cell>
          <cell r="Q119">
            <v>3.29</v>
          </cell>
          <cell r="R119">
            <v>2.8000000000000001E-2</v>
          </cell>
          <cell r="W119">
            <v>2.35</v>
          </cell>
          <cell r="AD119">
            <v>20000</v>
          </cell>
          <cell r="AE119">
            <v>130000</v>
          </cell>
          <cell r="AN119">
            <v>540</v>
          </cell>
          <cell r="AO119">
            <v>0</v>
          </cell>
          <cell r="AP119" t="str">
            <v>EICHER MODI</v>
          </cell>
          <cell r="AQ119">
            <v>550.35</v>
          </cell>
          <cell r="AR119">
            <v>109.9</v>
          </cell>
          <cell r="AS119">
            <v>3.5</v>
          </cell>
          <cell r="AT119">
            <v>663.75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BB119">
            <v>0</v>
          </cell>
          <cell r="BF119">
            <v>0</v>
          </cell>
          <cell r="BG119">
            <v>994.01</v>
          </cell>
          <cell r="BH119">
            <v>162.29</v>
          </cell>
          <cell r="BI119">
            <v>6.7</v>
          </cell>
          <cell r="BJ119">
            <v>1163</v>
          </cell>
          <cell r="BK119">
            <v>0</v>
          </cell>
          <cell r="BL119">
            <v>810.12</v>
          </cell>
          <cell r="BM119">
            <v>132.27000000000001</v>
          </cell>
          <cell r="BN119">
            <v>5.46</v>
          </cell>
          <cell r="BO119">
            <v>947.85</v>
          </cell>
          <cell r="BP119">
            <v>0</v>
          </cell>
          <cell r="BQ119">
            <v>0</v>
          </cell>
        </row>
        <row r="120">
          <cell r="B120">
            <v>543</v>
          </cell>
          <cell r="C120" t="str">
            <v>FT-45</v>
          </cell>
          <cell r="D120">
            <v>2</v>
          </cell>
          <cell r="F120" t="str">
            <v>PMS-I</v>
          </cell>
          <cell r="G120">
            <v>124</v>
          </cell>
          <cell r="H120" t="str">
            <v>M/C</v>
          </cell>
          <cell r="I120">
            <v>6</v>
          </cell>
          <cell r="J120">
            <v>4.5</v>
          </cell>
          <cell r="K120">
            <v>1.2</v>
          </cell>
          <cell r="O120">
            <v>1.736</v>
          </cell>
          <cell r="P120">
            <v>1.2449999999999999</v>
          </cell>
          <cell r="W120">
            <v>2.1</v>
          </cell>
          <cell r="AD120">
            <v>20000</v>
          </cell>
          <cell r="AE120">
            <v>145000</v>
          </cell>
          <cell r="AN120">
            <v>543</v>
          </cell>
          <cell r="AP120" t="str">
            <v>FT-45</v>
          </cell>
          <cell r="AQ120">
            <v>435</v>
          </cell>
          <cell r="AR120">
            <v>88</v>
          </cell>
          <cell r="AS120">
            <v>4.4000000000000004</v>
          </cell>
          <cell r="AT120">
            <v>527.4</v>
          </cell>
          <cell r="AX120">
            <v>0</v>
          </cell>
          <cell r="BB120">
            <v>0</v>
          </cell>
          <cell r="BF120">
            <v>0</v>
          </cell>
          <cell r="BG120">
            <v>673.98</v>
          </cell>
          <cell r="BH120">
            <v>163.18</v>
          </cell>
          <cell r="BI120">
            <v>14.45</v>
          </cell>
          <cell r="BJ120">
            <v>851.61</v>
          </cell>
          <cell r="BL120">
            <v>549.29</v>
          </cell>
          <cell r="BM120">
            <v>132.99</v>
          </cell>
          <cell r="BN120">
            <v>11.78</v>
          </cell>
          <cell r="BO120">
            <v>694.06</v>
          </cell>
          <cell r="BP120">
            <v>0</v>
          </cell>
          <cell r="BQ120">
            <v>0</v>
          </cell>
        </row>
        <row r="121">
          <cell r="B121">
            <v>544</v>
          </cell>
          <cell r="C121" t="str">
            <v>FT-60-MOD (RC)</v>
          </cell>
          <cell r="D121">
            <v>2</v>
          </cell>
          <cell r="F121" t="str">
            <v>PMS-I</v>
          </cell>
          <cell r="G121">
            <v>124</v>
          </cell>
          <cell r="H121" t="str">
            <v>M/C</v>
          </cell>
          <cell r="I121">
            <v>4.5</v>
          </cell>
          <cell r="J121">
            <v>4.5</v>
          </cell>
          <cell r="K121">
            <v>1.2</v>
          </cell>
          <cell r="O121">
            <v>1.948</v>
          </cell>
          <cell r="P121">
            <v>1.2999999999999998</v>
          </cell>
          <cell r="U121">
            <v>1</v>
          </cell>
          <cell r="W121">
            <v>2.1</v>
          </cell>
          <cell r="AD121">
            <v>20000</v>
          </cell>
          <cell r="AE121">
            <v>145000</v>
          </cell>
          <cell r="AN121">
            <v>544</v>
          </cell>
          <cell r="AP121" t="str">
            <v>FT-60-MOD (RC)</v>
          </cell>
          <cell r="AQ121">
            <v>601.98</v>
          </cell>
          <cell r="AR121">
            <v>88</v>
          </cell>
          <cell r="AS121">
            <v>4.4000000000000004</v>
          </cell>
          <cell r="AT121">
            <v>694.38</v>
          </cell>
          <cell r="AX121">
            <v>0</v>
          </cell>
          <cell r="BB121">
            <v>0</v>
          </cell>
          <cell r="BF121">
            <v>0</v>
          </cell>
          <cell r="BJ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</row>
        <row r="122">
          <cell r="B122">
            <v>554</v>
          </cell>
          <cell r="C122" t="str">
            <v>INT HAR. B -275 ST</v>
          </cell>
          <cell r="D122">
            <v>1.6</v>
          </cell>
          <cell r="F122" t="str">
            <v>PMS-I</v>
          </cell>
          <cell r="G122">
            <v>124</v>
          </cell>
          <cell r="H122" t="str">
            <v>M/C</v>
          </cell>
          <cell r="I122">
            <v>3.6</v>
          </cell>
          <cell r="J122">
            <v>1.9</v>
          </cell>
          <cell r="K122">
            <v>0.9</v>
          </cell>
          <cell r="O122">
            <v>0.879</v>
          </cell>
          <cell r="P122">
            <v>0.65500000000000003</v>
          </cell>
          <cell r="Q122">
            <v>1.4319999999999999</v>
          </cell>
          <cell r="R122">
            <v>0.03</v>
          </cell>
          <cell r="T122">
            <v>1</v>
          </cell>
          <cell r="V122">
            <v>1.67</v>
          </cell>
          <cell r="W122">
            <v>1.2</v>
          </cell>
          <cell r="AD122">
            <v>25000</v>
          </cell>
          <cell r="AE122">
            <v>110000</v>
          </cell>
          <cell r="AN122">
            <v>554</v>
          </cell>
          <cell r="AO122">
            <v>0</v>
          </cell>
          <cell r="AP122" t="str">
            <v>INT HAR. B -275 ST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BB122">
            <v>0</v>
          </cell>
          <cell r="BF122">
            <v>0</v>
          </cell>
          <cell r="BG122">
            <v>319.85000000000002</v>
          </cell>
          <cell r="BH122">
            <v>73.56</v>
          </cell>
          <cell r="BI122">
            <v>6.7</v>
          </cell>
          <cell r="BJ122">
            <v>400.11</v>
          </cell>
          <cell r="BK122">
            <v>0</v>
          </cell>
          <cell r="BL122">
            <v>260.68</v>
          </cell>
          <cell r="BM122">
            <v>59.95</v>
          </cell>
          <cell r="BN122">
            <v>5.46</v>
          </cell>
          <cell r="BO122">
            <v>326.09000000000003</v>
          </cell>
          <cell r="BP122">
            <v>0</v>
          </cell>
          <cell r="BQ122">
            <v>0</v>
          </cell>
        </row>
        <row r="123">
          <cell r="B123">
            <v>561</v>
          </cell>
          <cell r="C123" t="str">
            <v xml:space="preserve">PERKINS  P6 </v>
          </cell>
          <cell r="D123">
            <v>1.5</v>
          </cell>
          <cell r="F123" t="str">
            <v>PMS-I</v>
          </cell>
          <cell r="G123">
            <v>124</v>
          </cell>
          <cell r="H123" t="str">
            <v>M/C</v>
          </cell>
          <cell r="I123">
            <v>3.4</v>
          </cell>
          <cell r="J123">
            <v>1.8</v>
          </cell>
          <cell r="K123">
            <v>0.9</v>
          </cell>
          <cell r="O123">
            <v>1.042</v>
          </cell>
          <cell r="P123">
            <v>0.7</v>
          </cell>
          <cell r="Q123">
            <v>1.67</v>
          </cell>
          <cell r="R123">
            <v>2.5999999999999999E-2</v>
          </cell>
          <cell r="W123">
            <v>1.55</v>
          </cell>
          <cell r="AD123">
            <v>30000</v>
          </cell>
          <cell r="AE123">
            <v>135000</v>
          </cell>
          <cell r="AN123">
            <v>561</v>
          </cell>
          <cell r="AO123">
            <v>0</v>
          </cell>
          <cell r="AP123" t="str">
            <v xml:space="preserve">PERKINS  P6 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BB123">
            <v>0</v>
          </cell>
          <cell r="BF123">
            <v>0</v>
          </cell>
          <cell r="BG123">
            <v>333.8</v>
          </cell>
          <cell r="BH123">
            <v>83.53</v>
          </cell>
          <cell r="BI123">
            <v>6.7</v>
          </cell>
          <cell r="BJ123">
            <v>424.03000000000003</v>
          </cell>
          <cell r="BK123">
            <v>0</v>
          </cell>
          <cell r="BL123">
            <v>272.05</v>
          </cell>
          <cell r="BM123">
            <v>68.08</v>
          </cell>
          <cell r="BN123">
            <v>5.46</v>
          </cell>
          <cell r="BO123">
            <v>345.59000000000003</v>
          </cell>
          <cell r="BP123">
            <v>0</v>
          </cell>
          <cell r="BQ123">
            <v>0</v>
          </cell>
        </row>
        <row r="124">
          <cell r="B124">
            <v>563</v>
          </cell>
          <cell r="C124" t="str">
            <v>PERKINS  P3 ST</v>
          </cell>
          <cell r="D124">
            <v>1.5</v>
          </cell>
          <cell r="F124" t="str">
            <v>PMS-I</v>
          </cell>
          <cell r="G124">
            <v>124</v>
          </cell>
          <cell r="H124" t="str">
            <v>M/C</v>
          </cell>
          <cell r="I124">
            <v>3.3</v>
          </cell>
          <cell r="J124">
            <v>1.8</v>
          </cell>
          <cell r="K124">
            <v>0.9</v>
          </cell>
          <cell r="O124">
            <v>1.042</v>
          </cell>
          <cell r="P124">
            <v>0.7</v>
          </cell>
          <cell r="Q124">
            <v>1.67</v>
          </cell>
          <cell r="R124">
            <v>2.5999999999999999E-2</v>
          </cell>
          <cell r="T124">
            <v>1</v>
          </cell>
          <cell r="V124">
            <v>1.67</v>
          </cell>
          <cell r="W124">
            <v>1.55</v>
          </cell>
          <cell r="AD124">
            <v>30000</v>
          </cell>
          <cell r="AE124">
            <v>135000</v>
          </cell>
          <cell r="AN124">
            <v>563</v>
          </cell>
          <cell r="AO124">
            <v>0</v>
          </cell>
          <cell r="AP124" t="str">
            <v>PERKINS  P3 ST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BB124">
            <v>0</v>
          </cell>
          <cell r="BF124">
            <v>0</v>
          </cell>
          <cell r="BG124">
            <v>333.8</v>
          </cell>
          <cell r="BH124">
            <v>83.53</v>
          </cell>
          <cell r="BI124">
            <v>6.7</v>
          </cell>
          <cell r="BJ124">
            <v>424.03000000000003</v>
          </cell>
          <cell r="BK124">
            <v>0</v>
          </cell>
          <cell r="BL124">
            <v>272.05</v>
          </cell>
          <cell r="BM124">
            <v>68.08</v>
          </cell>
          <cell r="BN124">
            <v>5.46</v>
          </cell>
          <cell r="BO124">
            <v>345.59000000000003</v>
          </cell>
          <cell r="BP124">
            <v>0</v>
          </cell>
          <cell r="BQ124">
            <v>0</v>
          </cell>
        </row>
        <row r="125">
          <cell r="B125">
            <v>564</v>
          </cell>
          <cell r="C125" t="str">
            <v>PERKINS  P4 ST</v>
          </cell>
          <cell r="D125">
            <v>1.5</v>
          </cell>
          <cell r="F125" t="str">
            <v>PMS-I</v>
          </cell>
          <cell r="G125">
            <v>124</v>
          </cell>
          <cell r="H125" t="str">
            <v>M/C</v>
          </cell>
          <cell r="I125">
            <v>3.3</v>
          </cell>
          <cell r="J125">
            <v>1.8</v>
          </cell>
          <cell r="K125">
            <v>0.9</v>
          </cell>
          <cell r="O125">
            <v>1.042</v>
          </cell>
          <cell r="P125">
            <v>0.7</v>
          </cell>
          <cell r="Q125">
            <v>1.67</v>
          </cell>
          <cell r="R125">
            <v>2.5999999999999999E-2</v>
          </cell>
          <cell r="T125">
            <v>1</v>
          </cell>
          <cell r="V125">
            <v>1.67</v>
          </cell>
          <cell r="W125">
            <v>1.55</v>
          </cell>
          <cell r="AD125">
            <v>30000</v>
          </cell>
          <cell r="AE125">
            <v>135000</v>
          </cell>
          <cell r="AN125">
            <v>564</v>
          </cell>
          <cell r="AO125" t="str">
            <v xml:space="preserve"> </v>
          </cell>
          <cell r="AP125" t="str">
            <v>PERKINS  P4 ST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BB125">
            <v>0</v>
          </cell>
          <cell r="BF125">
            <v>0</v>
          </cell>
          <cell r="BG125">
            <v>335.17</v>
          </cell>
          <cell r="BH125">
            <v>83.53</v>
          </cell>
          <cell r="BI125">
            <v>6.7</v>
          </cell>
          <cell r="BJ125">
            <v>425.40000000000003</v>
          </cell>
          <cell r="BK125">
            <v>0</v>
          </cell>
          <cell r="BL125">
            <v>273.16000000000003</v>
          </cell>
          <cell r="BM125">
            <v>68.08</v>
          </cell>
          <cell r="BN125">
            <v>5.46</v>
          </cell>
          <cell r="BO125">
            <v>346.70000000000005</v>
          </cell>
          <cell r="BP125">
            <v>0</v>
          </cell>
          <cell r="BQ125">
            <v>0</v>
          </cell>
        </row>
        <row r="126">
          <cell r="B126">
            <v>565</v>
          </cell>
          <cell r="C126" t="str">
            <v>PERKINS P3 DI(88.92 )-ST</v>
          </cell>
          <cell r="D126">
            <v>4.2</v>
          </cell>
          <cell r="F126" t="str">
            <v>PMS-I</v>
          </cell>
          <cell r="G126">
            <v>124</v>
          </cell>
          <cell r="H126" t="str">
            <v>M/C</v>
          </cell>
          <cell r="I126">
            <v>6.5</v>
          </cell>
          <cell r="J126">
            <v>5</v>
          </cell>
          <cell r="K126">
            <v>2.5</v>
          </cell>
          <cell r="O126">
            <v>1.1499999999999999</v>
          </cell>
          <cell r="P126">
            <v>0.82499999999999996</v>
          </cell>
          <cell r="Q126">
            <v>1.6</v>
          </cell>
          <cell r="T126">
            <v>1</v>
          </cell>
          <cell r="V126">
            <v>1.67</v>
          </cell>
          <cell r="W126">
            <v>1.55</v>
          </cell>
          <cell r="AD126">
            <v>30000</v>
          </cell>
          <cell r="AE126">
            <v>135000</v>
          </cell>
          <cell r="AN126">
            <v>565</v>
          </cell>
          <cell r="AP126" t="str">
            <v>PERKINS P3 DI(88.92 )-ST</v>
          </cell>
          <cell r="AT126">
            <v>0</v>
          </cell>
          <cell r="AX126">
            <v>0</v>
          </cell>
          <cell r="BB126">
            <v>0</v>
          </cell>
          <cell r="BF126">
            <v>0</v>
          </cell>
          <cell r="BG126">
            <v>371.52</v>
          </cell>
          <cell r="BH126">
            <v>90.41</v>
          </cell>
          <cell r="BJ126">
            <v>461.92999999999995</v>
          </cell>
          <cell r="BL126">
            <v>302.79000000000002</v>
          </cell>
          <cell r="BM126">
            <v>73.680000000000007</v>
          </cell>
          <cell r="BN126">
            <v>0</v>
          </cell>
          <cell r="BO126">
            <v>376.47</v>
          </cell>
          <cell r="BP126">
            <v>0</v>
          </cell>
          <cell r="BQ126">
            <v>0</v>
          </cell>
        </row>
        <row r="127">
          <cell r="B127">
            <v>566</v>
          </cell>
          <cell r="C127" t="str">
            <v>PERKIN S3 2.5 (ST)</v>
          </cell>
          <cell r="D127">
            <v>4.2</v>
          </cell>
          <cell r="F127" t="str">
            <v>PMS-I</v>
          </cell>
          <cell r="G127">
            <v>124</v>
          </cell>
          <cell r="H127" t="str">
            <v>M/C</v>
          </cell>
          <cell r="I127">
            <v>4.4000000000000004</v>
          </cell>
          <cell r="J127">
            <v>6</v>
          </cell>
          <cell r="K127">
            <v>2.5</v>
          </cell>
          <cell r="O127">
            <v>1.45</v>
          </cell>
          <cell r="P127">
            <v>0.92</v>
          </cell>
          <cell r="Q127">
            <v>1.72</v>
          </cell>
          <cell r="T127">
            <v>1</v>
          </cell>
          <cell r="V127">
            <v>1.67</v>
          </cell>
          <cell r="W127">
            <v>1.55</v>
          </cell>
          <cell r="AD127">
            <v>30000</v>
          </cell>
          <cell r="AE127">
            <v>135000</v>
          </cell>
          <cell r="AN127">
            <v>566</v>
          </cell>
          <cell r="AP127" t="str">
            <v>PERKIN S3 2.5 (ST)</v>
          </cell>
          <cell r="AT127">
            <v>0</v>
          </cell>
          <cell r="AX127">
            <v>0</v>
          </cell>
          <cell r="BB127">
            <v>0</v>
          </cell>
          <cell r="BF127">
            <v>0</v>
          </cell>
          <cell r="BG127">
            <v>371.52</v>
          </cell>
          <cell r="BH127">
            <v>90.41</v>
          </cell>
          <cell r="BJ127">
            <v>461.92999999999995</v>
          </cell>
          <cell r="BL127">
            <v>302.79000000000002</v>
          </cell>
          <cell r="BM127">
            <v>73.680000000000007</v>
          </cell>
          <cell r="BN127">
            <v>0</v>
          </cell>
          <cell r="BO127">
            <v>376.47</v>
          </cell>
          <cell r="BP127">
            <v>0</v>
          </cell>
          <cell r="BQ127">
            <v>0</v>
          </cell>
        </row>
        <row r="128">
          <cell r="B128">
            <v>590</v>
          </cell>
          <cell r="C128" t="str">
            <v xml:space="preserve">ZETOR 95 </v>
          </cell>
          <cell r="D128">
            <v>0.9</v>
          </cell>
          <cell r="F128" t="str">
            <v>PMS-I</v>
          </cell>
          <cell r="G128">
            <v>124</v>
          </cell>
          <cell r="H128" t="str">
            <v>M/C</v>
          </cell>
          <cell r="I128">
            <v>4.7</v>
          </cell>
          <cell r="J128">
            <v>1.8</v>
          </cell>
          <cell r="K128">
            <v>0.5</v>
          </cell>
          <cell r="O128">
            <v>1.347</v>
          </cell>
          <cell r="P128">
            <v>0.94</v>
          </cell>
          <cell r="Q128">
            <v>2.16</v>
          </cell>
          <cell r="W128">
            <v>1.8</v>
          </cell>
          <cell r="AD128">
            <v>30000</v>
          </cell>
          <cell r="AE128">
            <v>125000</v>
          </cell>
          <cell r="AN128">
            <v>590</v>
          </cell>
          <cell r="AP128" t="str">
            <v xml:space="preserve">ZETOR 95 </v>
          </cell>
          <cell r="AQ128">
            <v>226</v>
          </cell>
          <cell r="AR128">
            <v>38.4</v>
          </cell>
          <cell r="AS128">
            <v>2.36</v>
          </cell>
          <cell r="AT128">
            <v>266.76</v>
          </cell>
          <cell r="AX128">
            <v>0</v>
          </cell>
          <cell r="BB128">
            <v>0</v>
          </cell>
          <cell r="BF128">
            <v>0</v>
          </cell>
          <cell r="BG128">
            <v>451.56</v>
          </cell>
          <cell r="BH128">
            <v>106.95</v>
          </cell>
          <cell r="BJ128">
            <v>558.51</v>
          </cell>
          <cell r="BL128">
            <v>368.02</v>
          </cell>
          <cell r="BM128">
            <v>87.16</v>
          </cell>
          <cell r="BN128">
            <v>0</v>
          </cell>
          <cell r="BO128">
            <v>455.17999999999995</v>
          </cell>
          <cell r="BP128">
            <v>0</v>
          </cell>
          <cell r="BQ128">
            <v>0</v>
          </cell>
        </row>
        <row r="129">
          <cell r="B129">
            <v>591</v>
          </cell>
          <cell r="C129" t="str">
            <v>ZETOR 95 Ø  ST</v>
          </cell>
          <cell r="D129">
            <v>0.9</v>
          </cell>
          <cell r="F129" t="str">
            <v>PMS-I</v>
          </cell>
          <cell r="G129">
            <v>124</v>
          </cell>
          <cell r="H129" t="str">
            <v>M/C</v>
          </cell>
          <cell r="I129">
            <v>5</v>
          </cell>
          <cell r="J129">
            <v>2</v>
          </cell>
          <cell r="K129">
            <v>0.5</v>
          </cell>
          <cell r="O129">
            <v>1.347</v>
          </cell>
          <cell r="P129">
            <v>0.94</v>
          </cell>
          <cell r="Q129">
            <v>2.16</v>
          </cell>
          <cell r="T129">
            <v>1</v>
          </cell>
          <cell r="V129">
            <v>2.0499999999999998</v>
          </cell>
          <cell r="W129">
            <v>1.8</v>
          </cell>
          <cell r="AD129">
            <v>30000</v>
          </cell>
          <cell r="AE129">
            <v>125000</v>
          </cell>
          <cell r="AN129">
            <v>591</v>
          </cell>
          <cell r="AO129">
            <v>0</v>
          </cell>
          <cell r="AP129" t="str">
            <v>ZETOR 95 Ø  ST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BB129">
            <v>0</v>
          </cell>
          <cell r="BF129">
            <v>0</v>
          </cell>
          <cell r="BG129">
            <v>465.59</v>
          </cell>
          <cell r="BH129">
            <v>106.95</v>
          </cell>
          <cell r="BI129">
            <v>6.7</v>
          </cell>
          <cell r="BJ129">
            <v>579.24</v>
          </cell>
          <cell r="BK129">
            <v>0</v>
          </cell>
          <cell r="BL129">
            <v>379.46</v>
          </cell>
          <cell r="BM129">
            <v>87.16</v>
          </cell>
          <cell r="BN129">
            <v>5.46</v>
          </cell>
          <cell r="BO129">
            <v>472.08</v>
          </cell>
          <cell r="BP129">
            <v>0</v>
          </cell>
          <cell r="BQ129">
            <v>0</v>
          </cell>
        </row>
        <row r="130">
          <cell r="B130" t="str">
            <v>106P</v>
          </cell>
          <cell r="C130" t="str">
            <v>RAJDOOT</v>
          </cell>
          <cell r="D130">
            <v>2</v>
          </cell>
          <cell r="F130" t="str">
            <v>PMS-I</v>
          </cell>
          <cell r="G130">
            <v>138</v>
          </cell>
          <cell r="H130" t="str">
            <v>M/C</v>
          </cell>
          <cell r="I130">
            <v>3.9</v>
          </cell>
          <cell r="J130">
            <v>3.3</v>
          </cell>
          <cell r="K130">
            <v>1.2</v>
          </cell>
          <cell r="N130">
            <v>0</v>
          </cell>
          <cell r="O130">
            <v>0.29699999999999999</v>
          </cell>
          <cell r="P130">
            <v>0.184</v>
          </cell>
          <cell r="Q130">
            <v>0.36499999999999999</v>
          </cell>
          <cell r="R130">
            <v>1.2E-2</v>
          </cell>
          <cell r="S130">
            <v>2</v>
          </cell>
          <cell r="W130">
            <v>0.9</v>
          </cell>
          <cell r="AD130">
            <v>150000</v>
          </cell>
          <cell r="AE130">
            <v>100000</v>
          </cell>
          <cell r="AN130" t="str">
            <v>106P</v>
          </cell>
          <cell r="AO130" t="str">
            <v>MP</v>
          </cell>
          <cell r="AP130" t="str">
            <v>RAJDOOT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162.52000000000001</v>
          </cell>
          <cell r="AV130">
            <v>0</v>
          </cell>
          <cell r="AW130">
            <v>3.86</v>
          </cell>
          <cell r="AX130">
            <v>166.38000000000002</v>
          </cell>
          <cell r="BB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40.75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33.21</v>
          </cell>
          <cell r="BQ130">
            <v>32.6</v>
          </cell>
        </row>
        <row r="131">
          <cell r="B131" t="str">
            <v>109P</v>
          </cell>
          <cell r="C131" t="str">
            <v>CHETAK</v>
          </cell>
          <cell r="D131">
            <v>2</v>
          </cell>
          <cell r="F131" t="str">
            <v>PMS-I</v>
          </cell>
          <cell r="G131">
            <v>138</v>
          </cell>
          <cell r="H131" t="str">
            <v>M/C</v>
          </cell>
          <cell r="I131">
            <v>4.0999999999999996</v>
          </cell>
          <cell r="J131">
            <v>4.3</v>
          </cell>
          <cell r="K131">
            <v>1.2</v>
          </cell>
          <cell r="N131">
            <v>0</v>
          </cell>
          <cell r="O131">
            <v>0.29499999999999998</v>
          </cell>
          <cell r="P131">
            <v>0.16200000000000001</v>
          </cell>
          <cell r="Q131">
            <v>0.38500000000000001</v>
          </cell>
          <cell r="R131">
            <v>1.2E-2</v>
          </cell>
          <cell r="S131">
            <v>2</v>
          </cell>
          <cell r="W131">
            <v>0.9</v>
          </cell>
          <cell r="AD131">
            <v>100000</v>
          </cell>
          <cell r="AE131">
            <v>95000</v>
          </cell>
          <cell r="AN131" t="str">
            <v>109P</v>
          </cell>
          <cell r="AO131" t="str">
            <v>MP</v>
          </cell>
          <cell r="AP131" t="str">
            <v>CHETAK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198.85</v>
          </cell>
          <cell r="BH131">
            <v>0</v>
          </cell>
          <cell r="BI131">
            <v>2.68</v>
          </cell>
          <cell r="BJ131">
            <v>201.53</v>
          </cell>
          <cell r="BK131">
            <v>40.75</v>
          </cell>
          <cell r="BL131">
            <v>162.06</v>
          </cell>
          <cell r="BM131">
            <v>0</v>
          </cell>
          <cell r="BN131">
            <v>2.1800000000000002</v>
          </cell>
          <cell r="BO131">
            <v>164.24</v>
          </cell>
          <cell r="BP131">
            <v>33.21</v>
          </cell>
          <cell r="BQ131">
            <v>32.6</v>
          </cell>
        </row>
        <row r="132">
          <cell r="B132" t="str">
            <v>127-2</v>
          </cell>
          <cell r="C132" t="str">
            <v>VESPA 150-NV/4S-5 PORT</v>
          </cell>
          <cell r="D132">
            <v>2</v>
          </cell>
          <cell r="F132" t="str">
            <v>pms-ii</v>
          </cell>
          <cell r="G132">
            <v>244</v>
          </cell>
          <cell r="H132" t="str">
            <v>M/C</v>
          </cell>
          <cell r="I132">
            <v>7.6</v>
          </cell>
          <cell r="J132">
            <v>10</v>
          </cell>
          <cell r="K132">
            <v>1.2</v>
          </cell>
          <cell r="O132">
            <v>0.29799999999999999</v>
          </cell>
          <cell r="P132">
            <v>0.16300000000000001</v>
          </cell>
          <cell r="Q132">
            <v>0.40699999999999997</v>
          </cell>
          <cell r="S132">
            <v>2</v>
          </cell>
          <cell r="W132">
            <v>0.9</v>
          </cell>
          <cell r="AD132">
            <v>100000</v>
          </cell>
          <cell r="AE132">
            <v>100000</v>
          </cell>
          <cell r="AN132" t="str">
            <v>127-2</v>
          </cell>
          <cell r="AP132" t="str">
            <v>VESPA 150-NV/4S-5 PORT</v>
          </cell>
          <cell r="AQ132">
            <v>99</v>
          </cell>
          <cell r="AR132">
            <v>19.48</v>
          </cell>
          <cell r="AS132">
            <v>1.1000000000000001</v>
          </cell>
          <cell r="AT132">
            <v>119.58</v>
          </cell>
          <cell r="AU132">
            <v>108.9</v>
          </cell>
          <cell r="AV132">
            <v>21.37</v>
          </cell>
          <cell r="AW132">
            <v>0</v>
          </cell>
          <cell r="AX132">
            <v>130.27000000000001</v>
          </cell>
          <cell r="BB132">
            <v>0</v>
          </cell>
          <cell r="BF132">
            <v>0</v>
          </cell>
          <cell r="BJ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</row>
        <row r="133">
          <cell r="B133" t="str">
            <v>135P</v>
          </cell>
          <cell r="C133" t="str">
            <v>AX 100</v>
          </cell>
          <cell r="D133">
            <v>2.5</v>
          </cell>
          <cell r="F133" t="str">
            <v>pms-ii</v>
          </cell>
          <cell r="G133" t="str">
            <v>AC9A</v>
          </cell>
          <cell r="H133" t="str">
            <v>M/C</v>
          </cell>
          <cell r="I133">
            <v>4.5999999999999996</v>
          </cell>
          <cell r="J133">
            <v>7.8</v>
          </cell>
          <cell r="K133">
            <v>1.5</v>
          </cell>
          <cell r="O133">
            <v>0.21299999999999999</v>
          </cell>
          <cell r="P133">
            <v>0.109</v>
          </cell>
          <cell r="Q133">
            <v>0.30199999999999999</v>
          </cell>
          <cell r="R133">
            <v>0.01</v>
          </cell>
          <cell r="S133">
            <v>2</v>
          </cell>
          <cell r="W133">
            <v>0.9</v>
          </cell>
          <cell r="AD133">
            <v>150000</v>
          </cell>
          <cell r="AE133">
            <v>100000</v>
          </cell>
          <cell r="AN133" t="str">
            <v>135P</v>
          </cell>
          <cell r="AO133" t="str">
            <v>MP</v>
          </cell>
          <cell r="AP133" t="str">
            <v>AX 100</v>
          </cell>
          <cell r="AQ133">
            <v>92.45</v>
          </cell>
          <cell r="AR133">
            <v>0</v>
          </cell>
          <cell r="AS133">
            <v>2.5</v>
          </cell>
          <cell r="AT133">
            <v>94.95</v>
          </cell>
          <cell r="AU133">
            <v>143.77000000000001</v>
          </cell>
          <cell r="AV133">
            <v>0</v>
          </cell>
          <cell r="AW133">
            <v>2.6</v>
          </cell>
          <cell r="AX133">
            <v>146.37</v>
          </cell>
          <cell r="BB133">
            <v>0</v>
          </cell>
          <cell r="BF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</row>
        <row r="134">
          <cell r="B134" t="str">
            <v>170M</v>
          </cell>
          <cell r="C134" t="str">
            <v>MAJESTIC</v>
          </cell>
          <cell r="D134">
            <v>1.9</v>
          </cell>
          <cell r="F134" t="str">
            <v>PMS-I</v>
          </cell>
          <cell r="G134">
            <v>138</v>
          </cell>
          <cell r="H134" t="str">
            <v>M/C</v>
          </cell>
          <cell r="I134">
            <v>5</v>
          </cell>
          <cell r="J134">
            <v>3.3</v>
          </cell>
          <cell r="K134">
            <v>1.1000000000000001</v>
          </cell>
          <cell r="O134">
            <v>0.124</v>
          </cell>
          <cell r="P134">
            <v>0.06</v>
          </cell>
          <cell r="Q134">
            <v>0.2</v>
          </cell>
          <cell r="R134">
            <v>5.0000000000000001E-3</v>
          </cell>
          <cell r="S134">
            <v>2</v>
          </cell>
          <cell r="W134">
            <v>0.7</v>
          </cell>
          <cell r="AD134">
            <v>100000</v>
          </cell>
          <cell r="AE134">
            <v>65000</v>
          </cell>
          <cell r="AN134" t="str">
            <v>170M</v>
          </cell>
          <cell r="AO134">
            <v>0</v>
          </cell>
          <cell r="AP134" t="str">
            <v>MAJESTIC</v>
          </cell>
          <cell r="AQ134">
            <v>74.87</v>
          </cell>
          <cell r="AR134">
            <v>0</v>
          </cell>
          <cell r="AS134">
            <v>3</v>
          </cell>
          <cell r="AT134">
            <v>77.87</v>
          </cell>
          <cell r="AU134">
            <v>91.93</v>
          </cell>
          <cell r="AV134">
            <v>0</v>
          </cell>
          <cell r="AW134">
            <v>3.92</v>
          </cell>
          <cell r="AX134">
            <v>95.850000000000009</v>
          </cell>
          <cell r="BB134">
            <v>0</v>
          </cell>
          <cell r="BF134">
            <v>0</v>
          </cell>
          <cell r="BG134">
            <v>125.36</v>
          </cell>
          <cell r="BH134">
            <v>31.75</v>
          </cell>
          <cell r="BI134">
            <v>5.36</v>
          </cell>
          <cell r="BJ134">
            <v>162.47</v>
          </cell>
          <cell r="BK134">
            <v>0</v>
          </cell>
          <cell r="BL134">
            <v>102.17</v>
          </cell>
          <cell r="BM134">
            <v>25.88</v>
          </cell>
          <cell r="BN134">
            <v>4.37</v>
          </cell>
          <cell r="BO134">
            <v>132.42000000000002</v>
          </cell>
          <cell r="BP134">
            <v>0</v>
          </cell>
          <cell r="BQ134">
            <v>0</v>
          </cell>
        </row>
        <row r="135">
          <cell r="B135" t="str">
            <v>196P</v>
          </cell>
          <cell r="C135" t="str">
            <v>RAJDOOT T7</v>
          </cell>
          <cell r="D135">
            <v>2</v>
          </cell>
          <cell r="F135" t="str">
            <v>PMS-I</v>
          </cell>
          <cell r="G135" t="str">
            <v>AC9A</v>
          </cell>
          <cell r="H135" t="str">
            <v>M/C</v>
          </cell>
          <cell r="I135">
            <v>4.5</v>
          </cell>
          <cell r="J135">
            <v>6.8</v>
          </cell>
          <cell r="K135">
            <v>1.2</v>
          </cell>
          <cell r="O135">
            <v>0.27300000000000002</v>
          </cell>
          <cell r="P135">
            <v>0.184</v>
          </cell>
          <cell r="Q135">
            <v>0.38500000000000001</v>
          </cell>
          <cell r="R135">
            <v>1.2E-2</v>
          </cell>
          <cell r="S135">
            <v>2</v>
          </cell>
          <cell r="W135">
            <v>0.9</v>
          </cell>
          <cell r="AD135">
            <v>150000</v>
          </cell>
          <cell r="AE135">
            <v>100000</v>
          </cell>
          <cell r="AN135" t="str">
            <v>196P</v>
          </cell>
          <cell r="AO135">
            <v>0</v>
          </cell>
          <cell r="AP135" t="str">
            <v>RAJDOOT T7</v>
          </cell>
          <cell r="AQ135">
            <v>144.66</v>
          </cell>
          <cell r="AR135">
            <v>0</v>
          </cell>
          <cell r="AS135">
            <v>2</v>
          </cell>
          <cell r="AT135">
            <v>146.66</v>
          </cell>
          <cell r="AU135">
            <v>162.52000000000001</v>
          </cell>
          <cell r="AV135">
            <v>0</v>
          </cell>
          <cell r="AW135">
            <v>3.86</v>
          </cell>
          <cell r="AX135">
            <v>166.38000000000002</v>
          </cell>
          <cell r="BB135">
            <v>0</v>
          </cell>
          <cell r="BF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</row>
        <row r="136">
          <cell r="B136" t="str">
            <v>199P</v>
          </cell>
          <cell r="C136" t="str">
            <v>YBX-4S</v>
          </cell>
          <cell r="D136">
            <v>6.6</v>
          </cell>
          <cell r="F136" t="str">
            <v>PMS-I</v>
          </cell>
          <cell r="G136">
            <v>124</v>
          </cell>
          <cell r="H136" t="str">
            <v>M/C</v>
          </cell>
          <cell r="I136">
            <v>6</v>
          </cell>
          <cell r="J136">
            <v>5</v>
          </cell>
          <cell r="K136">
            <v>3.9</v>
          </cell>
          <cell r="O136">
            <v>0.14199999999999999</v>
          </cell>
          <cell r="P136">
            <v>8.5000000000000006E-2</v>
          </cell>
          <cell r="Q136">
            <v>0.21199999999999999</v>
          </cell>
          <cell r="R136">
            <v>6.0000000000000001E-3</v>
          </cell>
          <cell r="AD136">
            <v>50000</v>
          </cell>
          <cell r="AE136">
            <v>50000</v>
          </cell>
          <cell r="AN136" t="str">
            <v>199P</v>
          </cell>
          <cell r="AO136">
            <v>0</v>
          </cell>
          <cell r="AP136" t="str">
            <v>YBX-4S</v>
          </cell>
          <cell r="AQ136">
            <v>115</v>
          </cell>
          <cell r="AT136">
            <v>115</v>
          </cell>
          <cell r="AX136">
            <v>0</v>
          </cell>
          <cell r="BB136">
            <v>0</v>
          </cell>
          <cell r="BF136">
            <v>0</v>
          </cell>
          <cell r="BG136">
            <v>197.88</v>
          </cell>
          <cell r="BH136">
            <v>37.92</v>
          </cell>
          <cell r="BI136">
            <v>3.83</v>
          </cell>
          <cell r="BJ136">
            <v>239.63</v>
          </cell>
          <cell r="BL136">
            <v>161.27000000000001</v>
          </cell>
          <cell r="BM136">
            <v>30.9</v>
          </cell>
          <cell r="BN136">
            <v>3.12</v>
          </cell>
          <cell r="BO136">
            <v>195.29000000000002</v>
          </cell>
          <cell r="BP136">
            <v>0</v>
          </cell>
          <cell r="BQ136">
            <v>0</v>
          </cell>
        </row>
        <row r="137">
          <cell r="B137" t="str">
            <v>1P</v>
          </cell>
          <cell r="C137" t="str">
            <v>MAJESTIC MOPED 60 CC</v>
          </cell>
          <cell r="D137">
            <v>1.9</v>
          </cell>
          <cell r="F137" t="str">
            <v>PMS-I</v>
          </cell>
          <cell r="G137">
            <v>138</v>
          </cell>
          <cell r="H137" t="str">
            <v>M/C</v>
          </cell>
          <cell r="I137">
            <v>6.2</v>
          </cell>
          <cell r="J137">
            <v>5</v>
          </cell>
          <cell r="K137">
            <v>1.1000000000000001</v>
          </cell>
          <cell r="O137">
            <v>0.13</v>
          </cell>
          <cell r="P137">
            <v>7.0000000000000007E-2</v>
          </cell>
          <cell r="Q137">
            <v>0.23</v>
          </cell>
          <cell r="S137">
            <v>2</v>
          </cell>
          <cell r="W137">
            <v>0.7</v>
          </cell>
          <cell r="AD137">
            <v>100000</v>
          </cell>
          <cell r="AE137">
            <v>65000</v>
          </cell>
          <cell r="AN137" t="str">
            <v>1P</v>
          </cell>
          <cell r="AP137" t="str">
            <v>MAJESTIC MOPED 60 CC</v>
          </cell>
          <cell r="AQ137">
            <v>90.93</v>
          </cell>
          <cell r="AR137">
            <v>17.940000000000001</v>
          </cell>
          <cell r="AS137">
            <v>1.8</v>
          </cell>
          <cell r="AT137">
            <v>110.67000000000002</v>
          </cell>
          <cell r="AX137">
            <v>0</v>
          </cell>
          <cell r="BB137">
            <v>0</v>
          </cell>
          <cell r="BF137">
            <v>0</v>
          </cell>
          <cell r="BJ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</row>
        <row r="138">
          <cell r="B138" t="str">
            <v>263P</v>
          </cell>
          <cell r="C138" t="str">
            <v>BIRLA YAMAHA  76-R</v>
          </cell>
          <cell r="D138">
            <v>1.9</v>
          </cell>
          <cell r="F138" t="str">
            <v>PMS-I</v>
          </cell>
          <cell r="G138">
            <v>124</v>
          </cell>
          <cell r="H138" t="str">
            <v>M/C</v>
          </cell>
          <cell r="I138">
            <v>7.2</v>
          </cell>
          <cell r="J138">
            <v>1.8</v>
          </cell>
          <cell r="K138">
            <v>1.1000000000000001</v>
          </cell>
          <cell r="O138">
            <v>0.23499999999999999</v>
          </cell>
          <cell r="P138">
            <v>0.15</v>
          </cell>
          <cell r="Q138">
            <v>0.42699999999999999</v>
          </cell>
          <cell r="R138">
            <v>0.01</v>
          </cell>
          <cell r="AD138">
            <v>50000</v>
          </cell>
          <cell r="AE138">
            <v>60000</v>
          </cell>
          <cell r="AN138" t="str">
            <v>263P</v>
          </cell>
          <cell r="AO138">
            <v>0</v>
          </cell>
          <cell r="AP138" t="str">
            <v>BIRLA YAMAHA  76-R</v>
          </cell>
          <cell r="AQ138">
            <v>175.16</v>
          </cell>
          <cell r="AR138">
            <v>0</v>
          </cell>
          <cell r="AS138">
            <v>0</v>
          </cell>
          <cell r="AT138">
            <v>175.16</v>
          </cell>
          <cell r="AU138">
            <v>204.6</v>
          </cell>
          <cell r="AV138">
            <v>0</v>
          </cell>
          <cell r="AW138">
            <v>0</v>
          </cell>
          <cell r="AX138">
            <v>204.6</v>
          </cell>
          <cell r="BB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</row>
        <row r="139">
          <cell r="B139" t="str">
            <v>264P</v>
          </cell>
          <cell r="C139" t="str">
            <v>BIRLA YAMAHA 700K</v>
          </cell>
          <cell r="D139">
            <v>2</v>
          </cell>
          <cell r="F139" t="str">
            <v>PMS-I</v>
          </cell>
          <cell r="G139">
            <v>124</v>
          </cell>
          <cell r="H139" t="str">
            <v>M/C</v>
          </cell>
          <cell r="I139">
            <v>6.9</v>
          </cell>
          <cell r="J139">
            <v>3</v>
          </cell>
          <cell r="K139">
            <v>1.2</v>
          </cell>
          <cell r="O139">
            <v>0.13</v>
          </cell>
          <cell r="P139">
            <v>6.5000000000000002E-2</v>
          </cell>
          <cell r="Q139">
            <v>0.218</v>
          </cell>
          <cell r="R139">
            <v>0.01</v>
          </cell>
          <cell r="AD139">
            <v>50000</v>
          </cell>
          <cell r="AE139">
            <v>60000</v>
          </cell>
          <cell r="AN139" t="str">
            <v>264P</v>
          </cell>
          <cell r="AO139">
            <v>0</v>
          </cell>
          <cell r="AP139" t="str">
            <v>BIRLA YAMAHA 700K</v>
          </cell>
          <cell r="AQ139">
            <v>103</v>
          </cell>
          <cell r="AR139">
            <v>0</v>
          </cell>
          <cell r="AS139">
            <v>0</v>
          </cell>
          <cell r="AT139">
            <v>103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BB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</row>
        <row r="140">
          <cell r="B140" t="str">
            <v>309MPL</v>
          </cell>
          <cell r="C140" t="str">
            <v>MARUTI 800 KIT ASSY</v>
          </cell>
          <cell r="D140">
            <v>3.5</v>
          </cell>
          <cell r="F140" t="str">
            <v>PMS-I</v>
          </cell>
          <cell r="G140">
            <v>124</v>
          </cell>
          <cell r="H140" t="str">
            <v>M/C</v>
          </cell>
          <cell r="I140">
            <v>3.7</v>
          </cell>
          <cell r="J140">
            <v>4.8</v>
          </cell>
          <cell r="K140">
            <v>2.1</v>
          </cell>
          <cell r="O140">
            <v>0.23300000000000001</v>
          </cell>
          <cell r="P140">
            <v>0.17499999999999999</v>
          </cell>
          <cell r="Q140">
            <v>0.34499999999999997</v>
          </cell>
          <cell r="R140">
            <v>8.9999999999999993E-3</v>
          </cell>
          <cell r="W140">
            <v>0.26</v>
          </cell>
          <cell r="AD140">
            <v>150000</v>
          </cell>
          <cell r="AE140">
            <v>110000</v>
          </cell>
          <cell r="AN140" t="str">
            <v>309MPL</v>
          </cell>
          <cell r="AO140">
            <v>0</v>
          </cell>
          <cell r="AP140" t="str">
            <v>MARUTI 800 KIT ASSY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171.64</v>
          </cell>
          <cell r="BH140">
            <v>33.729999999999997</v>
          </cell>
          <cell r="BI140">
            <v>6.7</v>
          </cell>
          <cell r="BJ140">
            <v>212.07</v>
          </cell>
          <cell r="BK140">
            <v>291.19</v>
          </cell>
          <cell r="BL140">
            <v>139.88999999999999</v>
          </cell>
          <cell r="BM140">
            <v>27.49</v>
          </cell>
          <cell r="BN140">
            <v>5.46</v>
          </cell>
          <cell r="BO140">
            <v>172.83999999999997</v>
          </cell>
          <cell r="BP140">
            <v>142.63666666666666</v>
          </cell>
          <cell r="BQ140">
            <v>120.97999999999999</v>
          </cell>
          <cell r="BR140">
            <v>63.53</v>
          </cell>
          <cell r="BS140">
            <v>43.33</v>
          </cell>
        </row>
        <row r="141">
          <cell r="B141" t="str">
            <v>326P</v>
          </cell>
          <cell r="C141" t="str">
            <v>ESTEEM 1300</v>
          </cell>
          <cell r="D141">
            <v>3.5</v>
          </cell>
          <cell r="F141" t="str">
            <v>PMS-I</v>
          </cell>
          <cell r="G141">
            <v>124</v>
          </cell>
          <cell r="H141" t="str">
            <v>M/C</v>
          </cell>
          <cell r="I141">
            <v>6.5</v>
          </cell>
          <cell r="J141">
            <v>8</v>
          </cell>
          <cell r="K141">
            <v>2.1</v>
          </cell>
          <cell r="O141">
            <v>0.28000000000000003</v>
          </cell>
          <cell r="P141">
            <v>0.215</v>
          </cell>
          <cell r="Q141">
            <v>0.46</v>
          </cell>
          <cell r="R141">
            <v>8.9999999999999993E-3</v>
          </cell>
          <cell r="AD141">
            <v>50000</v>
          </cell>
          <cell r="AE141">
            <v>105000</v>
          </cell>
          <cell r="AN141" t="str">
            <v>326P</v>
          </cell>
          <cell r="AO141">
            <v>0</v>
          </cell>
          <cell r="AP141" t="str">
            <v>ESTEEM 1300</v>
          </cell>
          <cell r="AQ141">
            <v>112.94</v>
          </cell>
          <cell r="AR141">
            <v>0</v>
          </cell>
          <cell r="AS141">
            <v>0</v>
          </cell>
          <cell r="AT141">
            <v>112.94</v>
          </cell>
          <cell r="AU141">
            <v>135.53</v>
          </cell>
          <cell r="AV141">
            <v>0</v>
          </cell>
          <cell r="AW141">
            <v>0</v>
          </cell>
          <cell r="AX141">
            <v>135.53</v>
          </cell>
          <cell r="BB141">
            <v>0</v>
          </cell>
          <cell r="BF141">
            <v>0</v>
          </cell>
          <cell r="BG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</row>
        <row r="142">
          <cell r="B142" t="str">
            <v>400A</v>
          </cell>
          <cell r="C142" t="str">
            <v>TATA AC 77</v>
          </cell>
          <cell r="D142">
            <v>2</v>
          </cell>
          <cell r="F142" t="str">
            <v>PMS-I</v>
          </cell>
          <cell r="G142">
            <v>124</v>
          </cell>
          <cell r="H142" t="str">
            <v>M/C</v>
          </cell>
          <cell r="I142">
            <v>5.4</v>
          </cell>
          <cell r="J142">
            <v>5</v>
          </cell>
          <cell r="K142">
            <v>1.2</v>
          </cell>
          <cell r="O142">
            <v>0.43</v>
          </cell>
          <cell r="P142">
            <v>0.253</v>
          </cell>
          <cell r="Q142">
            <v>0.61599999999999999</v>
          </cell>
          <cell r="R142">
            <v>1.7999999999999999E-2</v>
          </cell>
          <cell r="W142">
            <v>0.9</v>
          </cell>
          <cell r="AD142">
            <v>50000</v>
          </cell>
          <cell r="AE142">
            <v>50000</v>
          </cell>
          <cell r="AN142" t="str">
            <v>400A</v>
          </cell>
          <cell r="AO142">
            <v>0</v>
          </cell>
          <cell r="AP142" t="str">
            <v>TATA AC 77</v>
          </cell>
          <cell r="AQ142">
            <v>103.86</v>
          </cell>
          <cell r="AR142">
            <v>20.48</v>
          </cell>
          <cell r="AS142">
            <v>1</v>
          </cell>
          <cell r="AT142">
            <v>125.34</v>
          </cell>
          <cell r="AU142">
            <v>189.46</v>
          </cell>
          <cell r="AV142">
            <v>33.729999999999997</v>
          </cell>
          <cell r="AW142">
            <v>1.78</v>
          </cell>
          <cell r="AX142">
            <v>224.97</v>
          </cell>
          <cell r="AY142">
            <v>187.22</v>
          </cell>
          <cell r="AZ142">
            <v>29.22</v>
          </cell>
          <cell r="BA142">
            <v>2.08</v>
          </cell>
          <cell r="BB142">
            <v>218.51999999999998</v>
          </cell>
          <cell r="BF142">
            <v>0</v>
          </cell>
          <cell r="BG142">
            <v>293.27</v>
          </cell>
          <cell r="BH142">
            <v>50.59</v>
          </cell>
          <cell r="BI142">
            <v>2.68</v>
          </cell>
          <cell r="BJ142">
            <v>346.53999999999996</v>
          </cell>
          <cell r="BK142">
            <v>0</v>
          </cell>
          <cell r="BL142">
            <v>239.02</v>
          </cell>
          <cell r="BM142">
            <v>41.23</v>
          </cell>
          <cell r="BN142">
            <v>2.1800000000000002</v>
          </cell>
          <cell r="BO142">
            <v>282.43</v>
          </cell>
          <cell r="BP142">
            <v>0</v>
          </cell>
          <cell r="BQ142">
            <v>0</v>
          </cell>
        </row>
        <row r="143">
          <cell r="B143" t="str">
            <v>401A</v>
          </cell>
          <cell r="C143" t="str">
            <v>TATA AC 70</v>
          </cell>
          <cell r="D143">
            <v>2</v>
          </cell>
          <cell r="F143" t="str">
            <v>PMS-I</v>
          </cell>
          <cell r="G143">
            <v>124</v>
          </cell>
          <cell r="H143" t="str">
            <v>M/C</v>
          </cell>
          <cell r="I143">
            <v>5.5</v>
          </cell>
          <cell r="J143">
            <v>5.9</v>
          </cell>
          <cell r="K143">
            <v>1.2</v>
          </cell>
          <cell r="O143">
            <v>0.35699999999999998</v>
          </cell>
          <cell r="P143">
            <v>0.20499999999999999</v>
          </cell>
          <cell r="Q143">
            <v>0.57999999999999996</v>
          </cell>
          <cell r="R143">
            <v>1.7999999999999999E-2</v>
          </cell>
          <cell r="W143">
            <v>0.9</v>
          </cell>
          <cell r="AD143">
            <v>50000</v>
          </cell>
          <cell r="AE143">
            <v>50000</v>
          </cell>
          <cell r="AN143" t="str">
            <v>401A</v>
          </cell>
          <cell r="AO143">
            <v>0</v>
          </cell>
          <cell r="AP143" t="str">
            <v>TATA AC 70</v>
          </cell>
          <cell r="AQ143">
            <v>90.16</v>
          </cell>
          <cell r="AR143">
            <v>17.38</v>
          </cell>
          <cell r="AS143">
            <v>1</v>
          </cell>
          <cell r="AT143">
            <v>108.53999999999999</v>
          </cell>
          <cell r="AU143">
            <v>172.04</v>
          </cell>
          <cell r="AV143">
            <v>30.14</v>
          </cell>
          <cell r="AW143">
            <v>1.78</v>
          </cell>
          <cell r="AX143">
            <v>203.95999999999998</v>
          </cell>
          <cell r="AY143">
            <v>192</v>
          </cell>
          <cell r="AZ143">
            <v>33</v>
          </cell>
          <cell r="BA143">
            <v>2</v>
          </cell>
          <cell r="BB143">
            <v>227</v>
          </cell>
          <cell r="BF143">
            <v>0</v>
          </cell>
          <cell r="BG143">
            <v>267.14</v>
          </cell>
          <cell r="BH143">
            <v>45.2</v>
          </cell>
          <cell r="BI143">
            <v>2.68</v>
          </cell>
          <cell r="BJ143">
            <v>315.02</v>
          </cell>
          <cell r="BK143">
            <v>0</v>
          </cell>
          <cell r="BL143">
            <v>217.72</v>
          </cell>
          <cell r="BM143">
            <v>36.840000000000003</v>
          </cell>
          <cell r="BN143">
            <v>2.1800000000000002</v>
          </cell>
          <cell r="BO143">
            <v>256.74</v>
          </cell>
          <cell r="BP143">
            <v>0</v>
          </cell>
          <cell r="BQ143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SONNEL"/>
      <sheetName val="ADMIN"/>
      <sheetName val="PINRATE"/>
      <sheetName val="PINPRICEVER"/>
      <sheetName val="PINNAR"/>
      <sheetName val="SCRAP-PIN"/>
      <sheetName val="PIN -KEY"/>
      <sheetName val="PINNSVQTY"/>
      <sheetName val="TOP"/>
      <sheetName val="INCOME"/>
      <sheetName val="NAR"/>
      <sheetName val="SCRAP"/>
      <sheetName val="S&amp;S2"/>
      <sheetName val="FUEL"/>
      <sheetName val="DEP"/>
      <sheetName val="NSVQTY."/>
      <sheetName val="KEY-DATA"/>
      <sheetName val="ALLOBUD"/>
      <sheetName val="raterm20%"/>
      <sheetName val="JUNE TRF"/>
      <sheetName val="Data"/>
      <sheetName val="Control"/>
      <sheetName val="PIN_-KEY1"/>
      <sheetName val="NSVQTY_1"/>
      <sheetName val="JUNE_TRF1"/>
      <sheetName val="key"/>
      <sheetName val="PIN_-KEY"/>
      <sheetName val="NSVQTY_"/>
      <sheetName val="JUNE_TR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8">
          <cell r="B8">
            <v>104</v>
          </cell>
          <cell r="C8" t="str">
            <v>BAJAJ CUB</v>
          </cell>
          <cell r="D8">
            <v>0</v>
          </cell>
          <cell r="E8">
            <v>12000</v>
          </cell>
          <cell r="F8">
            <v>0</v>
          </cell>
          <cell r="G8">
            <v>0</v>
          </cell>
          <cell r="H8">
            <v>30500</v>
          </cell>
          <cell r="I8">
            <v>42500</v>
          </cell>
        </row>
        <row r="9">
          <cell r="B9">
            <v>106</v>
          </cell>
          <cell r="C9" t="str">
            <v xml:space="preserve">RAJDOOT 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96000</v>
          </cell>
          <cell r="I9">
            <v>96000</v>
          </cell>
        </row>
        <row r="10">
          <cell r="B10">
            <v>109</v>
          </cell>
          <cell r="C10" t="str">
            <v>CHETAK  - (ASSLY)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150000</v>
          </cell>
          <cell r="I10">
            <v>150000</v>
          </cell>
        </row>
        <row r="11">
          <cell r="B11">
            <v>114</v>
          </cell>
          <cell r="C11" t="str">
            <v>BAJAJ M 50 (EXP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12000</v>
          </cell>
          <cell r="I11">
            <v>12000</v>
          </cell>
        </row>
        <row r="12">
          <cell r="B12">
            <v>119</v>
          </cell>
          <cell r="C12" t="str">
            <v>NV 150 OLD</v>
          </cell>
          <cell r="D12">
            <v>97000</v>
          </cell>
          <cell r="E12">
            <v>0</v>
          </cell>
          <cell r="F12">
            <v>0</v>
          </cell>
          <cell r="G12">
            <v>0</v>
          </cell>
          <cell r="H12">
            <v>36000</v>
          </cell>
          <cell r="I12">
            <v>133000</v>
          </cell>
        </row>
        <row r="13">
          <cell r="B13">
            <v>120</v>
          </cell>
          <cell r="C13" t="str">
            <v>HERO PUCH</v>
          </cell>
          <cell r="D13">
            <v>8000</v>
          </cell>
          <cell r="E13">
            <v>0</v>
          </cell>
          <cell r="F13">
            <v>0</v>
          </cell>
          <cell r="G13">
            <v>50</v>
          </cell>
          <cell r="H13">
            <v>8500</v>
          </cell>
          <cell r="I13">
            <v>16550</v>
          </cell>
        </row>
        <row r="14">
          <cell r="B14">
            <v>124</v>
          </cell>
          <cell r="C14" t="str">
            <v>JAWA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1500</v>
          </cell>
          <cell r="I14">
            <v>1500</v>
          </cell>
        </row>
        <row r="15">
          <cell r="B15">
            <v>128</v>
          </cell>
          <cell r="C15" t="str">
            <v>NV 150 MODI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29000</v>
          </cell>
          <cell r="I15">
            <v>29000</v>
          </cell>
        </row>
        <row r="16">
          <cell r="B16">
            <v>129</v>
          </cell>
          <cell r="C16" t="str">
            <v>BAJAJ M 80</v>
          </cell>
          <cell r="D16">
            <v>0</v>
          </cell>
          <cell r="E16">
            <v>12000</v>
          </cell>
          <cell r="F16">
            <v>0</v>
          </cell>
          <cell r="G16">
            <v>0</v>
          </cell>
          <cell r="H16">
            <v>28000</v>
          </cell>
          <cell r="I16">
            <v>40000</v>
          </cell>
        </row>
        <row r="17">
          <cell r="B17">
            <v>132</v>
          </cell>
          <cell r="C17" t="str">
            <v>BAJAJ M 74 (ASSLY)</v>
          </cell>
          <cell r="D17">
            <v>162000</v>
          </cell>
          <cell r="E17">
            <v>12000</v>
          </cell>
          <cell r="F17">
            <v>0</v>
          </cell>
          <cell r="G17">
            <v>0</v>
          </cell>
          <cell r="H17">
            <v>8000</v>
          </cell>
          <cell r="I17">
            <v>182000</v>
          </cell>
        </row>
        <row r="18">
          <cell r="B18">
            <v>134</v>
          </cell>
          <cell r="C18" t="str">
            <v>BAJAJ SUNNY 50 CC</v>
          </cell>
          <cell r="D18">
            <v>0</v>
          </cell>
          <cell r="E18">
            <v>12000</v>
          </cell>
          <cell r="F18">
            <v>0</v>
          </cell>
          <cell r="G18">
            <v>0</v>
          </cell>
          <cell r="H18">
            <v>0</v>
          </cell>
          <cell r="I18">
            <v>12000</v>
          </cell>
        </row>
        <row r="19">
          <cell r="B19">
            <v>135</v>
          </cell>
          <cell r="C19" t="str">
            <v>AX 100 (ASSLY.)</v>
          </cell>
          <cell r="D19">
            <v>210000</v>
          </cell>
          <cell r="E19">
            <v>20000</v>
          </cell>
          <cell r="F19">
            <v>0</v>
          </cell>
          <cell r="G19">
            <v>25</v>
          </cell>
          <cell r="H19">
            <v>66000</v>
          </cell>
          <cell r="I19">
            <v>296025</v>
          </cell>
        </row>
        <row r="20">
          <cell r="B20">
            <v>137</v>
          </cell>
          <cell r="C20" t="str">
            <v>RX 100</v>
          </cell>
          <cell r="D20">
            <v>0</v>
          </cell>
          <cell r="E20">
            <v>72000</v>
          </cell>
          <cell r="F20">
            <v>0</v>
          </cell>
          <cell r="G20">
            <v>50</v>
          </cell>
          <cell r="H20">
            <v>81500</v>
          </cell>
          <cell r="I20">
            <v>153550</v>
          </cell>
        </row>
        <row r="21">
          <cell r="B21">
            <v>138</v>
          </cell>
          <cell r="C21" t="str">
            <v>HERO HONDA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33000</v>
          </cell>
          <cell r="I21">
            <v>33000</v>
          </cell>
        </row>
        <row r="22">
          <cell r="B22">
            <v>139</v>
          </cell>
          <cell r="C22" t="str">
            <v>KB-100</v>
          </cell>
          <cell r="D22">
            <v>0</v>
          </cell>
          <cell r="E22">
            <v>12000</v>
          </cell>
          <cell r="F22">
            <v>0</v>
          </cell>
          <cell r="G22">
            <v>50</v>
          </cell>
          <cell r="H22">
            <v>33000</v>
          </cell>
          <cell r="I22">
            <v>45050</v>
          </cell>
        </row>
        <row r="23">
          <cell r="B23">
            <v>141</v>
          </cell>
          <cell r="C23" t="str">
            <v>VIJAI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2000</v>
          </cell>
          <cell r="I23">
            <v>2000</v>
          </cell>
        </row>
        <row r="24">
          <cell r="B24">
            <v>142</v>
          </cell>
          <cell r="C24" t="str">
            <v>VIKRAM</v>
          </cell>
          <cell r="D24">
            <v>5000</v>
          </cell>
          <cell r="E24">
            <v>0</v>
          </cell>
          <cell r="F24">
            <v>0</v>
          </cell>
          <cell r="G24">
            <v>0</v>
          </cell>
          <cell r="H24">
            <v>2400</v>
          </cell>
          <cell r="I24">
            <v>7400</v>
          </cell>
        </row>
        <row r="25">
          <cell r="B25">
            <v>150</v>
          </cell>
          <cell r="C25" t="str">
            <v>BAJAJ 125 CC - (ASSLY.)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8000</v>
          </cell>
          <cell r="I25">
            <v>18000</v>
          </cell>
        </row>
        <row r="26">
          <cell r="B26">
            <v>152</v>
          </cell>
          <cell r="C26" t="str">
            <v>KB 125 CC</v>
          </cell>
          <cell r="D26">
            <v>24000</v>
          </cell>
          <cell r="E26">
            <v>6000</v>
          </cell>
          <cell r="F26">
            <v>0</v>
          </cell>
          <cell r="G26">
            <v>0</v>
          </cell>
          <cell r="H26">
            <v>0</v>
          </cell>
          <cell r="I26">
            <v>30000</v>
          </cell>
        </row>
        <row r="27">
          <cell r="B27">
            <v>154</v>
          </cell>
          <cell r="C27" t="str">
            <v>BAJAJ SUNNY ZIP</v>
          </cell>
          <cell r="D27">
            <v>1200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12000</v>
          </cell>
        </row>
        <row r="28">
          <cell r="B28">
            <v>157</v>
          </cell>
          <cell r="C28" t="str">
            <v>TVS 40 (ASSLY)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33000</v>
          </cell>
          <cell r="I28">
            <v>33000</v>
          </cell>
        </row>
        <row r="29">
          <cell r="B29">
            <v>158</v>
          </cell>
          <cell r="C29" t="str">
            <v>TVS 50 CHAMP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0000</v>
          </cell>
          <cell r="I29">
            <v>10000</v>
          </cell>
        </row>
        <row r="30">
          <cell r="B30">
            <v>163</v>
          </cell>
          <cell r="C30" t="str">
            <v>AVANTI  GAREILLI</v>
          </cell>
          <cell r="D30">
            <v>600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6000</v>
          </cell>
        </row>
        <row r="31">
          <cell r="B31">
            <v>166</v>
          </cell>
          <cell r="C31" t="str">
            <v>VIH MOPED</v>
          </cell>
          <cell r="D31">
            <v>15000</v>
          </cell>
          <cell r="E31">
            <v>4000</v>
          </cell>
          <cell r="F31">
            <v>0</v>
          </cell>
          <cell r="G31">
            <v>0</v>
          </cell>
          <cell r="H31">
            <v>0</v>
          </cell>
          <cell r="I31">
            <v>19000</v>
          </cell>
        </row>
        <row r="32">
          <cell r="B32">
            <v>175</v>
          </cell>
          <cell r="C32" t="str">
            <v>K PRIDE</v>
          </cell>
          <cell r="D32">
            <v>18000</v>
          </cell>
          <cell r="E32">
            <v>0</v>
          </cell>
          <cell r="F32">
            <v>0</v>
          </cell>
          <cell r="G32">
            <v>0</v>
          </cell>
          <cell r="H32">
            <v>700</v>
          </cell>
          <cell r="I32">
            <v>18700</v>
          </cell>
        </row>
        <row r="33">
          <cell r="B33">
            <v>185</v>
          </cell>
          <cell r="C33" t="str">
            <v>HERO PUCH 50 CC</v>
          </cell>
          <cell r="D33">
            <v>300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3000</v>
          </cell>
        </row>
        <row r="34">
          <cell r="B34">
            <v>197</v>
          </cell>
          <cell r="C34" t="str">
            <v xml:space="preserve">SUNNY - 50 AC9A </v>
          </cell>
          <cell r="D34">
            <v>200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2000</v>
          </cell>
        </row>
        <row r="35">
          <cell r="B35">
            <v>202</v>
          </cell>
          <cell r="C35" t="str">
            <v>KOEL 85 Ø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3800</v>
          </cell>
          <cell r="I35">
            <v>3800</v>
          </cell>
        </row>
        <row r="36">
          <cell r="B36">
            <v>224</v>
          </cell>
          <cell r="C36" t="str">
            <v>RUSTON TD</v>
          </cell>
          <cell r="D36">
            <v>6000</v>
          </cell>
          <cell r="E36">
            <v>0</v>
          </cell>
          <cell r="F36">
            <v>0</v>
          </cell>
          <cell r="G36">
            <v>0</v>
          </cell>
          <cell r="H36">
            <v>1200</v>
          </cell>
          <cell r="I36">
            <v>7200</v>
          </cell>
        </row>
        <row r="37">
          <cell r="B37">
            <v>225</v>
          </cell>
          <cell r="C37" t="str">
            <v>RUSTON TBD</v>
          </cell>
          <cell r="D37">
            <v>6000</v>
          </cell>
          <cell r="E37">
            <v>0</v>
          </cell>
          <cell r="F37">
            <v>0</v>
          </cell>
          <cell r="G37">
            <v>0</v>
          </cell>
          <cell r="H37">
            <v>1200</v>
          </cell>
          <cell r="I37">
            <v>7200</v>
          </cell>
        </row>
        <row r="38">
          <cell r="B38">
            <v>270</v>
          </cell>
          <cell r="C38" t="str">
            <v>KOEL AV 33</v>
          </cell>
          <cell r="D38">
            <v>1200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12000</v>
          </cell>
        </row>
        <row r="39">
          <cell r="B39">
            <v>302</v>
          </cell>
          <cell r="C39" t="str">
            <v>PREMIER 118 NE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1200</v>
          </cell>
          <cell r="I39">
            <v>1200</v>
          </cell>
        </row>
        <row r="40">
          <cell r="B40">
            <v>303</v>
          </cell>
          <cell r="C40" t="str">
            <v xml:space="preserve">AMBASSADOR 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11000</v>
          </cell>
          <cell r="I40">
            <v>11000</v>
          </cell>
        </row>
        <row r="41">
          <cell r="B41">
            <v>304</v>
          </cell>
          <cell r="C41" t="str">
            <v xml:space="preserve">HIND TREKKER </v>
          </cell>
          <cell r="D41">
            <v>0</v>
          </cell>
          <cell r="E41">
            <v>10000</v>
          </cell>
          <cell r="F41">
            <v>0</v>
          </cell>
          <cell r="G41">
            <v>0</v>
          </cell>
          <cell r="H41">
            <v>0</v>
          </cell>
          <cell r="I41">
            <v>10000</v>
          </cell>
        </row>
        <row r="42">
          <cell r="B42">
            <v>307</v>
          </cell>
          <cell r="C42" t="str">
            <v>AMBASSADOR S.SKIRT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4000</v>
          </cell>
          <cell r="I42">
            <v>24000</v>
          </cell>
        </row>
        <row r="43">
          <cell r="B43">
            <v>309</v>
          </cell>
          <cell r="C43" t="str">
            <v>MARUTI 800 CC</v>
          </cell>
          <cell r="D43">
            <v>240000</v>
          </cell>
          <cell r="E43">
            <v>0</v>
          </cell>
          <cell r="F43">
            <v>0</v>
          </cell>
          <cell r="G43">
            <v>0</v>
          </cell>
          <cell r="H43">
            <v>112300</v>
          </cell>
          <cell r="I43">
            <v>352300</v>
          </cell>
        </row>
        <row r="44">
          <cell r="B44">
            <v>319</v>
          </cell>
          <cell r="C44" t="str">
            <v>MARUTI 100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8800</v>
          </cell>
          <cell r="I44">
            <v>8800</v>
          </cell>
        </row>
        <row r="45">
          <cell r="B45">
            <v>320</v>
          </cell>
          <cell r="C45" t="str">
            <v xml:space="preserve">MARUTI YE 2 DOM </v>
          </cell>
          <cell r="D45">
            <v>60000</v>
          </cell>
          <cell r="E45">
            <v>0</v>
          </cell>
          <cell r="F45">
            <v>0</v>
          </cell>
          <cell r="G45">
            <v>0</v>
          </cell>
          <cell r="H45">
            <v>1000</v>
          </cell>
          <cell r="I45">
            <v>61000</v>
          </cell>
        </row>
        <row r="46">
          <cell r="B46">
            <v>325</v>
          </cell>
          <cell r="C46" t="str">
            <v>MARUTI YE 2 EXP</v>
          </cell>
          <cell r="D46">
            <v>540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54000</v>
          </cell>
        </row>
        <row r="47">
          <cell r="B47">
            <v>351</v>
          </cell>
          <cell r="C47" t="str">
            <v>WILLYS JEEP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200</v>
          </cell>
          <cell r="I47">
            <v>1200</v>
          </cell>
        </row>
        <row r="48">
          <cell r="B48">
            <v>355</v>
          </cell>
          <cell r="C48" t="str">
            <v>PEUGEOT</v>
          </cell>
          <cell r="D48">
            <v>50000</v>
          </cell>
          <cell r="E48">
            <v>12000</v>
          </cell>
          <cell r="F48">
            <v>0</v>
          </cell>
          <cell r="G48">
            <v>0</v>
          </cell>
          <cell r="H48">
            <v>65000</v>
          </cell>
          <cell r="I48">
            <v>127000</v>
          </cell>
        </row>
        <row r="49">
          <cell r="B49">
            <v>356</v>
          </cell>
          <cell r="C49" t="str">
            <v xml:space="preserve">PJO XD 3P </v>
          </cell>
          <cell r="D49">
            <v>9000</v>
          </cell>
          <cell r="E49">
            <v>0</v>
          </cell>
          <cell r="F49">
            <v>0</v>
          </cell>
          <cell r="G49">
            <v>0</v>
          </cell>
          <cell r="H49">
            <v>200</v>
          </cell>
          <cell r="I49">
            <v>9200</v>
          </cell>
        </row>
        <row r="50">
          <cell r="B50">
            <v>402</v>
          </cell>
          <cell r="C50" t="str">
            <v>TATA 90 DIA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6000</v>
          </cell>
          <cell r="I50">
            <v>6000</v>
          </cell>
        </row>
        <row r="51">
          <cell r="B51">
            <v>434</v>
          </cell>
          <cell r="C51" t="str">
            <v>HIND TREKKER  - DIESEL</v>
          </cell>
          <cell r="D51">
            <v>48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48000</v>
          </cell>
        </row>
        <row r="52">
          <cell r="B52">
            <v>445</v>
          </cell>
          <cell r="C52" t="str">
            <v>TATA 97 Ø RC 4SP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42000</v>
          </cell>
          <cell r="I52">
            <v>42000</v>
          </cell>
        </row>
        <row r="53">
          <cell r="B53">
            <v>455</v>
          </cell>
          <cell r="C53" t="str">
            <v>TATA 97 Ø 4SP   SHIM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1400</v>
          </cell>
          <cell r="I53">
            <v>1400</v>
          </cell>
        </row>
        <row r="54">
          <cell r="B54">
            <v>472</v>
          </cell>
          <cell r="C54" t="str">
            <v>TATA 90 DIA ST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3600</v>
          </cell>
          <cell r="I54">
            <v>3600</v>
          </cell>
        </row>
        <row r="55">
          <cell r="B55">
            <v>475</v>
          </cell>
          <cell r="C55" t="str">
            <v>TATA 92 Ø 3RV RC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42000</v>
          </cell>
          <cell r="I55">
            <v>42000</v>
          </cell>
        </row>
        <row r="56">
          <cell r="B56">
            <v>479</v>
          </cell>
          <cell r="C56" t="str">
            <v>TATA 92 Ø 5RV RC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17400</v>
          </cell>
          <cell r="I56">
            <v>17400</v>
          </cell>
        </row>
        <row r="57">
          <cell r="B57">
            <v>480</v>
          </cell>
          <cell r="C57" t="str">
            <v>TATA 92 Ø 5RV RC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4800</v>
          </cell>
          <cell r="I57">
            <v>4800</v>
          </cell>
        </row>
        <row r="58">
          <cell r="B58">
            <v>484</v>
          </cell>
          <cell r="C58" t="str">
            <v>TATA 92 RC</v>
          </cell>
          <cell r="D58">
            <v>0</v>
          </cell>
          <cell r="E58">
            <v>0</v>
          </cell>
          <cell r="F58">
            <v>6600</v>
          </cell>
          <cell r="G58">
            <v>9000</v>
          </cell>
          <cell r="H58">
            <v>17000</v>
          </cell>
          <cell r="I58">
            <v>32600</v>
          </cell>
        </row>
        <row r="59">
          <cell r="B59">
            <v>486</v>
          </cell>
          <cell r="C59" t="str">
            <v>TATA 92 ST (5RV)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4680</v>
          </cell>
          <cell r="I59">
            <v>4680</v>
          </cell>
        </row>
        <row r="60">
          <cell r="B60">
            <v>488</v>
          </cell>
          <cell r="C60" t="str">
            <v>TATA 92 ST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8000</v>
          </cell>
          <cell r="I60">
            <v>18000</v>
          </cell>
        </row>
        <row r="61">
          <cell r="B61">
            <v>492</v>
          </cell>
          <cell r="C61" t="str">
            <v>TATA 92 5RV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34000</v>
          </cell>
          <cell r="I61">
            <v>34000</v>
          </cell>
        </row>
        <row r="62">
          <cell r="B62">
            <v>493</v>
          </cell>
          <cell r="C62" t="str">
            <v>TATA 92 Ø 5RV(ZA)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84000</v>
          </cell>
          <cell r="I62">
            <v>84000</v>
          </cell>
        </row>
        <row r="63">
          <cell r="B63">
            <v>495</v>
          </cell>
          <cell r="C63" t="str">
            <v>TATA 92 ST 32MM 2.5 MM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6000</v>
          </cell>
          <cell r="I63">
            <v>6000</v>
          </cell>
        </row>
        <row r="64">
          <cell r="B64">
            <v>504</v>
          </cell>
          <cell r="C64" t="str">
            <v>INT HARVESTOR</v>
          </cell>
          <cell r="D64">
            <v>0</v>
          </cell>
          <cell r="E64">
            <v>3000</v>
          </cell>
          <cell r="F64">
            <v>0</v>
          </cell>
          <cell r="G64">
            <v>0</v>
          </cell>
          <cell r="H64">
            <v>52000</v>
          </cell>
          <cell r="I64">
            <v>55000</v>
          </cell>
        </row>
        <row r="65">
          <cell r="B65">
            <v>510</v>
          </cell>
          <cell r="C65" t="str">
            <v>EICHER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4200</v>
          </cell>
          <cell r="I65">
            <v>4200</v>
          </cell>
        </row>
        <row r="66">
          <cell r="B66">
            <v>511</v>
          </cell>
          <cell r="C66" t="str">
            <v>ESCORTS 335</v>
          </cell>
          <cell r="D66">
            <v>0</v>
          </cell>
          <cell r="E66">
            <v>10000</v>
          </cell>
          <cell r="F66">
            <v>0</v>
          </cell>
          <cell r="G66">
            <v>0</v>
          </cell>
          <cell r="H66">
            <v>14200</v>
          </cell>
          <cell r="I66">
            <v>24200</v>
          </cell>
        </row>
        <row r="67">
          <cell r="B67">
            <v>512</v>
          </cell>
          <cell r="C67" t="str">
            <v>ESCORTS 228</v>
          </cell>
          <cell r="D67">
            <v>0</v>
          </cell>
          <cell r="E67">
            <v>3600</v>
          </cell>
          <cell r="F67">
            <v>0</v>
          </cell>
          <cell r="G67">
            <v>0</v>
          </cell>
          <cell r="H67">
            <v>4800</v>
          </cell>
          <cell r="I67">
            <v>8400</v>
          </cell>
        </row>
        <row r="68">
          <cell r="B68">
            <v>513</v>
          </cell>
          <cell r="C68" t="str">
            <v>ESCORTS 342</v>
          </cell>
          <cell r="D68">
            <v>0</v>
          </cell>
          <cell r="E68">
            <v>6000</v>
          </cell>
          <cell r="F68">
            <v>0</v>
          </cell>
          <cell r="G68">
            <v>0</v>
          </cell>
          <cell r="H68">
            <v>6000</v>
          </cell>
          <cell r="I68">
            <v>12000</v>
          </cell>
        </row>
        <row r="69">
          <cell r="B69">
            <v>521</v>
          </cell>
          <cell r="C69" t="str">
            <v>FARMTRAC ST</v>
          </cell>
          <cell r="D69">
            <v>0</v>
          </cell>
          <cell r="E69">
            <v>0</v>
          </cell>
          <cell r="F69">
            <v>0</v>
          </cell>
          <cell r="G69">
            <v>30</v>
          </cell>
          <cell r="H69">
            <v>30200</v>
          </cell>
          <cell r="I69">
            <v>30230</v>
          </cell>
        </row>
        <row r="70">
          <cell r="B70">
            <v>522</v>
          </cell>
          <cell r="C70" t="str">
            <v>PARTAP 284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15000</v>
          </cell>
          <cell r="I70">
            <v>115000</v>
          </cell>
        </row>
        <row r="71">
          <cell r="B71">
            <v>531</v>
          </cell>
          <cell r="C71" t="str">
            <v>ESCORTS 312 D</v>
          </cell>
          <cell r="D71">
            <v>20000</v>
          </cell>
          <cell r="E71">
            <v>15000</v>
          </cell>
          <cell r="F71">
            <v>0</v>
          </cell>
          <cell r="G71">
            <v>0</v>
          </cell>
          <cell r="H71">
            <v>10000</v>
          </cell>
          <cell r="I71">
            <v>45000</v>
          </cell>
        </row>
        <row r="72">
          <cell r="B72">
            <v>534</v>
          </cell>
          <cell r="C72" t="str">
            <v>ESCORTS E2. 179D</v>
          </cell>
          <cell r="D72">
            <v>6000</v>
          </cell>
          <cell r="E72">
            <v>3000</v>
          </cell>
          <cell r="F72">
            <v>0</v>
          </cell>
          <cell r="G72">
            <v>0</v>
          </cell>
          <cell r="H72">
            <v>400</v>
          </cell>
          <cell r="I72">
            <v>9400</v>
          </cell>
        </row>
        <row r="73">
          <cell r="B73">
            <v>537</v>
          </cell>
          <cell r="C73" t="str">
            <v>FARMTRAC</v>
          </cell>
          <cell r="D73">
            <v>24000</v>
          </cell>
          <cell r="E73">
            <v>3000</v>
          </cell>
          <cell r="F73">
            <v>0</v>
          </cell>
          <cell r="G73">
            <v>0</v>
          </cell>
          <cell r="H73">
            <v>0</v>
          </cell>
          <cell r="I73">
            <v>27000</v>
          </cell>
        </row>
        <row r="74">
          <cell r="B74">
            <v>540</v>
          </cell>
          <cell r="C74" t="str">
            <v>EICHER MODI</v>
          </cell>
          <cell r="D74">
            <v>8200</v>
          </cell>
          <cell r="E74">
            <v>0</v>
          </cell>
          <cell r="F74">
            <v>0</v>
          </cell>
          <cell r="G74">
            <v>0</v>
          </cell>
          <cell r="H74">
            <v>3500</v>
          </cell>
          <cell r="I74">
            <v>11700</v>
          </cell>
        </row>
        <row r="75">
          <cell r="B75">
            <v>561</v>
          </cell>
          <cell r="C75" t="str">
            <v>PERKINS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27740</v>
          </cell>
          <cell r="I75">
            <v>27740</v>
          </cell>
        </row>
        <row r="76">
          <cell r="B76">
            <v>573</v>
          </cell>
          <cell r="C76" t="str">
            <v>FORD 3600 NH</v>
          </cell>
          <cell r="D76">
            <v>0</v>
          </cell>
          <cell r="E76">
            <v>3000</v>
          </cell>
          <cell r="F76">
            <v>0</v>
          </cell>
          <cell r="G76">
            <v>0</v>
          </cell>
          <cell r="H76">
            <v>0</v>
          </cell>
          <cell r="I76">
            <v>3000</v>
          </cell>
        </row>
        <row r="77">
          <cell r="B77">
            <v>591</v>
          </cell>
          <cell r="C77" t="str">
            <v>ZETOR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5200</v>
          </cell>
          <cell r="I77">
            <v>5200</v>
          </cell>
        </row>
        <row r="78">
          <cell r="B78" t="str">
            <v>106P</v>
          </cell>
          <cell r="C78" t="str">
            <v>RAJDOOT - PISTON</v>
          </cell>
          <cell r="I78">
            <v>0</v>
          </cell>
        </row>
        <row r="79">
          <cell r="B79" t="str">
            <v>137P</v>
          </cell>
          <cell r="C79" t="str">
            <v>RX 100</v>
          </cell>
          <cell r="I79">
            <v>0</v>
          </cell>
        </row>
        <row r="80">
          <cell r="B80" t="str">
            <v>170M</v>
          </cell>
          <cell r="C80" t="str">
            <v>MAJESTIC MOPED MOD.</v>
          </cell>
          <cell r="I80">
            <v>0</v>
          </cell>
        </row>
        <row r="81">
          <cell r="B81" t="str">
            <v>263P</v>
          </cell>
          <cell r="C81" t="str">
            <v>BIRLA YAMAHA</v>
          </cell>
          <cell r="I81">
            <v>0</v>
          </cell>
        </row>
        <row r="82">
          <cell r="B82" t="str">
            <v>325P</v>
          </cell>
          <cell r="C82" t="str">
            <v>MARUTI YE 2 EXP</v>
          </cell>
          <cell r="I82">
            <v>0</v>
          </cell>
        </row>
        <row r="83">
          <cell r="B83" t="str">
            <v>326P</v>
          </cell>
          <cell r="C83" t="str">
            <v>ESTEEM</v>
          </cell>
          <cell r="I83">
            <v>0</v>
          </cell>
        </row>
        <row r="84">
          <cell r="B84" t="str">
            <v>400A</v>
          </cell>
          <cell r="C84" t="str">
            <v>TATA AC 77</v>
          </cell>
          <cell r="D84">
            <v>0</v>
          </cell>
          <cell r="E84">
            <v>0</v>
          </cell>
          <cell r="F84">
            <v>0</v>
          </cell>
          <cell r="G84">
            <v>200</v>
          </cell>
          <cell r="H84">
            <v>4300</v>
          </cell>
          <cell r="I84">
            <v>4500</v>
          </cell>
        </row>
        <row r="85">
          <cell r="B85" t="str">
            <v>401A</v>
          </cell>
          <cell r="C85" t="str">
            <v>TATA AC 70</v>
          </cell>
          <cell r="D85">
            <v>18000</v>
          </cell>
          <cell r="E85">
            <v>0</v>
          </cell>
          <cell r="F85">
            <v>0</v>
          </cell>
          <cell r="G85">
            <v>200</v>
          </cell>
          <cell r="H85">
            <v>4700</v>
          </cell>
          <cell r="I85">
            <v>2290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/>
      <sheetData sheetId="23"/>
      <sheetData sheetId="24"/>
      <sheetData sheetId="25" refreshError="1"/>
      <sheetData sheetId="26" refreshError="1"/>
      <sheetData sheetId="27" refreshError="1"/>
      <sheetData sheetId="28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isting +add"/>
      <sheetName val="ALL CH_M_WISE"/>
      <sheetName val="Sheet2"/>
      <sheetName val="TOTAL RING"/>
      <sheetName val="nsv12"/>
      <sheetName val="nsv11"/>
      <sheetName val="nsv10"/>
      <sheetName val="nsv9"/>
      <sheetName val="nsv8"/>
      <sheetName val="nsv7"/>
      <sheetName val="nsv6"/>
      <sheetName val="nsv5"/>
      <sheetName val="nsv4"/>
      <sheetName val="nsv3"/>
      <sheetName val="nsv2"/>
      <sheetName val="nsv1"/>
      <sheetName val="ALLOYMOLY"/>
      <sheetName val="ALLOY"/>
      <sheetName val="Scen"/>
      <sheetName val="Input"/>
      <sheetName val="key"/>
      <sheetName val="SBU"/>
      <sheetName val="Existing_+add"/>
      <sheetName val="ALL_CH_M_WISE"/>
      <sheetName val="TOTAL_R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51">
          <cell r="A151" t="str">
            <v>1123LD</v>
          </cell>
          <cell r="B151" t="str">
            <v>OE</v>
          </cell>
          <cell r="M151">
            <v>1000</v>
          </cell>
          <cell r="N151">
            <v>9</v>
          </cell>
          <cell r="O151">
            <v>0.25</v>
          </cell>
          <cell r="P151">
            <v>9.25</v>
          </cell>
        </row>
        <row r="152">
          <cell r="A152" t="str">
            <v>1123LL</v>
          </cell>
          <cell r="B152" t="str">
            <v>OE</v>
          </cell>
          <cell r="M152">
            <v>1000</v>
          </cell>
          <cell r="N152">
            <v>10</v>
          </cell>
          <cell r="O152">
            <v>0.5</v>
          </cell>
          <cell r="P152">
            <v>10.5</v>
          </cell>
        </row>
        <row r="153">
          <cell r="A153" t="str">
            <v>1123LS</v>
          </cell>
          <cell r="B153" t="str">
            <v>OE</v>
          </cell>
          <cell r="K153">
            <v>1000</v>
          </cell>
          <cell r="M153">
            <v>1000</v>
          </cell>
          <cell r="N153">
            <v>16</v>
          </cell>
          <cell r="O153">
            <v>0.5</v>
          </cell>
          <cell r="P153">
            <v>16.5</v>
          </cell>
        </row>
        <row r="154">
          <cell r="A154" t="str">
            <v>1178LVI</v>
          </cell>
          <cell r="B154" t="str">
            <v>OE</v>
          </cell>
          <cell r="C154">
            <v>2000</v>
          </cell>
          <cell r="L154">
            <v>2000</v>
          </cell>
          <cell r="M154">
            <v>2000</v>
          </cell>
          <cell r="N154">
            <v>16</v>
          </cell>
          <cell r="O154">
            <v>0</v>
          </cell>
          <cell r="P154">
            <v>16</v>
          </cell>
        </row>
        <row r="155">
          <cell r="A155" t="str">
            <v>1205DKDC</v>
          </cell>
          <cell r="B155" t="str">
            <v>OE</v>
          </cell>
          <cell r="D155">
            <v>1200</v>
          </cell>
          <cell r="F155">
            <v>1200</v>
          </cell>
          <cell r="H155">
            <v>1200</v>
          </cell>
          <cell r="I155">
            <v>1200</v>
          </cell>
          <cell r="L155">
            <v>1200</v>
          </cell>
          <cell r="M155">
            <v>1200</v>
          </cell>
          <cell r="N155">
            <v>48</v>
          </cell>
          <cell r="O155">
            <v>0</v>
          </cell>
          <cell r="P155">
            <v>50.5</v>
          </cell>
        </row>
        <row r="156">
          <cell r="A156" t="str">
            <v>1851LXI</v>
          </cell>
          <cell r="B156" t="str">
            <v>OE</v>
          </cell>
          <cell r="C156">
            <v>400</v>
          </cell>
          <cell r="I156">
            <v>400</v>
          </cell>
          <cell r="L156">
            <v>400</v>
          </cell>
          <cell r="M156">
            <v>400</v>
          </cell>
          <cell r="P156">
            <v>15</v>
          </cell>
        </row>
        <row r="157">
          <cell r="A157" t="str">
            <v>1947DKDC</v>
          </cell>
          <cell r="B157" t="str">
            <v>OE</v>
          </cell>
          <cell r="D157">
            <v>26000</v>
          </cell>
          <cell r="F157">
            <v>26000</v>
          </cell>
          <cell r="H157">
            <v>26000</v>
          </cell>
          <cell r="I157">
            <v>26000</v>
          </cell>
          <cell r="L157">
            <v>26000</v>
          </cell>
          <cell r="M157">
            <v>26000</v>
          </cell>
          <cell r="N157">
            <v>52</v>
          </cell>
          <cell r="O157">
            <v>0.38</v>
          </cell>
          <cell r="P157">
            <v>38.61</v>
          </cell>
        </row>
        <row r="158">
          <cell r="A158" t="str">
            <v>1956LA</v>
          </cell>
          <cell r="B158" t="str">
            <v>OE</v>
          </cell>
          <cell r="I158">
            <v>1500</v>
          </cell>
          <cell r="M158">
            <v>1500</v>
          </cell>
          <cell r="N158">
            <v>11</v>
          </cell>
          <cell r="O158">
            <v>0</v>
          </cell>
          <cell r="P158">
            <v>11</v>
          </cell>
        </row>
        <row r="159">
          <cell r="A159" t="str">
            <v>1956LL</v>
          </cell>
          <cell r="B159" t="str">
            <v>OE</v>
          </cell>
          <cell r="I159">
            <v>1500</v>
          </cell>
          <cell r="M159">
            <v>1500</v>
          </cell>
          <cell r="N159">
            <v>9</v>
          </cell>
          <cell r="O159">
            <v>0.5</v>
          </cell>
          <cell r="P159">
            <v>9.5</v>
          </cell>
        </row>
        <row r="160">
          <cell r="A160" t="str">
            <v>1956LS</v>
          </cell>
          <cell r="B160" t="str">
            <v>OE</v>
          </cell>
          <cell r="K160">
            <v>1500</v>
          </cell>
          <cell r="M160">
            <v>1500</v>
          </cell>
          <cell r="N160">
            <v>21</v>
          </cell>
          <cell r="O160">
            <v>0</v>
          </cell>
          <cell r="P160">
            <v>21</v>
          </cell>
        </row>
        <row r="161">
          <cell r="A161" t="str">
            <v>3201M</v>
          </cell>
          <cell r="B161" t="str">
            <v>OE</v>
          </cell>
          <cell r="M161">
            <v>4000</v>
          </cell>
          <cell r="N161">
            <v>7</v>
          </cell>
          <cell r="O161">
            <v>0.75</v>
          </cell>
          <cell r="P161">
            <v>10.25</v>
          </cell>
        </row>
        <row r="162">
          <cell r="A162" t="str">
            <v>3203M</v>
          </cell>
          <cell r="B162" t="str">
            <v>OE</v>
          </cell>
          <cell r="M162">
            <v>8000</v>
          </cell>
          <cell r="N162">
            <v>11</v>
          </cell>
          <cell r="O162">
            <v>0.25</v>
          </cell>
          <cell r="P162">
            <v>10.25</v>
          </cell>
        </row>
        <row r="163">
          <cell r="A163" t="str">
            <v>5311P</v>
          </cell>
          <cell r="B163" t="str">
            <v>OE</v>
          </cell>
          <cell r="M163">
            <v>1592</v>
          </cell>
          <cell r="N163">
            <v>5</v>
          </cell>
          <cell r="O163">
            <v>0.92</v>
          </cell>
          <cell r="P163">
            <v>8.0525000000000002</v>
          </cell>
        </row>
        <row r="164">
          <cell r="A164" t="str">
            <v>5722TKDCES</v>
          </cell>
          <cell r="B164" t="str">
            <v>OE</v>
          </cell>
          <cell r="D164">
            <v>300</v>
          </cell>
          <cell r="F164">
            <v>600</v>
          </cell>
          <cell r="G164">
            <v>300</v>
          </cell>
          <cell r="K164">
            <v>300</v>
          </cell>
          <cell r="M164">
            <v>1500</v>
          </cell>
          <cell r="N164">
            <v>16</v>
          </cell>
          <cell r="O164">
            <v>0.8</v>
          </cell>
          <cell r="P164">
            <v>16.21</v>
          </cell>
        </row>
        <row r="165">
          <cell r="A165" t="str">
            <v>5733LCK</v>
          </cell>
          <cell r="B165" t="str">
            <v>OE</v>
          </cell>
          <cell r="D165">
            <v>37000</v>
          </cell>
          <cell r="E165">
            <v>37000</v>
          </cell>
          <cell r="M165">
            <v>37000</v>
          </cell>
          <cell r="N165">
            <v>112</v>
          </cell>
          <cell r="O165">
            <v>0.82</v>
          </cell>
          <cell r="P165">
            <v>112.82</v>
          </cell>
        </row>
        <row r="166">
          <cell r="A166" t="str">
            <v>5734LHK</v>
          </cell>
          <cell r="B166" t="str">
            <v>OE</v>
          </cell>
          <cell r="D166">
            <v>35000</v>
          </cell>
          <cell r="E166">
            <v>35000</v>
          </cell>
          <cell r="H166">
            <v>70000</v>
          </cell>
          <cell r="M166">
            <v>35000</v>
          </cell>
          <cell r="N166">
            <v>132</v>
          </cell>
          <cell r="O166">
            <v>0</v>
          </cell>
          <cell r="P166">
            <v>132</v>
          </cell>
        </row>
        <row r="167">
          <cell r="A167" t="str">
            <v>6810P</v>
          </cell>
          <cell r="B167" t="str">
            <v>OE</v>
          </cell>
          <cell r="M167">
            <v>5244</v>
          </cell>
          <cell r="N167">
            <v>10</v>
          </cell>
          <cell r="O167">
            <v>0</v>
          </cell>
          <cell r="P167">
            <v>6.94</v>
          </cell>
        </row>
        <row r="168">
          <cell r="A168" t="str">
            <v>6882LIW</v>
          </cell>
          <cell r="B168" t="str">
            <v>OE</v>
          </cell>
          <cell r="F168">
            <v>8500</v>
          </cell>
          <cell r="J168">
            <v>8500</v>
          </cell>
          <cell r="M168">
            <v>8500</v>
          </cell>
          <cell r="N168">
            <v>39</v>
          </cell>
          <cell r="O168">
            <v>0.6</v>
          </cell>
          <cell r="P168">
            <v>39.06</v>
          </cell>
        </row>
        <row r="169">
          <cell r="A169" t="str">
            <v>6882LKQ</v>
          </cell>
          <cell r="B169" t="str">
            <v>OE</v>
          </cell>
          <cell r="D169">
            <v>8500</v>
          </cell>
          <cell r="F169">
            <v>8500</v>
          </cell>
          <cell r="H169">
            <v>8500</v>
          </cell>
          <cell r="J169">
            <v>8500</v>
          </cell>
          <cell r="M169">
            <v>8500</v>
          </cell>
          <cell r="N169">
            <v>91</v>
          </cell>
          <cell r="O169">
            <v>0.08</v>
          </cell>
          <cell r="P169">
            <v>91.08</v>
          </cell>
        </row>
        <row r="170">
          <cell r="A170" t="str">
            <v>6890L1K</v>
          </cell>
          <cell r="B170" t="str">
            <v>OE</v>
          </cell>
          <cell r="D170">
            <v>1500</v>
          </cell>
          <cell r="F170">
            <v>1500</v>
          </cell>
          <cell r="H170">
            <v>1500</v>
          </cell>
          <cell r="J170">
            <v>1500</v>
          </cell>
          <cell r="M170">
            <v>1500</v>
          </cell>
          <cell r="N170">
            <v>72</v>
          </cell>
          <cell r="O170">
            <v>0</v>
          </cell>
          <cell r="P170">
            <v>72</v>
          </cell>
        </row>
        <row r="171">
          <cell r="A171" t="str">
            <v>6890L2I</v>
          </cell>
          <cell r="B171" t="str">
            <v>OE</v>
          </cell>
          <cell r="C171">
            <v>1500</v>
          </cell>
          <cell r="J171">
            <v>1500</v>
          </cell>
          <cell r="M171">
            <v>1500</v>
          </cell>
          <cell r="N171">
            <v>25</v>
          </cell>
          <cell r="O171">
            <v>0</v>
          </cell>
          <cell r="P171">
            <v>25</v>
          </cell>
        </row>
        <row r="172">
          <cell r="A172" t="str">
            <v>6890LU</v>
          </cell>
          <cell r="B172" t="str">
            <v>OE</v>
          </cell>
          <cell r="F172">
            <v>1500</v>
          </cell>
          <cell r="G172">
            <v>1500</v>
          </cell>
          <cell r="J172">
            <v>1500</v>
          </cell>
          <cell r="K172">
            <v>1500</v>
          </cell>
          <cell r="M172">
            <v>1500</v>
          </cell>
          <cell r="N172">
            <v>75</v>
          </cell>
          <cell r="O172">
            <v>0</v>
          </cell>
          <cell r="P172">
            <v>75</v>
          </cell>
        </row>
        <row r="173">
          <cell r="A173" t="str">
            <v>8154L2I</v>
          </cell>
          <cell r="B173" t="str">
            <v>OE</v>
          </cell>
          <cell r="C173">
            <v>2000</v>
          </cell>
          <cell r="M173">
            <v>2000</v>
          </cell>
          <cell r="N173">
            <v>16</v>
          </cell>
          <cell r="O173">
            <v>0</v>
          </cell>
          <cell r="P173">
            <v>16</v>
          </cell>
        </row>
        <row r="174">
          <cell r="A174" t="str">
            <v>8154L7K</v>
          </cell>
          <cell r="B174" t="str">
            <v>OE</v>
          </cell>
          <cell r="D174">
            <v>2000</v>
          </cell>
          <cell r="F174">
            <v>2000</v>
          </cell>
          <cell r="H174">
            <v>4000</v>
          </cell>
          <cell r="M174">
            <v>2000</v>
          </cell>
          <cell r="N174">
            <v>78</v>
          </cell>
          <cell r="O174">
            <v>0</v>
          </cell>
          <cell r="P174">
            <v>78</v>
          </cell>
        </row>
        <row r="175">
          <cell r="A175" t="str">
            <v>8154LU</v>
          </cell>
          <cell r="B175" t="str">
            <v>OE</v>
          </cell>
          <cell r="F175">
            <v>2000</v>
          </cell>
          <cell r="G175">
            <v>2000</v>
          </cell>
          <cell r="K175">
            <v>2000</v>
          </cell>
          <cell r="M175">
            <v>2000</v>
          </cell>
          <cell r="N175">
            <v>57</v>
          </cell>
          <cell r="O175">
            <v>0</v>
          </cell>
          <cell r="P175">
            <v>57</v>
          </cell>
        </row>
        <row r="176">
          <cell r="A176" t="str">
            <v>8164L2I</v>
          </cell>
          <cell r="B176" t="str">
            <v>OE</v>
          </cell>
          <cell r="C176">
            <v>1500</v>
          </cell>
          <cell r="J176">
            <v>1500</v>
          </cell>
          <cell r="M176">
            <v>1500</v>
          </cell>
          <cell r="N176">
            <v>18</v>
          </cell>
          <cell r="O176">
            <v>0</v>
          </cell>
          <cell r="P176">
            <v>18</v>
          </cell>
        </row>
        <row r="177">
          <cell r="A177" t="str">
            <v>8164L7K</v>
          </cell>
          <cell r="B177" t="str">
            <v>OE</v>
          </cell>
          <cell r="D177">
            <v>1500</v>
          </cell>
          <cell r="F177">
            <v>1500</v>
          </cell>
          <cell r="H177">
            <v>3000</v>
          </cell>
          <cell r="J177">
            <v>1500</v>
          </cell>
          <cell r="M177">
            <v>1500</v>
          </cell>
          <cell r="N177">
            <v>80</v>
          </cell>
          <cell r="O177">
            <v>0</v>
          </cell>
          <cell r="P177">
            <v>80</v>
          </cell>
        </row>
        <row r="178">
          <cell r="A178" t="str">
            <v>8164LU</v>
          </cell>
          <cell r="B178" t="str">
            <v>OE</v>
          </cell>
          <cell r="F178">
            <v>1500</v>
          </cell>
          <cell r="G178">
            <v>1500</v>
          </cell>
          <cell r="J178">
            <v>1500</v>
          </cell>
          <cell r="K178">
            <v>1500</v>
          </cell>
          <cell r="M178">
            <v>1500</v>
          </cell>
          <cell r="N178">
            <v>60</v>
          </cell>
          <cell r="O178">
            <v>0</v>
          </cell>
          <cell r="P178">
            <v>60</v>
          </cell>
        </row>
        <row r="179">
          <cell r="A179" t="str">
            <v>8168L6K</v>
          </cell>
          <cell r="B179" t="str">
            <v>OE</v>
          </cell>
          <cell r="D179">
            <v>800</v>
          </cell>
          <cell r="F179">
            <v>800</v>
          </cell>
          <cell r="M179">
            <v>800</v>
          </cell>
          <cell r="N179">
            <v>42</v>
          </cell>
          <cell r="O179">
            <v>0</v>
          </cell>
          <cell r="P179">
            <v>42</v>
          </cell>
        </row>
        <row r="180">
          <cell r="A180" t="str">
            <v>8168LFI</v>
          </cell>
          <cell r="B180" t="str">
            <v>OE</v>
          </cell>
          <cell r="C180">
            <v>1600</v>
          </cell>
          <cell r="M180">
            <v>1600</v>
          </cell>
          <cell r="N180">
            <v>16</v>
          </cell>
          <cell r="O180">
            <v>0</v>
          </cell>
          <cell r="P180">
            <v>16</v>
          </cell>
        </row>
        <row r="181">
          <cell r="A181" t="str">
            <v>8168LU</v>
          </cell>
          <cell r="B181" t="str">
            <v>OE</v>
          </cell>
          <cell r="F181">
            <v>800</v>
          </cell>
          <cell r="G181">
            <v>800</v>
          </cell>
          <cell r="K181">
            <v>800</v>
          </cell>
          <cell r="M181">
            <v>800</v>
          </cell>
          <cell r="N181">
            <v>52</v>
          </cell>
          <cell r="O181">
            <v>0</v>
          </cell>
          <cell r="P181">
            <v>52</v>
          </cell>
        </row>
        <row r="182">
          <cell r="A182" t="str">
            <v>8176LCK</v>
          </cell>
          <cell r="B182" t="str">
            <v>OE</v>
          </cell>
          <cell r="D182">
            <v>1300</v>
          </cell>
          <cell r="F182">
            <v>1300</v>
          </cell>
          <cell r="J182">
            <v>1300</v>
          </cell>
          <cell r="M182">
            <v>1300</v>
          </cell>
          <cell r="N182">
            <v>180</v>
          </cell>
          <cell r="O182">
            <v>0</v>
          </cell>
          <cell r="P182">
            <v>180</v>
          </cell>
        </row>
        <row r="183">
          <cell r="A183" t="str">
            <v>8176LD</v>
          </cell>
          <cell r="B183" t="str">
            <v>OE</v>
          </cell>
          <cell r="J183">
            <v>1300</v>
          </cell>
          <cell r="M183">
            <v>1300</v>
          </cell>
          <cell r="N183">
            <v>10</v>
          </cell>
          <cell r="O183">
            <v>0.82</v>
          </cell>
          <cell r="P183">
            <v>10.82</v>
          </cell>
        </row>
        <row r="184">
          <cell r="A184" t="str">
            <v>8176LU</v>
          </cell>
          <cell r="B184" t="str">
            <v>OE</v>
          </cell>
          <cell r="F184">
            <v>1300</v>
          </cell>
          <cell r="G184">
            <v>1300</v>
          </cell>
          <cell r="J184">
            <v>1300</v>
          </cell>
          <cell r="K184">
            <v>1300</v>
          </cell>
          <cell r="M184">
            <v>1300</v>
          </cell>
          <cell r="N184">
            <v>80</v>
          </cell>
          <cell r="O184">
            <v>0.85</v>
          </cell>
          <cell r="P184">
            <v>80.849999999999994</v>
          </cell>
        </row>
        <row r="185">
          <cell r="A185" t="str">
            <v>8182LD</v>
          </cell>
          <cell r="B185" t="str">
            <v>OE</v>
          </cell>
          <cell r="M185">
            <v>2000</v>
          </cell>
          <cell r="N185">
            <v>11</v>
          </cell>
          <cell r="O185">
            <v>0</v>
          </cell>
          <cell r="P185">
            <v>11</v>
          </cell>
        </row>
        <row r="186">
          <cell r="A186" t="str">
            <v>8182LKG</v>
          </cell>
          <cell r="B186" t="str">
            <v>OE</v>
          </cell>
          <cell r="D186">
            <v>2000</v>
          </cell>
          <cell r="F186">
            <v>2000</v>
          </cell>
          <cell r="M186">
            <v>2000</v>
          </cell>
          <cell r="N186">
            <v>140</v>
          </cell>
          <cell r="O186">
            <v>0</v>
          </cell>
          <cell r="P186">
            <v>140</v>
          </cell>
        </row>
        <row r="187">
          <cell r="A187" t="str">
            <v>8182LU</v>
          </cell>
          <cell r="B187" t="str">
            <v>OE</v>
          </cell>
          <cell r="F187">
            <v>2000</v>
          </cell>
          <cell r="G187">
            <v>2000</v>
          </cell>
          <cell r="K187">
            <v>2000</v>
          </cell>
          <cell r="M187">
            <v>2000</v>
          </cell>
          <cell r="N187">
            <v>87</v>
          </cell>
          <cell r="O187">
            <v>0</v>
          </cell>
          <cell r="P187">
            <v>87</v>
          </cell>
        </row>
        <row r="188">
          <cell r="A188" t="str">
            <v>8185L2I</v>
          </cell>
          <cell r="B188" t="str">
            <v>OE</v>
          </cell>
          <cell r="C188">
            <v>1800</v>
          </cell>
          <cell r="J188">
            <v>1800</v>
          </cell>
          <cell r="M188">
            <v>1800</v>
          </cell>
          <cell r="N188">
            <v>30</v>
          </cell>
          <cell r="O188">
            <v>0</v>
          </cell>
          <cell r="P188">
            <v>30</v>
          </cell>
        </row>
        <row r="189">
          <cell r="A189" t="str">
            <v>8185LCK</v>
          </cell>
          <cell r="B189" t="str">
            <v>OE</v>
          </cell>
          <cell r="D189">
            <v>1800</v>
          </cell>
          <cell r="F189">
            <v>1800</v>
          </cell>
          <cell r="J189">
            <v>1800</v>
          </cell>
          <cell r="M189">
            <v>1800</v>
          </cell>
          <cell r="N189">
            <v>30</v>
          </cell>
          <cell r="O189">
            <v>0</v>
          </cell>
          <cell r="P189">
            <v>80</v>
          </cell>
        </row>
        <row r="190">
          <cell r="A190" t="str">
            <v>8185LU</v>
          </cell>
          <cell r="B190" t="str">
            <v>OE</v>
          </cell>
          <cell r="F190">
            <v>500</v>
          </cell>
          <cell r="G190">
            <v>500</v>
          </cell>
          <cell r="J190">
            <v>500</v>
          </cell>
          <cell r="K190">
            <v>500</v>
          </cell>
          <cell r="M190">
            <v>500</v>
          </cell>
          <cell r="N190">
            <v>85</v>
          </cell>
          <cell r="O190">
            <v>0</v>
          </cell>
          <cell r="P190">
            <v>85</v>
          </cell>
        </row>
        <row r="191">
          <cell r="A191" t="str">
            <v>8186LD</v>
          </cell>
          <cell r="B191" t="str">
            <v>OE</v>
          </cell>
          <cell r="M191">
            <v>400</v>
          </cell>
          <cell r="N191">
            <v>11</v>
          </cell>
          <cell r="O191">
            <v>0</v>
          </cell>
          <cell r="P191">
            <v>11</v>
          </cell>
        </row>
        <row r="192">
          <cell r="A192" t="str">
            <v>8186LKG</v>
          </cell>
          <cell r="B192" t="str">
            <v>OE</v>
          </cell>
          <cell r="D192">
            <v>400</v>
          </cell>
          <cell r="F192">
            <v>400</v>
          </cell>
          <cell r="M192">
            <v>400</v>
          </cell>
          <cell r="N192">
            <v>140</v>
          </cell>
          <cell r="O192">
            <v>0</v>
          </cell>
          <cell r="P192">
            <v>140</v>
          </cell>
        </row>
        <row r="193">
          <cell r="A193" t="str">
            <v>8186LU</v>
          </cell>
          <cell r="B193" t="str">
            <v>OE</v>
          </cell>
          <cell r="F193">
            <v>400</v>
          </cell>
          <cell r="G193">
            <v>400</v>
          </cell>
          <cell r="K193">
            <v>400</v>
          </cell>
          <cell r="M193">
            <v>400</v>
          </cell>
          <cell r="N193">
            <v>87</v>
          </cell>
          <cell r="O193">
            <v>0</v>
          </cell>
          <cell r="P193">
            <v>87</v>
          </cell>
        </row>
        <row r="194">
          <cell r="A194" t="str">
            <v>8193L2I</v>
          </cell>
          <cell r="B194" t="str">
            <v>OE</v>
          </cell>
          <cell r="C194">
            <v>1850</v>
          </cell>
          <cell r="M194">
            <v>1850</v>
          </cell>
          <cell r="N194">
            <v>16</v>
          </cell>
          <cell r="O194">
            <v>0</v>
          </cell>
          <cell r="P194">
            <v>16</v>
          </cell>
        </row>
        <row r="195">
          <cell r="A195" t="str">
            <v>8193L7K</v>
          </cell>
          <cell r="B195" t="str">
            <v>OE</v>
          </cell>
          <cell r="M195">
            <v>1850</v>
          </cell>
          <cell r="P195">
            <v>75</v>
          </cell>
        </row>
        <row r="196">
          <cell r="A196" t="str">
            <v>8193LU</v>
          </cell>
          <cell r="B196" t="str">
            <v>OE</v>
          </cell>
          <cell r="M196">
            <v>1850</v>
          </cell>
          <cell r="P196">
            <v>58</v>
          </cell>
        </row>
        <row r="197">
          <cell r="A197" t="str">
            <v>8196TKIDCES</v>
          </cell>
          <cell r="B197" t="str">
            <v>OE</v>
          </cell>
          <cell r="C197">
            <v>250</v>
          </cell>
          <cell r="D197">
            <v>250</v>
          </cell>
          <cell r="F197">
            <v>500</v>
          </cell>
          <cell r="G197">
            <v>250</v>
          </cell>
          <cell r="H197">
            <v>500</v>
          </cell>
          <cell r="J197">
            <v>750</v>
          </cell>
          <cell r="K197">
            <v>250</v>
          </cell>
          <cell r="M197">
            <v>750</v>
          </cell>
          <cell r="N197">
            <v>20</v>
          </cell>
          <cell r="O197">
            <v>0.22</v>
          </cell>
          <cell r="P197">
            <v>60.67</v>
          </cell>
        </row>
        <row r="198">
          <cell r="A198" t="str">
            <v>8206L2I</v>
          </cell>
          <cell r="B198" t="str">
            <v>OE</v>
          </cell>
          <cell r="C198">
            <v>200</v>
          </cell>
          <cell r="J198">
            <v>200</v>
          </cell>
          <cell r="M198">
            <v>200</v>
          </cell>
          <cell r="P198">
            <v>19</v>
          </cell>
        </row>
        <row r="199">
          <cell r="A199" t="str">
            <v>8206L7K</v>
          </cell>
          <cell r="B199" t="str">
            <v>OE</v>
          </cell>
          <cell r="D199">
            <v>200</v>
          </cell>
          <cell r="F199">
            <v>200</v>
          </cell>
          <cell r="H199">
            <v>400</v>
          </cell>
          <cell r="J199">
            <v>200</v>
          </cell>
          <cell r="M199">
            <v>200</v>
          </cell>
          <cell r="P199">
            <v>82</v>
          </cell>
        </row>
        <row r="200">
          <cell r="A200" t="str">
            <v>8206LU</v>
          </cell>
          <cell r="B200" t="str">
            <v>OE</v>
          </cell>
          <cell r="F200">
            <v>200</v>
          </cell>
          <cell r="G200">
            <v>200</v>
          </cell>
          <cell r="J200">
            <v>200</v>
          </cell>
          <cell r="K200">
            <v>200</v>
          </cell>
          <cell r="M200">
            <v>200</v>
          </cell>
          <cell r="P200">
            <v>66</v>
          </cell>
        </row>
        <row r="201">
          <cell r="A201" t="str">
            <v>8416LU</v>
          </cell>
          <cell r="B201" t="str">
            <v>OE</v>
          </cell>
          <cell r="F201">
            <v>1300</v>
          </cell>
          <cell r="G201">
            <v>1300</v>
          </cell>
          <cell r="J201">
            <v>1300</v>
          </cell>
          <cell r="K201">
            <v>1300</v>
          </cell>
          <cell r="M201">
            <v>1300</v>
          </cell>
          <cell r="N201">
            <v>85</v>
          </cell>
          <cell r="O201">
            <v>0</v>
          </cell>
          <cell r="P201">
            <v>85</v>
          </cell>
        </row>
        <row r="202">
          <cell r="A202" t="str">
            <v>8586TKIDCES</v>
          </cell>
          <cell r="B202" t="str">
            <v>OE</v>
          </cell>
          <cell r="C202">
            <v>800</v>
          </cell>
          <cell r="D202">
            <v>800</v>
          </cell>
          <cell r="F202">
            <v>1600</v>
          </cell>
          <cell r="G202">
            <v>800</v>
          </cell>
          <cell r="H202">
            <v>1600</v>
          </cell>
          <cell r="K202">
            <v>800</v>
          </cell>
          <cell r="M202">
            <v>2400</v>
          </cell>
          <cell r="N202">
            <v>51</v>
          </cell>
          <cell r="O202">
            <v>0</v>
          </cell>
          <cell r="P202">
            <v>5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ｺﾒﾝﾄ"/>
      <sheetName val="定数"/>
      <sheetName val="2.3L"/>
      <sheetName val="2.5L"/>
      <sheetName val="GRAPH DATA"/>
      <sheetName val="Graph1"/>
      <sheetName val="RET SPG荷重"/>
      <sheetName val="company"/>
      <sheetName val="データ"/>
      <sheetName val="C100-KICK"/>
      <sheetName val="斜板不良(原紙)"/>
      <sheetName val="C100_KICK"/>
      <sheetName val="MATERIAL"/>
      <sheetName val="GRAPH 4軸 径Φ120 (2)"/>
      <sheetName val="06月"/>
      <sheetName val="2X 4_5th"/>
      <sheetName val="Weight"/>
      <sheetName val="1係入力"/>
      <sheetName val="2002"/>
      <sheetName val="74上"/>
      <sheetName val="INDEX"/>
      <sheetName val="DATA"/>
      <sheetName val="Detail"/>
      <sheetName val="DIST"/>
      <sheetName val="T1"/>
      <sheetName val="D"/>
      <sheetName val="Attachment_4_2_"/>
      <sheetName val="上野ﾌｫｰﾑ台当たり"/>
      <sheetName val="Base"/>
      <sheetName val="Attachment-4(2)"/>
      <sheetName val="drop down list"/>
      <sheetName val="Total Eng Apr"/>
      <sheetName val="ISM"/>
      <sheetName val="1-2-1"/>
      <sheetName val="労務賃率 01年度"/>
      <sheetName val="ＬⅠ 1X従来加工①"/>
      <sheetName val="ｾｸﾞﾒﾝﾄ6-3-2.データ"/>
      <sheetName val="ｺﾝY条件BD"/>
      <sheetName val="Budget"/>
      <sheetName val="ﾉﾐﾅﾙﾊﾞﾗﾝｽ"/>
      <sheetName val="Ｐ１"/>
      <sheetName val="Resume CP"/>
      <sheetName val="製作精度"/>
      <sheetName val="Sales"/>
      <sheetName val="QTY"/>
      <sheetName val="GAS"/>
      <sheetName val="マスター"/>
      <sheetName val="ﾒ-ｶ-住所"/>
      <sheetName val="入力ｼｰﾄ"/>
      <sheetName val="Config"/>
      <sheetName val="COGM-Cast 1,2&amp;3"/>
      <sheetName val="RT-2"/>
      <sheetName val="構成情報シート"/>
      <sheetName val="4-m sheets"/>
      <sheetName val="Ramp-up"/>
      <sheetName val="Summary"/>
      <sheetName val="ocean voyage"/>
      <sheetName val="入力"/>
      <sheetName val="#REF"/>
      <sheetName val="7 THAI NGUYEN"/>
      <sheetName val="LAY OUT Maret 2013"/>
    </sheetNames>
    <sheetDataSet>
      <sheetData sheetId="0" refreshError="1"/>
      <sheetData sheetId="1" refreshError="1">
        <row r="20">
          <cell r="F20">
            <v>7.6409200000000014E-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-Sub"/>
      <sheetName val="Invesment-019500001&amp;019500004"/>
      <sheetName val="Deff Reve Exp-122001004.0201"/>
      <sheetName val="Dfault AP-122005001.0099"/>
      <sheetName val=" Adv 122008003-0201"/>
      <sheetName val="Off Loan-122008003-0202"/>
      <sheetName val="Chart of Future Loan Repayment"/>
      <sheetName val="SAL ADVANCE122008003-0203"/>
      <sheetName val="Emp Advances 122003001-0060"/>
      <sheetName val="122003001.0060"/>
      <sheetName val="122008003.0204 PREPID EXP UPDAT"/>
      <sheetName val="Secu Depo 122008003.0205"/>
      <sheetName val="Secu Depo 122008003-0205"/>
      <sheetName val="Rent Adv-122008003-0206"/>
      <sheetName val="Corpus Contri-122008003-0212"/>
      <sheetName val=" Adv For exp-122008003-0213 "/>
      <sheetName val="AS-19 Liability 306003005.0012"/>
      <sheetName val="Gratuity- 307099001-0011"/>
      <sheetName val="Accounts Payable"/>
      <sheetName val="Rev Prov-307099001.0015"/>
      <sheetName val="ACC.Payable-307099001.0010"/>
      <sheetName val="GECSI-307099001.0242"/>
      <sheetName val="GECIS 307099001-0243"/>
      <sheetName val="CW-307099001.0244"/>
      <sheetName val="GEBPMS 307099001.0247"/>
      <sheetName val="ACCRUED PAYROLL-320004001.0000"/>
      <sheetName val="PF-320005001.0001"/>
      <sheetName val="PF"/>
      <sheetName val=" PF"/>
      <sheetName val="SAF-320005001.0002"/>
      <sheetName val="SAF"/>
      <sheetName val="HLWF-320005001.0003"/>
      <sheetName val="307099001.0249"/>
      <sheetName val="307099001.0250"/>
      <sheetName val="P.Tax-309007001.0054"/>
      <sheetName val="P.Tax"/>
      <sheetName val="452530001"/>
      <sheetName val="999999004&amp;999999034"/>
      <sheetName val="999999018"/>
      <sheetName val="999999032"/>
      <sheetName val="999999033"/>
      <sheetName val="Invesment-019500001 &amp; 01950004"/>
      <sheetName val="317200004.0202-FMO"/>
      <sheetName val="cap gains"/>
      <sheetName val="Deff_Reve_Exp-122001004_0201"/>
      <sheetName val="Dfault_AP-122005001_0099"/>
      <sheetName val="_Adv_122008003-0201"/>
      <sheetName val="Off_Loan-122008003-0202"/>
      <sheetName val="Chart_of_Future_Loan_Repayment"/>
      <sheetName val="SAL_ADVANCE122008003-0203"/>
      <sheetName val="Emp_Advances_122003001-0060"/>
      <sheetName val="122003001_0060"/>
      <sheetName val="122008003_0204_PREPID_EXP_UPDAT"/>
      <sheetName val="Secu_Depo_122008003_0205"/>
      <sheetName val="Secu_Depo_122008003-0205"/>
      <sheetName val="Rent_Adv-122008003-0206"/>
      <sheetName val="Corpus_Contri-122008003-0212"/>
      <sheetName val="_Adv_For_exp-122008003-0213_"/>
      <sheetName val="AS-19_Liability_306003005_0012"/>
      <sheetName val="Gratuity-_307099001-0011"/>
      <sheetName val="Accounts_Payable"/>
      <sheetName val="Rev_Prov-307099001_0015"/>
      <sheetName val="ACC_Payable-307099001_0010"/>
      <sheetName val="GECSI-307099001_0242"/>
      <sheetName val="GECIS_307099001-0243"/>
      <sheetName val="CW-307099001_0244"/>
      <sheetName val="GEBPMS_307099001_0247"/>
      <sheetName val="ACCRUED_PAYROLL-320004001_0000"/>
      <sheetName val="PF-320005001_0001"/>
      <sheetName val="_PF"/>
      <sheetName val="SAF-320005001_0002"/>
      <sheetName val="HLWF-320005001_0003"/>
      <sheetName val="307099001_0249"/>
      <sheetName val="307099001_0250"/>
      <sheetName val="P_Tax-309007001_0054"/>
      <sheetName val="P_Tax"/>
      <sheetName val="Invesment-019500001_&amp;_01950004"/>
      <sheetName val="317200004_0202-FMO"/>
      <sheetName val="cap_gains"/>
    </sheetNames>
    <sheetDataSet>
      <sheetData sheetId="0" refreshError="1">
        <row r="3">
          <cell r="A3" t="str">
            <v>Balance Period Name:SEP-03</v>
          </cell>
        </row>
        <row r="5">
          <cell r="A5" t="str">
            <v>CDR.SA</v>
          </cell>
          <cell r="B5" t="str">
            <v>CDR</v>
          </cell>
          <cell r="C5" t="str">
            <v>Account Desc</v>
          </cell>
          <cell r="D5" t="str">
            <v>SA</v>
          </cell>
          <cell r="E5" t="str">
            <v>Sub Account Desc</v>
          </cell>
          <cell r="F5" t="str">
            <v>Begining Balance Net</v>
          </cell>
          <cell r="G5" t="str">
            <v>Period Activity Net</v>
          </cell>
          <cell r="H5" t="str">
            <v>Ending Activity Net</v>
          </cell>
          <cell r="I5" t="str">
            <v>Responsibility</v>
          </cell>
        </row>
        <row r="6">
          <cell r="A6" t="str">
            <v>010100001.1287</v>
          </cell>
          <cell r="B6" t="str">
            <v>010100001</v>
          </cell>
          <cell r="C6" t="str">
            <v>Cash in Banks</v>
          </cell>
          <cell r="D6" t="str">
            <v>1287</v>
          </cell>
          <cell r="E6" t="str">
            <v>S.C.B. PREET VIHAR (53205010312</v>
          </cell>
          <cell r="F6">
            <v>0</v>
          </cell>
          <cell r="G6">
            <v>139440</v>
          </cell>
          <cell r="H6">
            <v>139440</v>
          </cell>
          <cell r="I6" t="str">
            <v>Vivek</v>
          </cell>
        </row>
        <row r="7">
          <cell r="A7" t="str">
            <v>010100001.2001</v>
          </cell>
          <cell r="B7" t="str">
            <v>010100001</v>
          </cell>
          <cell r="C7" t="str">
            <v>Cash in Banks</v>
          </cell>
          <cell r="D7" t="str">
            <v>2001</v>
          </cell>
          <cell r="E7" t="str">
            <v>CITIBANK(7152-167)-DELHI-Current A/c</v>
          </cell>
          <cell r="F7">
            <v>-3754239.9</v>
          </cell>
          <cell r="G7">
            <v>3267985.34</v>
          </cell>
          <cell r="H7">
            <v>-486254.56</v>
          </cell>
          <cell r="I7" t="str">
            <v>Pankaj</v>
          </cell>
        </row>
        <row r="8">
          <cell r="A8" t="str">
            <v>010100001.2004</v>
          </cell>
          <cell r="B8" t="str">
            <v>010100001</v>
          </cell>
          <cell r="C8" t="str">
            <v>Cash in Banks</v>
          </cell>
          <cell r="D8" t="str">
            <v>2004</v>
          </cell>
          <cell r="E8" t="str">
            <v>SBBJ , NEW DELHI -INGRES</v>
          </cell>
          <cell r="F8">
            <v>-2664501.48</v>
          </cell>
          <cell r="G8">
            <v>2680000</v>
          </cell>
          <cell r="H8">
            <v>15498.52</v>
          </cell>
          <cell r="I8" t="str">
            <v>Vivek</v>
          </cell>
        </row>
        <row r="9">
          <cell r="A9" t="str">
            <v>010100001.2007</v>
          </cell>
          <cell r="B9" t="str">
            <v>010100001</v>
          </cell>
          <cell r="C9" t="str">
            <v>Cash in Banks</v>
          </cell>
          <cell r="D9" t="str">
            <v>2007</v>
          </cell>
          <cell r="E9" t="str">
            <v>FEDERAL BANK -INGRES</v>
          </cell>
          <cell r="F9">
            <v>15598.72</v>
          </cell>
          <cell r="G9">
            <v>-5400</v>
          </cell>
          <cell r="H9">
            <v>10198.719999999999</v>
          </cell>
          <cell r="I9" t="str">
            <v>Vivek</v>
          </cell>
        </row>
        <row r="10">
          <cell r="A10" t="str">
            <v>010100001.2010</v>
          </cell>
          <cell r="B10" t="str">
            <v>010100001</v>
          </cell>
          <cell r="C10" t="str">
            <v>Cash in Banks</v>
          </cell>
          <cell r="D10" t="str">
            <v>2010</v>
          </cell>
          <cell r="E10" t="str">
            <v>SBOP-LUDHIANA-CC A/C -INGRES</v>
          </cell>
          <cell r="F10">
            <v>10522.41</v>
          </cell>
          <cell r="G10">
            <v>0</v>
          </cell>
          <cell r="H10">
            <v>10522.41</v>
          </cell>
          <cell r="I10" t="str">
            <v>Vivek</v>
          </cell>
        </row>
        <row r="11">
          <cell r="A11" t="str">
            <v>010100001.2012</v>
          </cell>
          <cell r="B11" t="str">
            <v>010100001</v>
          </cell>
          <cell r="C11" t="str">
            <v>Cash in Banks</v>
          </cell>
          <cell r="D11" t="str">
            <v>2012</v>
          </cell>
          <cell r="E11" t="str">
            <v>CITIBANK -7152-027CC A/C -INGRES</v>
          </cell>
          <cell r="F11">
            <v>-53615932.810000002</v>
          </cell>
          <cell r="G11">
            <v>-16552566.27</v>
          </cell>
          <cell r="H11">
            <v>-70168499.079999998</v>
          </cell>
          <cell r="I11" t="str">
            <v>Vivek</v>
          </cell>
        </row>
        <row r="12">
          <cell r="A12" t="str">
            <v>010100001.2013</v>
          </cell>
          <cell r="B12" t="str">
            <v>010100001</v>
          </cell>
          <cell r="C12" t="str">
            <v>Cash in Banks</v>
          </cell>
          <cell r="D12" t="str">
            <v>2013</v>
          </cell>
          <cell r="E12" t="str">
            <v>ANZ GRINDLAYS-301800 CC A/C -INGRES</v>
          </cell>
          <cell r="F12">
            <v>-1195953.2</v>
          </cell>
          <cell r="G12">
            <v>3302249.82</v>
          </cell>
          <cell r="H12">
            <v>2106296.62</v>
          </cell>
          <cell r="I12" t="str">
            <v>Vivek</v>
          </cell>
        </row>
        <row r="13">
          <cell r="A13" t="str">
            <v>010100001.2016</v>
          </cell>
          <cell r="B13" t="str">
            <v>010100001</v>
          </cell>
          <cell r="C13" t="str">
            <v>Cash in Banks</v>
          </cell>
          <cell r="D13" t="str">
            <v>2016</v>
          </cell>
          <cell r="E13" t="str">
            <v>CITIBANK -INGRES</v>
          </cell>
          <cell r="F13">
            <v>0.01</v>
          </cell>
          <cell r="G13">
            <v>0</v>
          </cell>
          <cell r="H13">
            <v>0.01</v>
          </cell>
          <cell r="I13" t="str">
            <v>Vivek</v>
          </cell>
        </row>
        <row r="14">
          <cell r="A14" t="str">
            <v>010100001.2019</v>
          </cell>
          <cell r="B14" t="str">
            <v>010100001</v>
          </cell>
          <cell r="C14" t="str">
            <v>Cash in Banks</v>
          </cell>
          <cell r="D14" t="str">
            <v>2019</v>
          </cell>
          <cell r="E14" t="str">
            <v>CITIBANK MUMBAI CC A/C -INGRES</v>
          </cell>
          <cell r="F14">
            <v>-5985327.5300000003</v>
          </cell>
          <cell r="G14">
            <v>4564426.18</v>
          </cell>
          <cell r="H14">
            <v>-1420901.35</v>
          </cell>
          <cell r="I14" t="str">
            <v>Vivek</v>
          </cell>
        </row>
        <row r="15">
          <cell r="A15" t="str">
            <v>010100001.2020</v>
          </cell>
          <cell r="B15" t="str">
            <v>010100001</v>
          </cell>
          <cell r="C15" t="str">
            <v>Cash in Banks</v>
          </cell>
          <cell r="D15" t="str">
            <v>2020</v>
          </cell>
          <cell r="E15" t="str">
            <v>CITIBANK - CAL CC A/C -INGRES</v>
          </cell>
          <cell r="F15">
            <v>-124433.01</v>
          </cell>
          <cell r="G15">
            <v>-466001</v>
          </cell>
          <cell r="H15">
            <v>-590434.01</v>
          </cell>
          <cell r="I15" t="str">
            <v>Vivek</v>
          </cell>
        </row>
        <row r="16">
          <cell r="A16" t="str">
            <v>010100001.2021</v>
          </cell>
          <cell r="B16" t="str">
            <v>010100001</v>
          </cell>
          <cell r="C16" t="str">
            <v>Cash in Banks</v>
          </cell>
          <cell r="D16" t="str">
            <v>2021</v>
          </cell>
          <cell r="E16" t="str">
            <v>ABN AMRO -CC A/C-6244750 -INGRES</v>
          </cell>
          <cell r="F16">
            <v>842701.08</v>
          </cell>
          <cell r="G16">
            <v>-1666690.33</v>
          </cell>
          <cell r="H16">
            <v>-823989.25</v>
          </cell>
          <cell r="I16" t="str">
            <v>Vivek</v>
          </cell>
        </row>
        <row r="17">
          <cell r="A17" t="str">
            <v>010100001.2022</v>
          </cell>
          <cell r="B17" t="str">
            <v>010100001</v>
          </cell>
          <cell r="C17" t="str">
            <v>Cash in Banks</v>
          </cell>
          <cell r="D17" t="str">
            <v>2022</v>
          </cell>
          <cell r="E17" t="str">
            <v>CITIBANK CHENNAI -PRODC/A -INGRES</v>
          </cell>
          <cell r="F17">
            <v>-1189514.1399999999</v>
          </cell>
          <cell r="G17">
            <v>-10430145</v>
          </cell>
          <cell r="H17">
            <v>-11619659.140000001</v>
          </cell>
          <cell r="I17" t="str">
            <v>Vivek</v>
          </cell>
        </row>
        <row r="18">
          <cell r="A18" t="str">
            <v>010100001.2024</v>
          </cell>
          <cell r="B18" t="str">
            <v>010100001</v>
          </cell>
          <cell r="C18" t="str">
            <v>Cash in Banks</v>
          </cell>
          <cell r="D18" t="str">
            <v>2024</v>
          </cell>
          <cell r="E18" t="str">
            <v>BNP -10922-0310 CC A/C -INGRES</v>
          </cell>
          <cell r="F18">
            <v>883.82</v>
          </cell>
          <cell r="G18">
            <v>0</v>
          </cell>
          <cell r="H18">
            <v>883.82</v>
          </cell>
          <cell r="I18" t="str">
            <v>Vivek</v>
          </cell>
        </row>
        <row r="19">
          <cell r="A19" t="str">
            <v>010100001.2025</v>
          </cell>
          <cell r="B19" t="str">
            <v>010100001</v>
          </cell>
          <cell r="C19" t="str">
            <v>Cash in Banks</v>
          </cell>
          <cell r="D19" t="str">
            <v>2025</v>
          </cell>
          <cell r="E19" t="str">
            <v>CASH ON HAND -INGRES</v>
          </cell>
          <cell r="F19">
            <v>-91281.68</v>
          </cell>
          <cell r="G19">
            <v>937962</v>
          </cell>
          <cell r="H19">
            <v>846680.32</v>
          </cell>
          <cell r="I19" t="str">
            <v>Vivek</v>
          </cell>
        </row>
        <row r="20">
          <cell r="A20" t="str">
            <v>010100001.2026</v>
          </cell>
          <cell r="B20" t="str">
            <v>010100001</v>
          </cell>
          <cell r="C20" t="str">
            <v>Cash in Banks</v>
          </cell>
          <cell r="D20" t="str">
            <v>2026</v>
          </cell>
          <cell r="E20" t="str">
            <v>CASH IN HAND - KANPUR -INGRES</v>
          </cell>
          <cell r="F20">
            <v>71524</v>
          </cell>
          <cell r="G20">
            <v>-71535</v>
          </cell>
          <cell r="H20">
            <v>-11</v>
          </cell>
          <cell r="I20" t="str">
            <v>Vivek</v>
          </cell>
        </row>
        <row r="21">
          <cell r="A21" t="str">
            <v>010100001.2027</v>
          </cell>
          <cell r="B21" t="str">
            <v>010100001</v>
          </cell>
          <cell r="C21" t="str">
            <v>Cash in Banks</v>
          </cell>
          <cell r="D21" t="str">
            <v>2027</v>
          </cell>
          <cell r="E21" t="str">
            <v>CASH IN HAND-JAIPUR -INGRES</v>
          </cell>
          <cell r="F21">
            <v>309088</v>
          </cell>
          <cell r="G21">
            <v>-309404</v>
          </cell>
          <cell r="H21">
            <v>-316</v>
          </cell>
          <cell r="I21" t="str">
            <v>Vivek</v>
          </cell>
        </row>
        <row r="22">
          <cell r="A22" t="str">
            <v>010100001.2028</v>
          </cell>
          <cell r="B22" t="str">
            <v>010100001</v>
          </cell>
          <cell r="C22" t="str">
            <v>Cash in Banks</v>
          </cell>
          <cell r="D22" t="str">
            <v>2028</v>
          </cell>
          <cell r="E22" t="str">
            <v>CASH IN HAND - LUDHIANA -INGRES</v>
          </cell>
          <cell r="F22">
            <v>131500</v>
          </cell>
          <cell r="G22">
            <v>-131500</v>
          </cell>
          <cell r="H22">
            <v>0</v>
          </cell>
          <cell r="I22" t="str">
            <v>Vivek</v>
          </cell>
        </row>
        <row r="23">
          <cell r="A23" t="str">
            <v>010100001.2029</v>
          </cell>
          <cell r="B23" t="str">
            <v>010100001</v>
          </cell>
          <cell r="C23" t="str">
            <v>Cash in Banks</v>
          </cell>
          <cell r="D23" t="str">
            <v>2029</v>
          </cell>
          <cell r="E23" t="str">
            <v>CASH IN HAND INDORE -INGRES</v>
          </cell>
          <cell r="F23">
            <v>-217125</v>
          </cell>
          <cell r="G23">
            <v>217125</v>
          </cell>
          <cell r="H23">
            <v>0</v>
          </cell>
          <cell r="I23" t="str">
            <v>Vivek</v>
          </cell>
        </row>
        <row r="24">
          <cell r="A24" t="str">
            <v>010100001.2030</v>
          </cell>
          <cell r="B24" t="str">
            <v>010100001</v>
          </cell>
          <cell r="C24" t="str">
            <v>Cash in Banks</v>
          </cell>
          <cell r="D24" t="str">
            <v>2030</v>
          </cell>
          <cell r="E24" t="str">
            <v>CASH IN HAND - CHANDIGARH -INGRES</v>
          </cell>
          <cell r="F24">
            <v>24000</v>
          </cell>
          <cell r="G24">
            <v>0</v>
          </cell>
          <cell r="H24">
            <v>24000</v>
          </cell>
          <cell r="I24" t="str">
            <v>Vivek</v>
          </cell>
        </row>
        <row r="25">
          <cell r="A25" t="str">
            <v>010100001.2033</v>
          </cell>
          <cell r="B25" t="str">
            <v>010100001</v>
          </cell>
          <cell r="C25" t="str">
            <v>Cash in Banks</v>
          </cell>
          <cell r="D25" t="str">
            <v>2033</v>
          </cell>
          <cell r="E25" t="str">
            <v>CASH ON HAND - SURAT -INGRES</v>
          </cell>
          <cell r="F25">
            <v>-2</v>
          </cell>
          <cell r="G25">
            <v>0</v>
          </cell>
          <cell r="H25">
            <v>-2</v>
          </cell>
          <cell r="I25" t="str">
            <v>Vivek</v>
          </cell>
        </row>
        <row r="26">
          <cell r="A26" t="str">
            <v>010100001.2034</v>
          </cell>
          <cell r="B26" t="str">
            <v>010100001</v>
          </cell>
          <cell r="C26" t="str">
            <v>Cash in Banks</v>
          </cell>
          <cell r="D26" t="str">
            <v>2034</v>
          </cell>
          <cell r="E26" t="str">
            <v>CASH IN HAND - MADRAS -INGRES</v>
          </cell>
          <cell r="F26">
            <v>-1</v>
          </cell>
          <cell r="G26">
            <v>0</v>
          </cell>
          <cell r="H26">
            <v>-1</v>
          </cell>
          <cell r="I26" t="str">
            <v>Vivek</v>
          </cell>
        </row>
        <row r="27">
          <cell r="A27" t="str">
            <v>010100001.2035</v>
          </cell>
          <cell r="B27" t="str">
            <v>010100001</v>
          </cell>
          <cell r="C27" t="str">
            <v>Cash in Banks</v>
          </cell>
          <cell r="D27" t="str">
            <v>2035</v>
          </cell>
          <cell r="E27" t="str">
            <v>CASH IN HAND - JODHPUR -INGRES</v>
          </cell>
          <cell r="F27">
            <v>-161372</v>
          </cell>
          <cell r="G27">
            <v>438226</v>
          </cell>
          <cell r="H27">
            <v>276854</v>
          </cell>
          <cell r="I27" t="str">
            <v>Vivek</v>
          </cell>
        </row>
        <row r="28">
          <cell r="A28" t="str">
            <v>010100001.2039</v>
          </cell>
          <cell r="B28" t="str">
            <v>010100001</v>
          </cell>
          <cell r="C28" t="str">
            <v>Cash in Banks</v>
          </cell>
          <cell r="D28" t="str">
            <v>2039</v>
          </cell>
          <cell r="E28" t="str">
            <v>CASH IN HAND - AMRITSAR -INGRES</v>
          </cell>
          <cell r="F28">
            <v>40500</v>
          </cell>
          <cell r="G28">
            <v>-40500</v>
          </cell>
          <cell r="H28">
            <v>0</v>
          </cell>
          <cell r="I28" t="str">
            <v>Vivek</v>
          </cell>
        </row>
        <row r="29">
          <cell r="A29" t="str">
            <v>010100001.2040</v>
          </cell>
          <cell r="B29" t="str">
            <v>010100001</v>
          </cell>
          <cell r="C29" t="str">
            <v>Cash in Banks</v>
          </cell>
          <cell r="D29" t="str">
            <v>2040</v>
          </cell>
          <cell r="E29" t="str">
            <v>CASH IN HAND ROHTAK -HARYANA-INGRES</v>
          </cell>
          <cell r="F29">
            <v>45110</v>
          </cell>
          <cell r="G29">
            <v>-45110</v>
          </cell>
          <cell r="H29">
            <v>0</v>
          </cell>
          <cell r="I29" t="str">
            <v>Vivek</v>
          </cell>
        </row>
        <row r="30">
          <cell r="A30" t="str">
            <v>010100001.2041</v>
          </cell>
          <cell r="B30" t="str">
            <v>010100001</v>
          </cell>
          <cell r="C30" t="str">
            <v>Cash in Banks</v>
          </cell>
          <cell r="D30" t="str">
            <v>2041</v>
          </cell>
          <cell r="E30" t="str">
            <v>BANK OF PUNJAB-NORTH -INGRES</v>
          </cell>
          <cell r="F30">
            <v>5718736.8600000003</v>
          </cell>
          <cell r="G30">
            <v>3314128</v>
          </cell>
          <cell r="H30">
            <v>9032864.8599999994</v>
          </cell>
          <cell r="I30" t="str">
            <v>Vivek</v>
          </cell>
        </row>
        <row r="31">
          <cell r="A31" t="str">
            <v>010100001.2049</v>
          </cell>
          <cell r="B31" t="str">
            <v>010100001</v>
          </cell>
          <cell r="C31" t="str">
            <v>Cash in Banks</v>
          </cell>
          <cell r="D31" t="str">
            <v>2049</v>
          </cell>
          <cell r="E31" t="str">
            <v>ANZ GRINDLAYS - AMRITSAR A/C -INGRES</v>
          </cell>
          <cell r="F31">
            <v>682450</v>
          </cell>
          <cell r="G31">
            <v>-90114</v>
          </cell>
          <cell r="H31">
            <v>592336</v>
          </cell>
          <cell r="I31" t="str">
            <v>Vivek</v>
          </cell>
        </row>
        <row r="32">
          <cell r="A32" t="str">
            <v>010100001.2050</v>
          </cell>
          <cell r="B32" t="str">
            <v>010100001</v>
          </cell>
          <cell r="C32" t="str">
            <v>Cash in Banks</v>
          </cell>
          <cell r="D32" t="str">
            <v>2050</v>
          </cell>
          <cell r="E32" t="str">
            <v>ANZ GRINDLAYS - KANPUR A/C -INGRES</v>
          </cell>
          <cell r="F32">
            <v>4260911</v>
          </cell>
          <cell r="G32">
            <v>-3173024</v>
          </cell>
          <cell r="H32">
            <v>1087887</v>
          </cell>
          <cell r="I32" t="str">
            <v>Vivek</v>
          </cell>
        </row>
        <row r="33">
          <cell r="A33" t="str">
            <v>010100001.2052</v>
          </cell>
          <cell r="B33" t="str">
            <v>010100001</v>
          </cell>
          <cell r="C33" t="str">
            <v>Cash in Banks</v>
          </cell>
          <cell r="D33" t="str">
            <v>2052</v>
          </cell>
          <cell r="E33" t="str">
            <v>SBBJ - INDORE CURR. A/C -INGRES</v>
          </cell>
          <cell r="F33">
            <v>9393.58</v>
          </cell>
          <cell r="G33">
            <v>0</v>
          </cell>
          <cell r="H33">
            <v>9393.58</v>
          </cell>
          <cell r="I33" t="str">
            <v>Vivek</v>
          </cell>
        </row>
        <row r="34">
          <cell r="A34" t="str">
            <v>010100001.2055</v>
          </cell>
          <cell r="B34" t="str">
            <v>010100001</v>
          </cell>
          <cell r="C34" t="str">
            <v>Cash in Banks</v>
          </cell>
          <cell r="D34" t="str">
            <v>2055</v>
          </cell>
          <cell r="E34" t="str">
            <v>SBBJ-JODHPUR C-A/C -INGRES</v>
          </cell>
          <cell r="F34">
            <v>4710394.8</v>
          </cell>
          <cell r="G34">
            <v>-4435471</v>
          </cell>
          <cell r="H34">
            <v>274923.8</v>
          </cell>
          <cell r="I34" t="str">
            <v>Vivek</v>
          </cell>
        </row>
        <row r="35">
          <cell r="A35" t="str">
            <v>010100001.2058</v>
          </cell>
          <cell r="B35" t="str">
            <v>010100001</v>
          </cell>
          <cell r="C35" t="str">
            <v>Cash in Banks</v>
          </cell>
          <cell r="D35" t="str">
            <v>2058</v>
          </cell>
          <cell r="E35" t="str">
            <v>CITI BANK-CPPF-ACCT. -INGRES</v>
          </cell>
          <cell r="F35">
            <v>-561294.37</v>
          </cell>
          <cell r="G35">
            <v>8830197.1199999992</v>
          </cell>
          <cell r="H35">
            <v>8268902.75</v>
          </cell>
          <cell r="I35" t="str">
            <v>Vivek</v>
          </cell>
        </row>
        <row r="36">
          <cell r="A36" t="str">
            <v>010100001.2059</v>
          </cell>
          <cell r="B36" t="str">
            <v>010100001</v>
          </cell>
          <cell r="C36" t="str">
            <v>Cash in Banks</v>
          </cell>
          <cell r="D36" t="str">
            <v>2059</v>
          </cell>
          <cell r="E36" t="str">
            <v>CITI CPPF WEST 7152086 -INGRES</v>
          </cell>
          <cell r="F36">
            <v>1944974.83</v>
          </cell>
          <cell r="G36">
            <v>9646151.3100000005</v>
          </cell>
          <cell r="H36">
            <v>11591126.140000001</v>
          </cell>
          <cell r="I36" t="str">
            <v>Vivek</v>
          </cell>
        </row>
        <row r="37">
          <cell r="A37" t="str">
            <v>010100001.2060</v>
          </cell>
          <cell r="B37" t="str">
            <v>010100001</v>
          </cell>
          <cell r="C37" t="str">
            <v>Cash in Banks</v>
          </cell>
          <cell r="D37" t="str">
            <v>2060</v>
          </cell>
          <cell r="E37" t="str">
            <v>CITI CPPF EAST 7152078 -INGRES</v>
          </cell>
          <cell r="F37">
            <v>99883</v>
          </cell>
          <cell r="G37">
            <v>362939</v>
          </cell>
          <cell r="H37">
            <v>462822</v>
          </cell>
          <cell r="I37" t="str">
            <v>Vivek</v>
          </cell>
        </row>
        <row r="38">
          <cell r="A38" t="str">
            <v>010100001.2061</v>
          </cell>
          <cell r="B38" t="str">
            <v>010100001</v>
          </cell>
          <cell r="C38" t="str">
            <v>Cash in Banks</v>
          </cell>
          <cell r="D38" t="str">
            <v>2061</v>
          </cell>
          <cell r="E38" t="str">
            <v>CITI CPPF SOUTH 7152094 -INGRES</v>
          </cell>
          <cell r="F38">
            <v>367295</v>
          </cell>
          <cell r="G38">
            <v>1659784</v>
          </cell>
          <cell r="H38">
            <v>2027079</v>
          </cell>
          <cell r="I38" t="str">
            <v>Vivek</v>
          </cell>
        </row>
        <row r="39">
          <cell r="A39" t="str">
            <v>010100001.2062</v>
          </cell>
          <cell r="B39" t="str">
            <v>010100001</v>
          </cell>
          <cell r="C39" t="str">
            <v>Cash in Banks</v>
          </cell>
          <cell r="D39" t="str">
            <v>2062</v>
          </cell>
          <cell r="E39" t="str">
            <v>SBOP, DELHI NO LIEN A/C -INGRES</v>
          </cell>
          <cell r="F39">
            <v>3582.73</v>
          </cell>
          <cell r="G39">
            <v>0</v>
          </cell>
          <cell r="H39">
            <v>3582.73</v>
          </cell>
          <cell r="I39" t="str">
            <v>Vivek</v>
          </cell>
        </row>
        <row r="40">
          <cell r="A40" t="str">
            <v>010100001.2065</v>
          </cell>
          <cell r="B40" t="str">
            <v>010100001</v>
          </cell>
          <cell r="C40" t="str">
            <v>Cash in Banks</v>
          </cell>
          <cell r="D40" t="str">
            <v>2065</v>
          </cell>
          <cell r="E40" t="str">
            <v>CITIBANK -7152-159 A/C -INGRES</v>
          </cell>
          <cell r="F40">
            <v>37551625.460000001</v>
          </cell>
          <cell r="G40">
            <v>76575.72</v>
          </cell>
          <cell r="H40">
            <v>37628201.18</v>
          </cell>
          <cell r="I40" t="str">
            <v>Vivek</v>
          </cell>
        </row>
        <row r="41">
          <cell r="A41" t="str">
            <v>010100001.2066</v>
          </cell>
          <cell r="B41" t="str">
            <v>010100001</v>
          </cell>
          <cell r="C41" t="str">
            <v>Cash in Banks</v>
          </cell>
          <cell r="D41" t="str">
            <v>2066</v>
          </cell>
          <cell r="E41" t="str">
            <v>CITI CPPF NORTH OBC 7152108 -INGRES</v>
          </cell>
          <cell r="F41">
            <v>133681.42000000001</v>
          </cell>
          <cell r="G41">
            <v>60.71</v>
          </cell>
          <cell r="H41">
            <v>133742.13</v>
          </cell>
          <cell r="I41" t="str">
            <v>Vivek</v>
          </cell>
        </row>
        <row r="42">
          <cell r="A42" t="str">
            <v>010100001.2067</v>
          </cell>
          <cell r="B42" t="str">
            <v>010100001</v>
          </cell>
          <cell r="C42" t="str">
            <v>Cash in Banks</v>
          </cell>
          <cell r="D42" t="str">
            <v>2067</v>
          </cell>
          <cell r="E42" t="str">
            <v>CITI CPPF OBC-E -INGRES</v>
          </cell>
          <cell r="F42">
            <v>22892.31</v>
          </cell>
          <cell r="G42">
            <v>0</v>
          </cell>
          <cell r="H42">
            <v>22892.31</v>
          </cell>
          <cell r="I42" t="str">
            <v>Vivek</v>
          </cell>
        </row>
        <row r="43">
          <cell r="A43" t="str">
            <v>010100001.2068</v>
          </cell>
          <cell r="B43" t="str">
            <v>010100001</v>
          </cell>
          <cell r="C43" t="str">
            <v>Cash in Banks</v>
          </cell>
          <cell r="D43" t="str">
            <v>2068</v>
          </cell>
          <cell r="E43" t="str">
            <v>CITI CPPF OBC-S -INGRES</v>
          </cell>
          <cell r="F43">
            <v>700779.57</v>
          </cell>
          <cell r="G43">
            <v>204278.55</v>
          </cell>
          <cell r="H43">
            <v>905058.12</v>
          </cell>
          <cell r="I43" t="str">
            <v>Vivek</v>
          </cell>
        </row>
        <row r="44">
          <cell r="A44" t="str">
            <v>010100001.2070</v>
          </cell>
          <cell r="B44" t="str">
            <v>010100001</v>
          </cell>
          <cell r="C44" t="str">
            <v>Cash in Banks</v>
          </cell>
          <cell r="D44" t="str">
            <v>2070</v>
          </cell>
          <cell r="E44" t="str">
            <v>SBOP MAIN-DEL-OUTS -INGRES</v>
          </cell>
          <cell r="F44">
            <v>6172.32</v>
          </cell>
          <cell r="G44">
            <v>0</v>
          </cell>
          <cell r="H44">
            <v>6172.32</v>
          </cell>
          <cell r="I44" t="str">
            <v>Vivek</v>
          </cell>
        </row>
        <row r="45">
          <cell r="A45" t="str">
            <v>010100001.2071</v>
          </cell>
          <cell r="B45" t="str">
            <v>010100001</v>
          </cell>
          <cell r="C45" t="str">
            <v>Cash in Banks</v>
          </cell>
          <cell r="D45" t="str">
            <v>2071</v>
          </cell>
          <cell r="E45" t="str">
            <v>SBOP JULLUNDHUR CURR. A/C -INGRES</v>
          </cell>
          <cell r="F45">
            <v>9619.17</v>
          </cell>
          <cell r="G45">
            <v>0</v>
          </cell>
          <cell r="H45">
            <v>9619.17</v>
          </cell>
          <cell r="I45" t="str">
            <v>Vivek</v>
          </cell>
        </row>
        <row r="46">
          <cell r="A46" t="str">
            <v>010100001.2073</v>
          </cell>
          <cell r="B46" t="str">
            <v>010100001</v>
          </cell>
          <cell r="C46" t="str">
            <v>Cash in Banks</v>
          </cell>
          <cell r="D46" t="str">
            <v>2073</v>
          </cell>
          <cell r="E46" t="str">
            <v>SBI - MUZAFFARNAGAR BRANCH -INGRES</v>
          </cell>
          <cell r="F46">
            <v>6654780</v>
          </cell>
          <cell r="G46">
            <v>-6275930</v>
          </cell>
          <cell r="H46">
            <v>378850</v>
          </cell>
          <cell r="I46" t="str">
            <v>Vivek</v>
          </cell>
        </row>
        <row r="47">
          <cell r="A47" t="str">
            <v>010100001.2074</v>
          </cell>
          <cell r="B47" t="str">
            <v>010100001</v>
          </cell>
          <cell r="C47" t="str">
            <v>Cash in Banks</v>
          </cell>
          <cell r="D47" t="str">
            <v>2074</v>
          </cell>
          <cell r="E47" t="str">
            <v>VYSYA BANK LTD - SURAT CMS AC -INGRES</v>
          </cell>
          <cell r="F47">
            <v>11297668</v>
          </cell>
          <cell r="G47">
            <v>-798212</v>
          </cell>
          <cell r="H47">
            <v>10499456</v>
          </cell>
          <cell r="I47" t="str">
            <v>Vivek</v>
          </cell>
        </row>
        <row r="48">
          <cell r="A48" t="str">
            <v>010100001.2075</v>
          </cell>
          <cell r="B48" t="str">
            <v>010100001</v>
          </cell>
          <cell r="C48" t="str">
            <v>Cash in Banks</v>
          </cell>
          <cell r="D48" t="str">
            <v>2075</v>
          </cell>
          <cell r="E48" t="str">
            <v>CASH AT BANK - FIXED DEPOSITS -INGRES</v>
          </cell>
          <cell r="F48">
            <v>126500</v>
          </cell>
          <cell r="G48">
            <v>0</v>
          </cell>
          <cell r="H48">
            <v>126500</v>
          </cell>
          <cell r="I48" t="str">
            <v>Vivek</v>
          </cell>
        </row>
        <row r="49">
          <cell r="A49" t="str">
            <v>010100001.2077</v>
          </cell>
          <cell r="B49" t="str">
            <v>010100001</v>
          </cell>
          <cell r="C49" t="str">
            <v>Cash in Banks</v>
          </cell>
          <cell r="D49" t="str">
            <v>2077</v>
          </cell>
          <cell r="E49" t="str">
            <v>VIJAYA BANK-FINAL DIV.95-96 -INGRES</v>
          </cell>
          <cell r="F49">
            <v>380583.33</v>
          </cell>
          <cell r="G49">
            <v>0</v>
          </cell>
          <cell r="H49">
            <v>380583.33</v>
          </cell>
          <cell r="I49" t="str">
            <v>Vivek</v>
          </cell>
        </row>
        <row r="50">
          <cell r="A50" t="str">
            <v>010100001.2079</v>
          </cell>
          <cell r="B50" t="str">
            <v>010100001</v>
          </cell>
          <cell r="C50" t="str">
            <v>Cash in Banks</v>
          </cell>
          <cell r="D50" t="str">
            <v>2079</v>
          </cell>
          <cell r="E50" t="str">
            <v>DEUTSCHE BANK, WEST -INGRES</v>
          </cell>
          <cell r="F50">
            <v>5906463.9900000002</v>
          </cell>
          <cell r="G50">
            <v>4987341</v>
          </cell>
          <cell r="H50">
            <v>10893804.99</v>
          </cell>
          <cell r="I50" t="str">
            <v>Vivek</v>
          </cell>
        </row>
        <row r="51">
          <cell r="A51" t="str">
            <v>010100001.2081</v>
          </cell>
          <cell r="B51" t="str">
            <v>010100001</v>
          </cell>
          <cell r="C51" t="str">
            <v>Cash in Banks</v>
          </cell>
          <cell r="D51" t="str">
            <v>2081</v>
          </cell>
          <cell r="E51" t="str">
            <v>Bank of Rajasthan(1400301-111201)</v>
          </cell>
          <cell r="F51">
            <v>-235662</v>
          </cell>
          <cell r="G51">
            <v>2536534</v>
          </cell>
          <cell r="H51">
            <v>2300872</v>
          </cell>
          <cell r="I51" t="str">
            <v>Vivek</v>
          </cell>
        </row>
        <row r="52">
          <cell r="A52" t="str">
            <v>010100001.2082</v>
          </cell>
          <cell r="B52" t="str">
            <v>010100001</v>
          </cell>
          <cell r="C52" t="str">
            <v>Cash in Banks</v>
          </cell>
          <cell r="D52" t="str">
            <v>2082</v>
          </cell>
          <cell r="E52" t="str">
            <v>Corporation Bank(Ingres)</v>
          </cell>
          <cell r="F52">
            <v>3816320.2</v>
          </cell>
          <cell r="G52">
            <v>-998637</v>
          </cell>
          <cell r="H52">
            <v>2817683.2</v>
          </cell>
          <cell r="I52" t="str">
            <v>Vivek</v>
          </cell>
        </row>
        <row r="53">
          <cell r="A53" t="str">
            <v>010100001.2083</v>
          </cell>
          <cell r="B53" t="str">
            <v>010100001</v>
          </cell>
          <cell r="C53" t="str">
            <v>Cash in Banks</v>
          </cell>
          <cell r="D53" t="str">
            <v>2083</v>
          </cell>
          <cell r="E53" t="str">
            <v>FD for ABS -- 10</v>
          </cell>
          <cell r="F53">
            <v>15600000</v>
          </cell>
          <cell r="G53">
            <v>0</v>
          </cell>
          <cell r="H53">
            <v>15600000</v>
          </cell>
          <cell r="I53" t="str">
            <v>Vivek</v>
          </cell>
        </row>
        <row r="54">
          <cell r="A54" t="str">
            <v>019240001.0000</v>
          </cell>
          <cell r="B54" t="str">
            <v>019240001</v>
          </cell>
          <cell r="C54" t="str">
            <v>Jan 1. Secuities of a foreign government and its agencies</v>
          </cell>
          <cell r="D54" t="str">
            <v>0000</v>
          </cell>
          <cell r="E54" t="str">
            <v>None</v>
          </cell>
          <cell r="F54">
            <v>20221318.210000001</v>
          </cell>
          <cell r="G54">
            <v>0</v>
          </cell>
          <cell r="H54">
            <v>20221318.210000001</v>
          </cell>
          <cell r="I54" t="str">
            <v>Vivek</v>
          </cell>
        </row>
        <row r="55">
          <cell r="A55" t="str">
            <v>019240002.0002</v>
          </cell>
          <cell r="B55" t="str">
            <v>019240002</v>
          </cell>
          <cell r="C55" t="str">
            <v>Securities of a foreign government and its agencies- YTD Purchases at Cost</v>
          </cell>
          <cell r="D55" t="str">
            <v>0002</v>
          </cell>
          <cell r="E55" t="str">
            <v>Quoted</v>
          </cell>
          <cell r="F55">
            <v>12010000</v>
          </cell>
          <cell r="G55">
            <v>0</v>
          </cell>
          <cell r="H55">
            <v>12010000</v>
          </cell>
          <cell r="I55" t="str">
            <v>Vivek</v>
          </cell>
        </row>
        <row r="56">
          <cell r="A56" t="str">
            <v>019240002.0004</v>
          </cell>
          <cell r="B56" t="str">
            <v>019240002</v>
          </cell>
          <cell r="C56" t="str">
            <v>Securities of a foreign government and its agencies- YTD Purchases at Cost</v>
          </cell>
          <cell r="D56" t="str">
            <v>0004</v>
          </cell>
          <cell r="E56" t="str">
            <v>Investement for ABS-10</v>
          </cell>
          <cell r="F56">
            <v>20025192</v>
          </cell>
          <cell r="G56">
            <v>0</v>
          </cell>
          <cell r="H56">
            <v>20025192</v>
          </cell>
          <cell r="I56" t="str">
            <v>Mishraji</v>
          </cell>
        </row>
        <row r="57">
          <cell r="A57" t="str">
            <v>019240003.0001</v>
          </cell>
          <cell r="B57" t="str">
            <v>019240003</v>
          </cell>
          <cell r="C57" t="str">
            <v>Securities of a foreign government and its agencies- YTD Purchases at Cost YTD Amortization of Premium / Discount</v>
          </cell>
          <cell r="D57" t="str">
            <v>0001</v>
          </cell>
          <cell r="E57" t="str">
            <v>Quoted</v>
          </cell>
          <cell r="F57">
            <v>-98808.76</v>
          </cell>
          <cell r="G57">
            <v>-49404.76</v>
          </cell>
          <cell r="H57">
            <v>-148213.51999999999</v>
          </cell>
          <cell r="I57" t="str">
            <v>Vivek</v>
          </cell>
        </row>
        <row r="58">
          <cell r="A58" t="str">
            <v>019240004.0000</v>
          </cell>
          <cell r="B58" t="str">
            <v>019240004</v>
          </cell>
          <cell r="C58" t="str">
            <v>Securities of a foreign government and its agencies- YTD Sales Amortized Cost</v>
          </cell>
          <cell r="D58" t="str">
            <v>0000</v>
          </cell>
          <cell r="E58" t="str">
            <v>None</v>
          </cell>
          <cell r="F58">
            <v>-20221318.890000001</v>
          </cell>
          <cell r="G58">
            <v>0</v>
          </cell>
          <cell r="H58">
            <v>-20221318.890000001</v>
          </cell>
          <cell r="I58" t="str">
            <v>Vivek</v>
          </cell>
        </row>
        <row r="59">
          <cell r="A59" t="str">
            <v>019240004.0004</v>
          </cell>
          <cell r="B59" t="str">
            <v>019240004</v>
          </cell>
          <cell r="C59" t="str">
            <v>Securities of a foreign government and its agencies- YTD Sales Amortized Cost</v>
          </cell>
          <cell r="D59" t="str">
            <v>0004</v>
          </cell>
          <cell r="E59" t="str">
            <v>Investment for ABS-10</v>
          </cell>
          <cell r="F59">
            <v>-6318296</v>
          </cell>
          <cell r="G59">
            <v>-1405967</v>
          </cell>
          <cell r="H59">
            <v>-7724263</v>
          </cell>
          <cell r="I59" t="str">
            <v>Mishraji</v>
          </cell>
        </row>
        <row r="60">
          <cell r="A60" t="str">
            <v>019500001.0001</v>
          </cell>
          <cell r="B60" t="str">
            <v>019500001</v>
          </cell>
          <cell r="C60" t="str">
            <v>Amortized Cost at Jan 1</v>
          </cell>
          <cell r="D60" t="str">
            <v>0001</v>
          </cell>
          <cell r="E60" t="str">
            <v>Investment in Associated Cos.</v>
          </cell>
          <cell r="F60">
            <v>50700000</v>
          </cell>
          <cell r="G60">
            <v>0</v>
          </cell>
          <cell r="H60">
            <v>50700000</v>
          </cell>
          <cell r="I60" t="str">
            <v>Pankaj</v>
          </cell>
        </row>
        <row r="61">
          <cell r="A61" t="str">
            <v>019500004.0001</v>
          </cell>
          <cell r="B61" t="str">
            <v>019500004</v>
          </cell>
          <cell r="C61" t="str">
            <v>YTD Sales at Amortized Cost</v>
          </cell>
          <cell r="D61" t="str">
            <v>0001</v>
          </cell>
          <cell r="E61" t="str">
            <v>Quoted</v>
          </cell>
          <cell r="F61">
            <v>-50700000</v>
          </cell>
          <cell r="G61">
            <v>0</v>
          </cell>
          <cell r="H61">
            <v>-50700000</v>
          </cell>
          <cell r="I61" t="str">
            <v>Pankaj</v>
          </cell>
        </row>
        <row r="62">
          <cell r="A62" t="str">
            <v>030001001.0001</v>
          </cell>
          <cell r="B62" t="str">
            <v>030001001</v>
          </cell>
          <cell r="C62" t="str">
            <v>January 1 Balance</v>
          </cell>
          <cell r="D62" t="str">
            <v>0001</v>
          </cell>
          <cell r="E62" t="str">
            <v>Financing Loans</v>
          </cell>
          <cell r="F62">
            <v>2185785399</v>
          </cell>
          <cell r="G62">
            <v>0</v>
          </cell>
          <cell r="H62">
            <v>2185785399</v>
          </cell>
          <cell r="I62" t="str">
            <v>Mishraji</v>
          </cell>
        </row>
        <row r="63">
          <cell r="A63" t="str">
            <v>030001001.0002</v>
          </cell>
          <cell r="B63" t="str">
            <v>030001001</v>
          </cell>
          <cell r="C63" t="str">
            <v>January 1 Balance</v>
          </cell>
          <cell r="D63" t="str">
            <v>0002</v>
          </cell>
          <cell r="E63" t="str">
            <v>Financing Loans Debtors</v>
          </cell>
          <cell r="F63">
            <v>28731078.890000001</v>
          </cell>
          <cell r="G63">
            <v>0</v>
          </cell>
          <cell r="H63">
            <v>28731078.890000001</v>
          </cell>
          <cell r="I63" t="str">
            <v>Mishraji</v>
          </cell>
        </row>
        <row r="64">
          <cell r="A64" t="str">
            <v>030001001.0007</v>
          </cell>
          <cell r="B64" t="str">
            <v>030001001</v>
          </cell>
          <cell r="C64" t="str">
            <v>January 1 Balance</v>
          </cell>
          <cell r="D64" t="str">
            <v>0007</v>
          </cell>
          <cell r="E64" t="str">
            <v>CNG TRUCK BOOKING -INGRES</v>
          </cell>
          <cell r="F64">
            <v>3812500</v>
          </cell>
          <cell r="G64">
            <v>0</v>
          </cell>
          <cell r="H64">
            <v>3812500</v>
          </cell>
          <cell r="I64" t="str">
            <v>Mishraji</v>
          </cell>
        </row>
        <row r="65">
          <cell r="A65" t="str">
            <v>030001001.0008</v>
          </cell>
          <cell r="B65" t="str">
            <v>030001001</v>
          </cell>
          <cell r="C65" t="str">
            <v>January 1 Balance</v>
          </cell>
          <cell r="D65" t="str">
            <v>0008</v>
          </cell>
          <cell r="E65" t="str">
            <v>GURANTEE INST. RECEIVABLE -INGRES</v>
          </cell>
          <cell r="F65">
            <v>71874.44</v>
          </cell>
          <cell r="G65">
            <v>0</v>
          </cell>
          <cell r="H65">
            <v>71874.44</v>
          </cell>
          <cell r="I65" t="str">
            <v>Mishraji</v>
          </cell>
        </row>
        <row r="66">
          <cell r="A66" t="str">
            <v>030001002.0001</v>
          </cell>
          <cell r="B66" t="str">
            <v>030001002</v>
          </cell>
          <cell r="C66" t="str">
            <v>Current Year Collections - Liquidations</v>
          </cell>
          <cell r="D66" t="str">
            <v>0001</v>
          </cell>
          <cell r="E66" t="str">
            <v>Financing Loans</v>
          </cell>
          <cell r="F66">
            <v>2350163184.29</v>
          </cell>
          <cell r="G66">
            <v>110172933</v>
          </cell>
          <cell r="H66">
            <v>2460336117.29</v>
          </cell>
          <cell r="I66" t="str">
            <v>Mishraji</v>
          </cell>
        </row>
        <row r="67">
          <cell r="A67" t="str">
            <v>030001002.0002</v>
          </cell>
          <cell r="B67" t="str">
            <v>030001002</v>
          </cell>
          <cell r="C67" t="str">
            <v>Current Year Collections - Liquidations</v>
          </cell>
          <cell r="D67" t="str">
            <v>0002</v>
          </cell>
          <cell r="E67" t="str">
            <v>Financing Loans Debtors</v>
          </cell>
          <cell r="F67">
            <v>83074094.189999998</v>
          </cell>
          <cell r="G67">
            <v>42532792.340000004</v>
          </cell>
          <cell r="H67">
            <v>125606886.53</v>
          </cell>
          <cell r="I67" t="str">
            <v>Mishraji</v>
          </cell>
        </row>
        <row r="68">
          <cell r="A68" t="str">
            <v>030001002.0007</v>
          </cell>
          <cell r="B68" t="str">
            <v>030001002</v>
          </cell>
          <cell r="C68" t="str">
            <v>Current Year Collections - Liquidations</v>
          </cell>
          <cell r="D68" t="str">
            <v>0007</v>
          </cell>
          <cell r="E68" t="str">
            <v>CNG TRUCK BOOKING -INGRES</v>
          </cell>
          <cell r="F68">
            <v>-262500</v>
          </cell>
          <cell r="G68">
            <v>-1750000</v>
          </cell>
          <cell r="H68">
            <v>-2012500</v>
          </cell>
          <cell r="I68" t="str">
            <v>Mishraji</v>
          </cell>
        </row>
        <row r="69">
          <cell r="A69" t="str">
            <v>030001002.0008</v>
          </cell>
          <cell r="B69" t="str">
            <v>030001002</v>
          </cell>
          <cell r="C69" t="str">
            <v>Current Year Collections - Liquidations</v>
          </cell>
          <cell r="D69" t="str">
            <v>0008</v>
          </cell>
          <cell r="E69" t="str">
            <v>GURANTEE INST. RECEIVABLE -INGRES</v>
          </cell>
          <cell r="F69">
            <v>1300727</v>
          </cell>
          <cell r="G69">
            <v>0</v>
          </cell>
          <cell r="H69">
            <v>1300727</v>
          </cell>
          <cell r="I69" t="str">
            <v>Mishraji</v>
          </cell>
        </row>
        <row r="70">
          <cell r="A70" t="str">
            <v>047001001.0014</v>
          </cell>
          <cell r="B70" t="str">
            <v>047001001</v>
          </cell>
          <cell r="C70" t="str">
            <v>January 1 Balance</v>
          </cell>
          <cell r="D70" t="str">
            <v>0014</v>
          </cell>
          <cell r="E70" t="str">
            <v>LEASED PLANT AND MACHINE</v>
          </cell>
          <cell r="F70">
            <v>601497209.87</v>
          </cell>
          <cell r="G70">
            <v>0</v>
          </cell>
          <cell r="H70">
            <v>601497209.87</v>
          </cell>
          <cell r="I70" t="str">
            <v>Mishraji</v>
          </cell>
        </row>
        <row r="71">
          <cell r="A71" t="str">
            <v>047001001.0015</v>
          </cell>
          <cell r="B71" t="str">
            <v>047001001</v>
          </cell>
          <cell r="C71" t="str">
            <v>January 1 Balance</v>
          </cell>
          <cell r="D71" t="str">
            <v>0015</v>
          </cell>
          <cell r="E71" t="str">
            <v>LEASED AIR CONDITIONERS</v>
          </cell>
          <cell r="F71">
            <v>10413874.199999999</v>
          </cell>
          <cell r="G71">
            <v>0</v>
          </cell>
          <cell r="H71">
            <v>10413874.199999999</v>
          </cell>
          <cell r="I71" t="str">
            <v>Mishraji</v>
          </cell>
        </row>
        <row r="72">
          <cell r="A72" t="str">
            <v>047001001.0016</v>
          </cell>
          <cell r="B72" t="str">
            <v>047001001</v>
          </cell>
          <cell r="C72" t="str">
            <v>January 1 Balance</v>
          </cell>
          <cell r="D72" t="str">
            <v>0016</v>
          </cell>
          <cell r="E72" t="str">
            <v>LEASED GEN SETS -INGRES</v>
          </cell>
          <cell r="F72">
            <v>1358389</v>
          </cell>
          <cell r="G72">
            <v>0</v>
          </cell>
          <cell r="H72">
            <v>1358389</v>
          </cell>
          <cell r="I72" t="str">
            <v>Mishraji</v>
          </cell>
        </row>
        <row r="73">
          <cell r="A73" t="str">
            <v>047001001.0017</v>
          </cell>
          <cell r="B73" t="str">
            <v>047001001</v>
          </cell>
          <cell r="C73" t="str">
            <v>January 1 Balance</v>
          </cell>
          <cell r="D73" t="str">
            <v>0017</v>
          </cell>
          <cell r="E73" t="str">
            <v>LEASED - HEAVY EQUIPMENT</v>
          </cell>
          <cell r="F73">
            <v>5339300</v>
          </cell>
          <cell r="G73">
            <v>0</v>
          </cell>
          <cell r="H73">
            <v>5339300</v>
          </cell>
          <cell r="I73" t="str">
            <v>Mishraji</v>
          </cell>
        </row>
        <row r="74">
          <cell r="A74" t="str">
            <v>047001001.0018</v>
          </cell>
          <cell r="B74" t="str">
            <v>047001001</v>
          </cell>
          <cell r="C74" t="str">
            <v>January 1 Balance</v>
          </cell>
          <cell r="D74" t="str">
            <v>0018</v>
          </cell>
          <cell r="E74" t="str">
            <v>LEASED P&amp;M 40 EASED P&amp;M &lt;RS.5000/- -I</v>
          </cell>
          <cell r="F74">
            <v>986400</v>
          </cell>
          <cell r="G74">
            <v>0</v>
          </cell>
          <cell r="H74">
            <v>986400</v>
          </cell>
          <cell r="I74" t="str">
            <v>Mishraji</v>
          </cell>
        </row>
        <row r="75">
          <cell r="A75" t="str">
            <v>047001001.0019</v>
          </cell>
          <cell r="B75" t="str">
            <v>047001001</v>
          </cell>
          <cell r="C75" t="str">
            <v>January 1 Balance</v>
          </cell>
          <cell r="D75" t="str">
            <v>0019</v>
          </cell>
          <cell r="E75" t="str">
            <v>LEASED P&amp;M &lt;RS.5000/- -I</v>
          </cell>
          <cell r="F75">
            <v>74832909</v>
          </cell>
          <cell r="G75">
            <v>0</v>
          </cell>
          <cell r="H75">
            <v>74832909</v>
          </cell>
          <cell r="I75" t="str">
            <v>Mishraji</v>
          </cell>
        </row>
        <row r="76">
          <cell r="A76" t="str">
            <v>047001001.0020</v>
          </cell>
          <cell r="B76" t="str">
            <v>047001001</v>
          </cell>
          <cell r="C76" t="str">
            <v>January 1 Balance</v>
          </cell>
          <cell r="D76" t="str">
            <v>0020</v>
          </cell>
          <cell r="E76" t="str">
            <v>LEASED PLANT &amp; MACHINERY</v>
          </cell>
          <cell r="F76">
            <v>346143782</v>
          </cell>
          <cell r="G76">
            <v>0</v>
          </cell>
          <cell r="H76">
            <v>346143782</v>
          </cell>
          <cell r="I76" t="str">
            <v>Mishraji</v>
          </cell>
        </row>
        <row r="77">
          <cell r="A77" t="str">
            <v>047001001.0021</v>
          </cell>
          <cell r="B77" t="str">
            <v>047001001</v>
          </cell>
          <cell r="C77" t="str">
            <v>January 1 Balance</v>
          </cell>
          <cell r="D77" t="str">
            <v>0021</v>
          </cell>
          <cell r="E77" t="str">
            <v>LEASED COMPUTER -INGRES</v>
          </cell>
          <cell r="F77">
            <v>55474285.030000001</v>
          </cell>
          <cell r="G77">
            <v>0</v>
          </cell>
          <cell r="H77">
            <v>55474285.030000001</v>
          </cell>
          <cell r="I77" t="str">
            <v>Mishraji</v>
          </cell>
        </row>
        <row r="78">
          <cell r="A78" t="str">
            <v>047001001.0022</v>
          </cell>
          <cell r="B78" t="str">
            <v>047001001</v>
          </cell>
          <cell r="C78" t="str">
            <v>January 1 Balance</v>
          </cell>
          <cell r="D78" t="str">
            <v>0022</v>
          </cell>
          <cell r="E78" t="str">
            <v>LEASED OFFICE EQUIPMENTS</v>
          </cell>
          <cell r="F78">
            <v>20484769.399999999</v>
          </cell>
          <cell r="G78">
            <v>0</v>
          </cell>
          <cell r="H78">
            <v>20484769.399999999</v>
          </cell>
          <cell r="I78" t="str">
            <v>Mishraji</v>
          </cell>
        </row>
        <row r="79">
          <cell r="A79" t="str">
            <v>047001001.0023</v>
          </cell>
          <cell r="B79" t="str">
            <v>047001001</v>
          </cell>
          <cell r="C79" t="str">
            <v>January 1 Balance</v>
          </cell>
          <cell r="D79" t="str">
            <v>0023</v>
          </cell>
          <cell r="E79" t="str">
            <v>LEASED ASSETS -O.E. -ING</v>
          </cell>
          <cell r="F79">
            <v>522082</v>
          </cell>
          <cell r="G79">
            <v>0</v>
          </cell>
          <cell r="H79">
            <v>522082</v>
          </cell>
          <cell r="I79" t="str">
            <v>Mishraji</v>
          </cell>
        </row>
        <row r="80">
          <cell r="A80" t="str">
            <v>047001001.0024</v>
          </cell>
          <cell r="B80" t="str">
            <v>047001001</v>
          </cell>
          <cell r="C80" t="str">
            <v>January 1 Balance</v>
          </cell>
          <cell r="D80" t="str">
            <v>0024</v>
          </cell>
          <cell r="E80" t="str">
            <v>LEASED VEHICLES-TANKERS</v>
          </cell>
          <cell r="F80">
            <v>15711797</v>
          </cell>
          <cell r="G80">
            <v>0</v>
          </cell>
          <cell r="H80">
            <v>15711797</v>
          </cell>
          <cell r="I80" t="str">
            <v>Mishraji</v>
          </cell>
        </row>
        <row r="81">
          <cell r="A81" t="str">
            <v>047001001.0025</v>
          </cell>
          <cell r="B81" t="str">
            <v>047001001</v>
          </cell>
          <cell r="C81" t="str">
            <v>January 1 Balance</v>
          </cell>
          <cell r="D81" t="str">
            <v>0025</v>
          </cell>
          <cell r="E81" t="str">
            <v>LEASED VEHICLES -HCV -I</v>
          </cell>
          <cell r="F81">
            <v>160766757</v>
          </cell>
          <cell r="G81">
            <v>0</v>
          </cell>
          <cell r="H81">
            <v>160766757</v>
          </cell>
          <cell r="I81" t="str">
            <v>Mishraji</v>
          </cell>
        </row>
        <row r="82">
          <cell r="A82" t="str">
            <v>047001001.0026</v>
          </cell>
          <cell r="B82" t="str">
            <v>047001001</v>
          </cell>
          <cell r="C82" t="str">
            <v>January 1 Balance</v>
          </cell>
          <cell r="D82" t="str">
            <v>0026</v>
          </cell>
          <cell r="E82" t="str">
            <v>LEASED VEHICLES -LCV -I</v>
          </cell>
          <cell r="F82">
            <v>65973946</v>
          </cell>
          <cell r="G82">
            <v>0</v>
          </cell>
          <cell r="H82">
            <v>65973946</v>
          </cell>
          <cell r="I82" t="str">
            <v>Mishraji</v>
          </cell>
        </row>
        <row r="83">
          <cell r="A83" t="str">
            <v>047001001.0027</v>
          </cell>
          <cell r="B83" t="str">
            <v>047001001</v>
          </cell>
          <cell r="C83" t="str">
            <v>January 1 Balance</v>
          </cell>
          <cell r="D83" t="str">
            <v>0027</v>
          </cell>
          <cell r="E83" t="str">
            <v>LEASED VEHICLES -CAR -I</v>
          </cell>
          <cell r="F83">
            <v>46058646.259999998</v>
          </cell>
          <cell r="G83">
            <v>0</v>
          </cell>
          <cell r="H83">
            <v>46058646.259999998</v>
          </cell>
          <cell r="I83" t="str">
            <v>Mishraji</v>
          </cell>
        </row>
        <row r="84">
          <cell r="A84" t="str">
            <v>047001001.0028</v>
          </cell>
          <cell r="B84" t="str">
            <v>047001001</v>
          </cell>
          <cell r="C84" t="str">
            <v>January 1 Balance</v>
          </cell>
          <cell r="D84" t="str">
            <v>0028</v>
          </cell>
          <cell r="E84" t="str">
            <v>LEASED SCOOTERS &amp; MOTOR</v>
          </cell>
          <cell r="F84">
            <v>2367721</v>
          </cell>
          <cell r="G84">
            <v>0</v>
          </cell>
          <cell r="H84">
            <v>2367721</v>
          </cell>
          <cell r="I84" t="str">
            <v>Mishraji</v>
          </cell>
        </row>
        <row r="85">
          <cell r="A85" t="str">
            <v>047001001.0029</v>
          </cell>
          <cell r="B85" t="str">
            <v>047001001</v>
          </cell>
          <cell r="C85" t="str">
            <v>January 1 Balance</v>
          </cell>
          <cell r="D85" t="str">
            <v>0029</v>
          </cell>
          <cell r="E85" t="str">
            <v>LEASED FURNITURE AND FIX</v>
          </cell>
          <cell r="F85">
            <v>22617056.199999999</v>
          </cell>
          <cell r="G85">
            <v>0</v>
          </cell>
          <cell r="H85">
            <v>22617056.199999999</v>
          </cell>
          <cell r="I85" t="str">
            <v>Mishraji</v>
          </cell>
        </row>
        <row r="86">
          <cell r="A86" t="str">
            <v>047001001.0030</v>
          </cell>
          <cell r="B86" t="str">
            <v>047001001</v>
          </cell>
          <cell r="C86" t="str">
            <v>January 1 Balance</v>
          </cell>
          <cell r="D86" t="str">
            <v>0030</v>
          </cell>
          <cell r="E86" t="str">
            <v>LEASED-AEROPLANES -INGRE</v>
          </cell>
          <cell r="F86">
            <v>62751274</v>
          </cell>
          <cell r="G86">
            <v>0</v>
          </cell>
          <cell r="H86">
            <v>62751274</v>
          </cell>
          <cell r="I86" t="str">
            <v>Mishraji</v>
          </cell>
        </row>
        <row r="87">
          <cell r="A87" t="str">
            <v>047001001.0033</v>
          </cell>
          <cell r="B87" t="str">
            <v>047001001</v>
          </cell>
          <cell r="C87" t="str">
            <v>January 1 Balance</v>
          </cell>
          <cell r="D87" t="str">
            <v>0033</v>
          </cell>
          <cell r="E87" t="str">
            <v>ACC.DEP.LEASED P &amp; M -IN</v>
          </cell>
          <cell r="F87">
            <v>-155537052.66999999</v>
          </cell>
          <cell r="G87">
            <v>0</v>
          </cell>
          <cell r="H87">
            <v>-155537052.66999999</v>
          </cell>
          <cell r="I87" t="str">
            <v>Mishraji</v>
          </cell>
        </row>
        <row r="88">
          <cell r="A88" t="str">
            <v>047001001.0034</v>
          </cell>
          <cell r="B88" t="str">
            <v>047001001</v>
          </cell>
          <cell r="C88" t="str">
            <v>January 1 Balance</v>
          </cell>
          <cell r="D88" t="str">
            <v>0034</v>
          </cell>
          <cell r="E88" t="str">
            <v>ACC.DEP. LEASED ACS -ING</v>
          </cell>
          <cell r="F88">
            <v>-2685718.28</v>
          </cell>
          <cell r="G88">
            <v>0</v>
          </cell>
          <cell r="H88">
            <v>-2685718.28</v>
          </cell>
          <cell r="I88" t="str">
            <v>Mishraji</v>
          </cell>
        </row>
        <row r="89">
          <cell r="A89" t="str">
            <v>047001001.0035</v>
          </cell>
          <cell r="B89" t="str">
            <v>047001001</v>
          </cell>
          <cell r="C89" t="str">
            <v>January 1 Balance</v>
          </cell>
          <cell r="D89" t="str">
            <v>0035</v>
          </cell>
          <cell r="E89" t="str">
            <v>ACC.DEP. LEASED GENSETS</v>
          </cell>
          <cell r="F89">
            <v>0.13</v>
          </cell>
          <cell r="G89">
            <v>0</v>
          </cell>
          <cell r="H89">
            <v>0.13</v>
          </cell>
          <cell r="I89" t="str">
            <v>Mishraji</v>
          </cell>
        </row>
        <row r="90">
          <cell r="A90" t="str">
            <v>047001001.0036</v>
          </cell>
          <cell r="B90" t="str">
            <v>047001001</v>
          </cell>
          <cell r="C90" t="str">
            <v>January 1 Balance</v>
          </cell>
          <cell r="D90" t="str">
            <v>0036</v>
          </cell>
          <cell r="E90" t="str">
            <v>ACC.DEPRECIATION-HEAVY E</v>
          </cell>
          <cell r="F90">
            <v>-2819411.36</v>
          </cell>
          <cell r="G90">
            <v>0</v>
          </cell>
          <cell r="H90">
            <v>-2819411.36</v>
          </cell>
          <cell r="I90" t="str">
            <v>Mishraji</v>
          </cell>
        </row>
        <row r="91">
          <cell r="A91" t="str">
            <v>047001001.0037</v>
          </cell>
          <cell r="B91" t="str">
            <v>047001001</v>
          </cell>
          <cell r="C91" t="str">
            <v>January 1 Balance</v>
          </cell>
          <cell r="D91" t="str">
            <v>0037</v>
          </cell>
          <cell r="E91" t="str">
            <v>ACC.DEP LEASED P&amp;M 40IT</v>
          </cell>
          <cell r="F91">
            <v>-787650.11</v>
          </cell>
          <cell r="G91">
            <v>0</v>
          </cell>
          <cell r="H91">
            <v>-787650.11</v>
          </cell>
          <cell r="I91" t="str">
            <v>Mishraji</v>
          </cell>
        </row>
        <row r="92">
          <cell r="A92" t="str">
            <v>047001001.0038</v>
          </cell>
          <cell r="B92" t="str">
            <v>047001001</v>
          </cell>
          <cell r="C92" t="str">
            <v>January 1 Balance</v>
          </cell>
          <cell r="D92" t="str">
            <v>0038</v>
          </cell>
          <cell r="E92" t="str">
            <v>ACC.DEP LEASED P&amp;M&lt;5000/</v>
          </cell>
          <cell r="F92">
            <v>-58715750.82</v>
          </cell>
          <cell r="G92">
            <v>0</v>
          </cell>
          <cell r="H92">
            <v>-58715750.82</v>
          </cell>
          <cell r="I92" t="str">
            <v>Mishraji</v>
          </cell>
        </row>
        <row r="93">
          <cell r="A93" t="str">
            <v>047001001.0039</v>
          </cell>
          <cell r="B93" t="str">
            <v>047001001</v>
          </cell>
          <cell r="C93" t="str">
            <v>January 1 Balance</v>
          </cell>
          <cell r="D93" t="str">
            <v>0039</v>
          </cell>
          <cell r="E93" t="str">
            <v>ACC. DEP. - LEASED P&amp;M -</v>
          </cell>
          <cell r="F93">
            <v>-116366223.78</v>
          </cell>
          <cell r="G93">
            <v>0</v>
          </cell>
          <cell r="H93">
            <v>-116366223.78</v>
          </cell>
          <cell r="I93" t="str">
            <v>Mishraji</v>
          </cell>
        </row>
        <row r="94">
          <cell r="A94" t="str">
            <v>047001001.0040</v>
          </cell>
          <cell r="B94" t="str">
            <v>047001001</v>
          </cell>
          <cell r="C94" t="str">
            <v>January 1 Balance</v>
          </cell>
          <cell r="D94" t="str">
            <v>0040</v>
          </cell>
          <cell r="E94" t="str">
            <v>ACC. DEP. LEASED COMPUTE</v>
          </cell>
          <cell r="F94">
            <v>-40444014.729999997</v>
          </cell>
          <cell r="G94">
            <v>0</v>
          </cell>
          <cell r="H94">
            <v>-40444014.729999997</v>
          </cell>
          <cell r="I94" t="str">
            <v>Mishraji</v>
          </cell>
        </row>
        <row r="95">
          <cell r="A95" t="str">
            <v>047001001.0041</v>
          </cell>
          <cell r="B95" t="str">
            <v>047001001</v>
          </cell>
          <cell r="C95" t="str">
            <v>January 1 Balance</v>
          </cell>
          <cell r="D95" t="str">
            <v>0041</v>
          </cell>
          <cell r="E95" t="str">
            <v>ACC.DEP. LEASED O.E. -IN</v>
          </cell>
          <cell r="F95">
            <v>-2832730.31</v>
          </cell>
          <cell r="G95">
            <v>0</v>
          </cell>
          <cell r="H95">
            <v>-2832730.31</v>
          </cell>
          <cell r="I95" t="str">
            <v>Mishraji</v>
          </cell>
        </row>
        <row r="96">
          <cell r="A96" t="str">
            <v>047001001.0042</v>
          </cell>
          <cell r="B96" t="str">
            <v>047001001</v>
          </cell>
          <cell r="C96" t="str">
            <v>January 1 Balance</v>
          </cell>
          <cell r="D96" t="str">
            <v>0042</v>
          </cell>
          <cell r="E96" t="str">
            <v>ACC.DEP.LEASED HCVS -ING</v>
          </cell>
          <cell r="F96">
            <v>0.01</v>
          </cell>
          <cell r="G96">
            <v>0</v>
          </cell>
          <cell r="H96">
            <v>0.01</v>
          </cell>
          <cell r="I96" t="str">
            <v>Mishraji</v>
          </cell>
        </row>
        <row r="97">
          <cell r="A97" t="str">
            <v>047001001.0045</v>
          </cell>
          <cell r="B97" t="str">
            <v>047001001</v>
          </cell>
          <cell r="C97" t="str">
            <v>January 1 Balance</v>
          </cell>
          <cell r="D97" t="str">
            <v>0045</v>
          </cell>
          <cell r="E97" t="str">
            <v>ACC.DEPRECIATION-TANKERS</v>
          </cell>
          <cell r="F97">
            <v>-12033117.08</v>
          </cell>
          <cell r="G97">
            <v>0</v>
          </cell>
          <cell r="H97">
            <v>-12033117.08</v>
          </cell>
          <cell r="I97" t="str">
            <v>Mishraji</v>
          </cell>
        </row>
        <row r="98">
          <cell r="A98" t="str">
            <v>047001001.0046</v>
          </cell>
          <cell r="B98" t="str">
            <v>047001001</v>
          </cell>
          <cell r="C98" t="str">
            <v>January 1 Balance</v>
          </cell>
          <cell r="D98" t="str">
            <v>0046</v>
          </cell>
          <cell r="E98" t="str">
            <v>ACC.DEP.LEASED HCVS -ING</v>
          </cell>
          <cell r="F98">
            <v>-83746002.680000007</v>
          </cell>
          <cell r="G98">
            <v>0</v>
          </cell>
          <cell r="H98">
            <v>-83746002.680000007</v>
          </cell>
          <cell r="I98" t="str">
            <v>Mishraji</v>
          </cell>
        </row>
        <row r="99">
          <cell r="A99" t="str">
            <v>047001001.0047</v>
          </cell>
          <cell r="B99" t="str">
            <v>047001001</v>
          </cell>
          <cell r="C99" t="str">
            <v>January 1 Balance</v>
          </cell>
          <cell r="D99" t="str">
            <v>0047</v>
          </cell>
          <cell r="E99" t="str">
            <v>ACC. DEP. LEASED CAR-LUX</v>
          </cell>
          <cell r="F99">
            <v>-38679519.869999997</v>
          </cell>
          <cell r="G99">
            <v>0</v>
          </cell>
          <cell r="H99">
            <v>-38679519.869999997</v>
          </cell>
          <cell r="I99" t="str">
            <v>Mishraji</v>
          </cell>
        </row>
        <row r="100">
          <cell r="A100" t="str">
            <v>047001001.0048</v>
          </cell>
          <cell r="B100" t="str">
            <v>047001001</v>
          </cell>
          <cell r="C100" t="str">
            <v>January 1 Balance</v>
          </cell>
          <cell r="D100" t="str">
            <v>0048</v>
          </cell>
          <cell r="E100" t="str">
            <v>ACC.DEP. LEASED CARS -IN</v>
          </cell>
          <cell r="F100">
            <v>-10045258.99</v>
          </cell>
          <cell r="G100">
            <v>0</v>
          </cell>
          <cell r="H100">
            <v>-10045258.99</v>
          </cell>
          <cell r="I100" t="str">
            <v>Mishraji</v>
          </cell>
        </row>
        <row r="101">
          <cell r="A101" t="str">
            <v>047001001.0049</v>
          </cell>
          <cell r="B101" t="str">
            <v>047001001</v>
          </cell>
          <cell r="C101" t="str">
            <v>January 1 Balance</v>
          </cell>
          <cell r="D101" t="str">
            <v>0049</v>
          </cell>
          <cell r="E101" t="str">
            <v>ACC.DEP. LEASED S &amp; M -I</v>
          </cell>
          <cell r="F101">
            <v>-137544.16</v>
          </cell>
          <cell r="G101">
            <v>0</v>
          </cell>
          <cell r="H101">
            <v>-137544.16</v>
          </cell>
          <cell r="I101" t="str">
            <v>Mishraji</v>
          </cell>
        </row>
        <row r="102">
          <cell r="A102" t="str">
            <v>047001001.0050</v>
          </cell>
          <cell r="B102" t="str">
            <v>047001001</v>
          </cell>
          <cell r="C102" t="str">
            <v>January 1 Balance</v>
          </cell>
          <cell r="D102" t="str">
            <v>0050</v>
          </cell>
          <cell r="E102" t="str">
            <v>ACC. DEP. LEASED F &amp; F -</v>
          </cell>
          <cell r="F102">
            <v>-5244207.63</v>
          </cell>
          <cell r="G102">
            <v>0</v>
          </cell>
          <cell r="H102">
            <v>-5244207.63</v>
          </cell>
          <cell r="I102" t="str">
            <v>Mishraji</v>
          </cell>
        </row>
        <row r="103">
          <cell r="A103" t="str">
            <v>047001001.0051</v>
          </cell>
          <cell r="B103" t="str">
            <v>047001001</v>
          </cell>
          <cell r="C103" t="str">
            <v>January 1 Balance</v>
          </cell>
          <cell r="D103" t="str">
            <v>0051</v>
          </cell>
          <cell r="E103" t="str">
            <v>ACC. DEP. LEASED AEROPLA</v>
          </cell>
          <cell r="F103">
            <v>-49096854.960000001</v>
          </cell>
          <cell r="G103">
            <v>0</v>
          </cell>
          <cell r="H103">
            <v>-49096854.960000001</v>
          </cell>
          <cell r="I103" t="str">
            <v>Mishraji</v>
          </cell>
        </row>
        <row r="104">
          <cell r="A104" t="str">
            <v>047001001.0053</v>
          </cell>
          <cell r="B104" t="str">
            <v>047001001</v>
          </cell>
          <cell r="C104" t="str">
            <v>January 1 Balance</v>
          </cell>
          <cell r="D104" t="str">
            <v>0053</v>
          </cell>
          <cell r="E104" t="str">
            <v>LEASED ADJ. AC'S -INGRES</v>
          </cell>
          <cell r="F104">
            <v>0.01</v>
          </cell>
          <cell r="G104">
            <v>0</v>
          </cell>
          <cell r="H104">
            <v>0.01</v>
          </cell>
          <cell r="I104" t="str">
            <v>Mishraji</v>
          </cell>
        </row>
        <row r="105">
          <cell r="A105" t="str">
            <v>047001001.0054</v>
          </cell>
          <cell r="B105" t="str">
            <v>047001001</v>
          </cell>
          <cell r="C105" t="str">
            <v>January 1 Balance</v>
          </cell>
          <cell r="D105" t="str">
            <v>0054</v>
          </cell>
          <cell r="E105" t="str">
            <v>LEASED ADJ. P &amp; M 100</v>
          </cell>
          <cell r="F105">
            <v>0.01</v>
          </cell>
          <cell r="G105">
            <v>0</v>
          </cell>
          <cell r="H105">
            <v>0.01</v>
          </cell>
          <cell r="I105" t="str">
            <v>Mishraji</v>
          </cell>
        </row>
        <row r="106">
          <cell r="A106" t="str">
            <v>047001001.0055</v>
          </cell>
          <cell r="B106" t="str">
            <v>047001001</v>
          </cell>
          <cell r="C106" t="str">
            <v>January 1 Balance</v>
          </cell>
          <cell r="D106" t="str">
            <v>0055</v>
          </cell>
          <cell r="E106" t="str">
            <v>LEASED ADJ. P &amp; M -INGRE</v>
          </cell>
          <cell r="F106">
            <v>-309735891.64999998</v>
          </cell>
          <cell r="G106">
            <v>0</v>
          </cell>
          <cell r="H106">
            <v>-309735891.64999998</v>
          </cell>
          <cell r="I106" t="str">
            <v>Mishraji</v>
          </cell>
        </row>
        <row r="107">
          <cell r="A107" t="str">
            <v>047001001.0056</v>
          </cell>
          <cell r="B107" t="str">
            <v>047001001</v>
          </cell>
          <cell r="C107" t="str">
            <v>January 1 Balance</v>
          </cell>
          <cell r="D107" t="str">
            <v>0056</v>
          </cell>
          <cell r="E107" t="str">
            <v>ACC.DEP. LEASED O.E. -IN</v>
          </cell>
          <cell r="F107">
            <v>-6239282.5300000003</v>
          </cell>
          <cell r="G107">
            <v>0</v>
          </cell>
          <cell r="H107">
            <v>-6239282.5300000003</v>
          </cell>
          <cell r="I107" t="str">
            <v>Mishraji</v>
          </cell>
        </row>
        <row r="108">
          <cell r="A108" t="str">
            <v>047001001.0057</v>
          </cell>
          <cell r="B108" t="str">
            <v>047001001</v>
          </cell>
          <cell r="C108" t="str">
            <v>January 1 Balance</v>
          </cell>
          <cell r="D108" t="str">
            <v>0057</v>
          </cell>
          <cell r="E108" t="str">
            <v>LEASED ADJ. HEAVY EQUIP.</v>
          </cell>
          <cell r="F108">
            <v>-2699801.43</v>
          </cell>
          <cell r="G108">
            <v>0</v>
          </cell>
          <cell r="H108">
            <v>-2699801.43</v>
          </cell>
          <cell r="I108" t="str">
            <v>Mishraji</v>
          </cell>
        </row>
        <row r="109">
          <cell r="A109" t="str">
            <v>047001001.0058</v>
          </cell>
          <cell r="B109" t="str">
            <v>047001001</v>
          </cell>
          <cell r="C109" t="str">
            <v>January 1 Balance</v>
          </cell>
          <cell r="D109" t="str">
            <v>0058</v>
          </cell>
          <cell r="E109" t="str">
            <v>LEASED ADJ. P&amp; M 40Perct. -IN</v>
          </cell>
          <cell r="F109">
            <v>-198741.31</v>
          </cell>
          <cell r="G109">
            <v>0</v>
          </cell>
          <cell r="H109">
            <v>-198741.31</v>
          </cell>
          <cell r="I109" t="str">
            <v>Mishraji</v>
          </cell>
        </row>
        <row r="110">
          <cell r="A110" t="str">
            <v>047001001.0059</v>
          </cell>
          <cell r="B110" t="str">
            <v>047001001</v>
          </cell>
          <cell r="C110" t="str">
            <v>January 1 Balance</v>
          </cell>
          <cell r="D110" t="str">
            <v>0059</v>
          </cell>
          <cell r="E110" t="str">
            <v>LEASED ADJ . P&amp; M&lt;5000 -</v>
          </cell>
          <cell r="F110">
            <v>-2313889.31</v>
          </cell>
          <cell r="G110">
            <v>0</v>
          </cell>
          <cell r="H110">
            <v>-2313889.31</v>
          </cell>
          <cell r="I110" t="str">
            <v>Mishraji</v>
          </cell>
        </row>
        <row r="111">
          <cell r="A111" t="str">
            <v>047001001.0060</v>
          </cell>
          <cell r="B111" t="str">
            <v>047001001</v>
          </cell>
          <cell r="C111" t="str">
            <v>January 1 Balance</v>
          </cell>
          <cell r="D111" t="str">
            <v>0060</v>
          </cell>
          <cell r="E111" t="str">
            <v>LEASED ADJ. P &amp; M 100Perct. I</v>
          </cell>
          <cell r="F111">
            <v>-218104241.38999999</v>
          </cell>
          <cell r="G111">
            <v>0</v>
          </cell>
          <cell r="H111">
            <v>-218104241.38999999</v>
          </cell>
          <cell r="I111" t="str">
            <v>Mishraji</v>
          </cell>
        </row>
        <row r="112">
          <cell r="A112" t="str">
            <v>047001001.0062</v>
          </cell>
          <cell r="B112" t="str">
            <v>047001001</v>
          </cell>
          <cell r="C112" t="str">
            <v>January 1 Balance</v>
          </cell>
          <cell r="D112" t="str">
            <v>0062</v>
          </cell>
          <cell r="E112" t="str">
            <v>LEASED ADJ. COMPUTERS -I</v>
          </cell>
          <cell r="F112">
            <v>-11906063.07</v>
          </cell>
          <cell r="G112">
            <v>0</v>
          </cell>
          <cell r="H112">
            <v>-11906063.07</v>
          </cell>
          <cell r="I112" t="str">
            <v>Mishraji</v>
          </cell>
        </row>
        <row r="113">
          <cell r="A113" t="str">
            <v>047001001.0063</v>
          </cell>
          <cell r="B113" t="str">
            <v>047001001</v>
          </cell>
          <cell r="C113" t="str">
            <v>January 1 Balance</v>
          </cell>
          <cell r="D113" t="str">
            <v>0063</v>
          </cell>
          <cell r="E113" t="str">
            <v>LEASED ADJ. O.E. -INGRES</v>
          </cell>
          <cell r="F113">
            <v>-11301100.75</v>
          </cell>
          <cell r="G113">
            <v>0</v>
          </cell>
          <cell r="H113">
            <v>-11301100.75</v>
          </cell>
          <cell r="I113" t="str">
            <v>Mishraji</v>
          </cell>
        </row>
        <row r="114">
          <cell r="A114" t="str">
            <v>047001001.0064</v>
          </cell>
          <cell r="B114" t="str">
            <v>047001001</v>
          </cell>
          <cell r="C114" t="str">
            <v>January 1 Balance</v>
          </cell>
          <cell r="D114" t="str">
            <v>0064</v>
          </cell>
          <cell r="E114" t="str">
            <v>LEASED ADJ. HCV'S -INGRE</v>
          </cell>
          <cell r="F114">
            <v>0.01</v>
          </cell>
          <cell r="G114">
            <v>0</v>
          </cell>
          <cell r="H114">
            <v>0.01</v>
          </cell>
          <cell r="I114" t="str">
            <v>Mishraji</v>
          </cell>
        </row>
        <row r="115">
          <cell r="A115" t="str">
            <v>047001001.0065</v>
          </cell>
          <cell r="B115" t="str">
            <v>047001001</v>
          </cell>
          <cell r="C115" t="str">
            <v>January 1 Balance</v>
          </cell>
          <cell r="D115" t="str">
            <v>0065</v>
          </cell>
          <cell r="E115" t="str">
            <v>LEASED ADJ. CARS -INGRES</v>
          </cell>
          <cell r="F115">
            <v>-0.02</v>
          </cell>
          <cell r="G115">
            <v>0</v>
          </cell>
          <cell r="H115">
            <v>-0.02</v>
          </cell>
          <cell r="I115" t="str">
            <v>Mishraji</v>
          </cell>
        </row>
        <row r="116">
          <cell r="A116" t="str">
            <v>047001001.0066</v>
          </cell>
          <cell r="B116" t="str">
            <v>047001001</v>
          </cell>
          <cell r="C116" t="str">
            <v>January 1 Balance</v>
          </cell>
          <cell r="D116" t="str">
            <v>0066</v>
          </cell>
          <cell r="E116" t="str">
            <v>LEASED ADJ.TANKERS -INGR</v>
          </cell>
          <cell r="F116">
            <v>-442303.53</v>
          </cell>
          <cell r="G116">
            <v>0</v>
          </cell>
          <cell r="H116">
            <v>-442303.53</v>
          </cell>
          <cell r="I116" t="str">
            <v>Mishraji</v>
          </cell>
        </row>
        <row r="117">
          <cell r="A117" t="str">
            <v>047001001.0067</v>
          </cell>
          <cell r="B117" t="str">
            <v>047001001</v>
          </cell>
          <cell r="C117" t="str">
            <v>January 1 Balance</v>
          </cell>
          <cell r="D117" t="str">
            <v>0067</v>
          </cell>
          <cell r="E117" t="str">
            <v>LEASED ADJ. HCV'S -INGRE</v>
          </cell>
          <cell r="F117">
            <v>-33196584.890000001</v>
          </cell>
          <cell r="G117">
            <v>0</v>
          </cell>
          <cell r="H117">
            <v>-33196584.890000001</v>
          </cell>
          <cell r="I117" t="str">
            <v>Mishraji</v>
          </cell>
        </row>
        <row r="118">
          <cell r="A118" t="str">
            <v>047001001.0068</v>
          </cell>
          <cell r="B118" t="str">
            <v>047001001</v>
          </cell>
          <cell r="C118" t="str">
            <v>January 1 Balance</v>
          </cell>
          <cell r="D118" t="str">
            <v>0068</v>
          </cell>
          <cell r="E118" t="str">
            <v>LEASED ADJ. CARS -INGRES</v>
          </cell>
          <cell r="F118">
            <v>-33157518</v>
          </cell>
          <cell r="G118">
            <v>0</v>
          </cell>
          <cell r="H118">
            <v>-33157518</v>
          </cell>
          <cell r="I118" t="str">
            <v>Mishraji</v>
          </cell>
        </row>
        <row r="119">
          <cell r="A119" t="str">
            <v>047001001.0069</v>
          </cell>
          <cell r="B119" t="str">
            <v>047001001</v>
          </cell>
          <cell r="C119" t="str">
            <v>January 1 Balance</v>
          </cell>
          <cell r="D119" t="str">
            <v>0069</v>
          </cell>
          <cell r="E119" t="str">
            <v>LEASED ADJ. S &amp; M -INGRE</v>
          </cell>
          <cell r="F119">
            <v>-1115676.94</v>
          </cell>
          <cell r="G119">
            <v>0</v>
          </cell>
          <cell r="H119">
            <v>-1115676.94</v>
          </cell>
          <cell r="I119" t="str">
            <v>Mishraji</v>
          </cell>
        </row>
        <row r="120">
          <cell r="A120" t="str">
            <v>047001001.0070</v>
          </cell>
          <cell r="B120" t="str">
            <v>047001001</v>
          </cell>
          <cell r="C120" t="str">
            <v>January 1 Balance</v>
          </cell>
          <cell r="D120" t="str">
            <v>0070</v>
          </cell>
          <cell r="E120" t="str">
            <v>LEASED ADJ. F &amp; F -INGRE</v>
          </cell>
          <cell r="F120">
            <v>-8183077.1900000004</v>
          </cell>
          <cell r="G120">
            <v>0</v>
          </cell>
          <cell r="H120">
            <v>-8183077.1900000004</v>
          </cell>
          <cell r="I120" t="str">
            <v>Mishraji</v>
          </cell>
        </row>
        <row r="121">
          <cell r="A121" t="str">
            <v>047001001.0071</v>
          </cell>
          <cell r="B121" t="str">
            <v>047001001</v>
          </cell>
          <cell r="C121" t="str">
            <v>January 1 Balance</v>
          </cell>
          <cell r="D121" t="str">
            <v>0071</v>
          </cell>
          <cell r="E121" t="str">
            <v>LEASED ADJ. CAR -LUX -I</v>
          </cell>
          <cell r="F121">
            <v>-6915233.7800000003</v>
          </cell>
          <cell r="G121">
            <v>0</v>
          </cell>
          <cell r="H121">
            <v>-6915233.7800000003</v>
          </cell>
          <cell r="I121" t="str">
            <v>Mishraji</v>
          </cell>
        </row>
        <row r="122">
          <cell r="A122" t="str">
            <v>047001001.0072</v>
          </cell>
          <cell r="B122" t="str">
            <v>047001001</v>
          </cell>
          <cell r="C122" t="str">
            <v>January 1 Balance</v>
          </cell>
          <cell r="D122" t="str">
            <v>0072</v>
          </cell>
          <cell r="E122" t="str">
            <v>LEASED ADJ. AEROPLANES -</v>
          </cell>
          <cell r="F122">
            <v>-12226411.93</v>
          </cell>
          <cell r="G122">
            <v>0</v>
          </cell>
          <cell r="H122">
            <v>-12226411.93</v>
          </cell>
          <cell r="I122" t="str">
            <v>Mishraji</v>
          </cell>
        </row>
        <row r="123">
          <cell r="A123" t="str">
            <v>047001001.0073</v>
          </cell>
          <cell r="B123" t="str">
            <v>047001001</v>
          </cell>
          <cell r="C123" t="str">
            <v>January 1 Balance</v>
          </cell>
          <cell r="D123" t="str">
            <v>0073</v>
          </cell>
          <cell r="E123" t="str">
            <v>STOCK ON HIRE -INGRES</v>
          </cell>
          <cell r="F123">
            <v>525168029.04000002</v>
          </cell>
          <cell r="G123">
            <v>0</v>
          </cell>
          <cell r="H123">
            <v>525168029.04000002</v>
          </cell>
          <cell r="I123" t="str">
            <v>Mishraji</v>
          </cell>
        </row>
        <row r="124">
          <cell r="A124" t="str">
            <v>047001001.0074</v>
          </cell>
          <cell r="B124" t="str">
            <v>047001001</v>
          </cell>
          <cell r="C124" t="str">
            <v>January 1 Balance</v>
          </cell>
          <cell r="D124" t="str">
            <v>0074</v>
          </cell>
          <cell r="E124" t="str">
            <v>H.P. INSTALMENTS RECEIVA</v>
          </cell>
          <cell r="F124">
            <v>200949423.44999999</v>
          </cell>
          <cell r="G124">
            <v>0</v>
          </cell>
          <cell r="H124">
            <v>200949423.44999999</v>
          </cell>
          <cell r="I124" t="str">
            <v>Mishraji</v>
          </cell>
        </row>
        <row r="125">
          <cell r="A125" t="str">
            <v>047001001.0075</v>
          </cell>
          <cell r="B125" t="str">
            <v>047001001</v>
          </cell>
          <cell r="C125" t="str">
            <v>January 1 Balance</v>
          </cell>
          <cell r="D125" t="str">
            <v>0075</v>
          </cell>
          <cell r="E125" t="str">
            <v>UNALLOCATED RECEIPTS -IN</v>
          </cell>
          <cell r="F125">
            <v>-2340634.7400000002</v>
          </cell>
          <cell r="G125">
            <v>0</v>
          </cell>
          <cell r="H125">
            <v>-2340634.7400000002</v>
          </cell>
          <cell r="I125" t="str">
            <v>Mishraji</v>
          </cell>
        </row>
        <row r="126">
          <cell r="A126" t="str">
            <v>047001001.0076</v>
          </cell>
          <cell r="B126" t="str">
            <v>047001001</v>
          </cell>
          <cell r="C126" t="str">
            <v>January 1 Balance</v>
          </cell>
          <cell r="D126" t="str">
            <v>0076</v>
          </cell>
          <cell r="E126" t="str">
            <v>PARTY EXPENSES A/C -INGR</v>
          </cell>
          <cell r="F126">
            <v>3471359.6</v>
          </cell>
          <cell r="G126">
            <v>0</v>
          </cell>
          <cell r="H126">
            <v>3471359.6</v>
          </cell>
          <cell r="I126" t="str">
            <v>Mishraji</v>
          </cell>
        </row>
        <row r="127">
          <cell r="A127" t="str">
            <v>047001001.0077</v>
          </cell>
          <cell r="B127" t="str">
            <v>047001001</v>
          </cell>
          <cell r="C127" t="str">
            <v>January 1 Balance</v>
          </cell>
          <cell r="D127" t="str">
            <v>0077</v>
          </cell>
          <cell r="E127" t="str">
            <v>INSURANCE CONTROL A/C -I</v>
          </cell>
          <cell r="F127">
            <v>1798838.09</v>
          </cell>
          <cell r="G127">
            <v>0</v>
          </cell>
          <cell r="H127">
            <v>1798838.09</v>
          </cell>
          <cell r="I127" t="str">
            <v>Mishraji</v>
          </cell>
        </row>
        <row r="128">
          <cell r="A128" t="str">
            <v>047001001.0078</v>
          </cell>
          <cell r="B128" t="str">
            <v>047001001</v>
          </cell>
          <cell r="C128" t="str">
            <v>January 1 Balance</v>
          </cell>
          <cell r="D128" t="str">
            <v>0078</v>
          </cell>
          <cell r="E128" t="str">
            <v>REPOSSESSED STOCK -INGRE</v>
          </cell>
          <cell r="F128">
            <v>7696229.7599999998</v>
          </cell>
          <cell r="G128">
            <v>0</v>
          </cell>
          <cell r="H128">
            <v>7696229.7599999998</v>
          </cell>
          <cell r="I128" t="str">
            <v>Vivek</v>
          </cell>
        </row>
        <row r="129">
          <cell r="A129" t="str">
            <v>047001001.0079</v>
          </cell>
          <cell r="B129" t="str">
            <v>047001001</v>
          </cell>
          <cell r="C129" t="str">
            <v>January 1 Balance</v>
          </cell>
          <cell r="D129" t="str">
            <v>0079</v>
          </cell>
          <cell r="E129" t="str">
            <v>BILLS RECEIVABLE -INGRES</v>
          </cell>
          <cell r="F129">
            <v>123101723.23</v>
          </cell>
          <cell r="G129">
            <v>0</v>
          </cell>
          <cell r="H129">
            <v>123101723.23</v>
          </cell>
          <cell r="I129" t="str">
            <v>Mishraji</v>
          </cell>
        </row>
        <row r="130">
          <cell r="A130" t="str">
            <v>047001001.0080</v>
          </cell>
          <cell r="B130" t="str">
            <v>047001001</v>
          </cell>
          <cell r="C130" t="str">
            <v>January 1 Balance</v>
          </cell>
          <cell r="D130" t="str">
            <v>0080</v>
          </cell>
          <cell r="E130" t="str">
            <v>BR PURCHASED DELHI -INGR</v>
          </cell>
          <cell r="F130">
            <v>-123101722.89</v>
          </cell>
          <cell r="G130">
            <v>0</v>
          </cell>
          <cell r="H130">
            <v>-123101722.89</v>
          </cell>
          <cell r="I130" t="str">
            <v>Mishraji</v>
          </cell>
        </row>
        <row r="131">
          <cell r="A131" t="str">
            <v>047001001.0081</v>
          </cell>
          <cell r="B131" t="str">
            <v>047001001</v>
          </cell>
          <cell r="C131" t="str">
            <v>January 1 Balance</v>
          </cell>
          <cell r="D131" t="str">
            <v>0081</v>
          </cell>
          <cell r="E131" t="str">
            <v>LEASE RENTALS RECEIVABLE</v>
          </cell>
          <cell r="F131">
            <v>163498114.53999999</v>
          </cell>
          <cell r="G131">
            <v>0</v>
          </cell>
          <cell r="H131">
            <v>163498114.53999999</v>
          </cell>
          <cell r="I131" t="str">
            <v>Mishraji</v>
          </cell>
        </row>
        <row r="132">
          <cell r="A132" t="str">
            <v>047001001.0082</v>
          </cell>
          <cell r="B132" t="str">
            <v>047001001</v>
          </cell>
          <cell r="C132" t="str">
            <v>January 1 Balance</v>
          </cell>
          <cell r="D132" t="str">
            <v>0082</v>
          </cell>
          <cell r="E132" t="str">
            <v>SUB-LEASE RENTALS RECEIV</v>
          </cell>
          <cell r="F132">
            <v>-602759</v>
          </cell>
          <cell r="G132">
            <v>0</v>
          </cell>
          <cell r="H132">
            <v>-602759</v>
          </cell>
          <cell r="I132" t="str">
            <v>Mishraji</v>
          </cell>
        </row>
        <row r="133">
          <cell r="A133" t="str">
            <v>047001001.0083</v>
          </cell>
          <cell r="B133" t="str">
            <v>047001001</v>
          </cell>
          <cell r="C133" t="str">
            <v>January 1 Balance</v>
          </cell>
          <cell r="D133" t="str">
            <v>0083</v>
          </cell>
          <cell r="E133" t="str">
            <v>LEASE SECURITY DEPOSITS</v>
          </cell>
          <cell r="F133">
            <v>-250578689</v>
          </cell>
          <cell r="G133">
            <v>0</v>
          </cell>
          <cell r="H133">
            <v>-250578689</v>
          </cell>
          <cell r="I133" t="str">
            <v>Mishraji</v>
          </cell>
        </row>
        <row r="134">
          <cell r="A134" t="str">
            <v>047001001.0084</v>
          </cell>
          <cell r="B134" t="str">
            <v>047001001</v>
          </cell>
          <cell r="C134" t="str">
            <v>January 1 Balance</v>
          </cell>
          <cell r="D134" t="str">
            <v>0084</v>
          </cell>
          <cell r="E134" t="str">
            <v>LEASED ADJ. LCV'S</v>
          </cell>
          <cell r="F134">
            <v>0.01</v>
          </cell>
          <cell r="G134">
            <v>0</v>
          </cell>
          <cell r="H134">
            <v>0.01</v>
          </cell>
          <cell r="I134" t="str">
            <v>Mishraji</v>
          </cell>
        </row>
        <row r="135">
          <cell r="A135" t="str">
            <v>047001001.0085</v>
          </cell>
          <cell r="B135" t="str">
            <v>047001001</v>
          </cell>
          <cell r="C135" t="str">
            <v>January 1 Balance</v>
          </cell>
          <cell r="D135" t="str">
            <v>0085</v>
          </cell>
          <cell r="E135" t="str">
            <v>SOH - L A/C</v>
          </cell>
          <cell r="F135">
            <v>25451731</v>
          </cell>
          <cell r="G135">
            <v>0</v>
          </cell>
          <cell r="H135">
            <v>25451731</v>
          </cell>
          <cell r="I135" t="str">
            <v>Mishraji</v>
          </cell>
        </row>
        <row r="136">
          <cell r="A136" t="str">
            <v>047001001.0086</v>
          </cell>
          <cell r="B136" t="str">
            <v>047001001</v>
          </cell>
          <cell r="C136" t="str">
            <v>January 1 Balance</v>
          </cell>
          <cell r="D136" t="str">
            <v>0086</v>
          </cell>
          <cell r="E136" t="str">
            <v>PARTY RECEIVABLE -L A/C</v>
          </cell>
          <cell r="F136">
            <v>2449016</v>
          </cell>
          <cell r="G136">
            <v>0</v>
          </cell>
          <cell r="H136">
            <v>2449016</v>
          </cell>
          <cell r="I136" t="str">
            <v>Mishraji</v>
          </cell>
        </row>
        <row r="137">
          <cell r="A137" t="str">
            <v>047001002.0014</v>
          </cell>
          <cell r="B137" t="str">
            <v>047001002</v>
          </cell>
          <cell r="C137" t="str">
            <v>Current Year Collections -Liquidations</v>
          </cell>
          <cell r="D137" t="str">
            <v>0014</v>
          </cell>
          <cell r="E137" t="str">
            <v>LEASED PLANT AND MACHINE</v>
          </cell>
          <cell r="F137">
            <v>-18135303.890000001</v>
          </cell>
          <cell r="G137">
            <v>-17280468</v>
          </cell>
          <cell r="H137">
            <v>-35415771.890000001</v>
          </cell>
          <cell r="I137" t="str">
            <v>Mishraji</v>
          </cell>
        </row>
        <row r="138">
          <cell r="A138" t="str">
            <v>047001002.0015</v>
          </cell>
          <cell r="B138" t="str">
            <v>047001002</v>
          </cell>
          <cell r="C138" t="str">
            <v>Current Year Collections -Liquidations</v>
          </cell>
          <cell r="D138" t="str">
            <v>0015</v>
          </cell>
          <cell r="E138" t="str">
            <v>LEASED AIR CONDITIONERS</v>
          </cell>
          <cell r="F138">
            <v>-143204.6</v>
          </cell>
          <cell r="G138">
            <v>0</v>
          </cell>
          <cell r="H138">
            <v>-143204.6</v>
          </cell>
          <cell r="I138" t="str">
            <v>Mishraji</v>
          </cell>
        </row>
        <row r="139">
          <cell r="A139" t="str">
            <v>047001002.0016</v>
          </cell>
          <cell r="B139" t="str">
            <v>047001002</v>
          </cell>
          <cell r="C139" t="str">
            <v>Current Year Collections -Liquidations</v>
          </cell>
          <cell r="D139" t="str">
            <v>0016</v>
          </cell>
          <cell r="E139" t="str">
            <v>LEASED GEN SETS -INGRES</v>
          </cell>
          <cell r="F139">
            <v>-10650</v>
          </cell>
          <cell r="G139">
            <v>0</v>
          </cell>
          <cell r="H139">
            <v>-10650</v>
          </cell>
          <cell r="I139" t="str">
            <v>Mishraji</v>
          </cell>
        </row>
        <row r="140">
          <cell r="A140" t="str">
            <v>047001002.0020</v>
          </cell>
          <cell r="B140" t="str">
            <v>047001002</v>
          </cell>
          <cell r="C140" t="str">
            <v>Current Year Collections -Liquidations</v>
          </cell>
          <cell r="D140" t="str">
            <v>0020</v>
          </cell>
          <cell r="E140" t="str">
            <v>LEASED PLANT &amp; MACHINERY</v>
          </cell>
          <cell r="F140">
            <v>-84064762</v>
          </cell>
          <cell r="G140">
            <v>-25000000</v>
          </cell>
          <cell r="H140">
            <v>-109064762</v>
          </cell>
          <cell r="I140" t="str">
            <v>Mishraji</v>
          </cell>
        </row>
        <row r="141">
          <cell r="A141" t="str">
            <v>047001002.0021</v>
          </cell>
          <cell r="B141" t="str">
            <v>047001002</v>
          </cell>
          <cell r="C141" t="str">
            <v>Current Year Collections -Liquidations</v>
          </cell>
          <cell r="D141" t="str">
            <v>0021</v>
          </cell>
          <cell r="E141" t="str">
            <v>LEASED COMPUTER -INGRES</v>
          </cell>
          <cell r="F141">
            <v>1400777.2</v>
          </cell>
          <cell r="G141">
            <v>0</v>
          </cell>
          <cell r="H141">
            <v>1400777.2</v>
          </cell>
          <cell r="I141" t="str">
            <v>Mishraji</v>
          </cell>
        </row>
        <row r="142">
          <cell r="A142" t="str">
            <v>047001002.0022</v>
          </cell>
          <cell r="B142" t="str">
            <v>047001002</v>
          </cell>
          <cell r="C142" t="str">
            <v>Current Year Collections -Liquidations</v>
          </cell>
          <cell r="D142" t="str">
            <v>0022</v>
          </cell>
          <cell r="E142" t="str">
            <v>LEASED OFFICE EQUIPMENTS</v>
          </cell>
          <cell r="F142">
            <v>-2476659.4</v>
          </cell>
          <cell r="G142">
            <v>0</v>
          </cell>
          <cell r="H142">
            <v>-2476659.4</v>
          </cell>
          <cell r="I142" t="str">
            <v>Mishraji</v>
          </cell>
        </row>
        <row r="143">
          <cell r="A143" t="str">
            <v>047001002.0025</v>
          </cell>
          <cell r="B143" t="str">
            <v>047001002</v>
          </cell>
          <cell r="C143" t="str">
            <v>Current Year Collections -Liquidations</v>
          </cell>
          <cell r="D143" t="str">
            <v>0025</v>
          </cell>
          <cell r="E143" t="str">
            <v>LEASED VEHICLES -HCV -I</v>
          </cell>
          <cell r="F143">
            <v>-9031739</v>
          </cell>
          <cell r="G143">
            <v>-461328</v>
          </cell>
          <cell r="H143">
            <v>-9493067</v>
          </cell>
          <cell r="I143" t="str">
            <v>Mishraji</v>
          </cell>
        </row>
        <row r="144">
          <cell r="A144" t="str">
            <v>047001002.0026</v>
          </cell>
          <cell r="B144" t="str">
            <v>047001002</v>
          </cell>
          <cell r="C144" t="str">
            <v>Current Year Collections -Liquidations</v>
          </cell>
          <cell r="D144" t="str">
            <v>0026</v>
          </cell>
          <cell r="E144" t="str">
            <v>LEASED VEHICLES -LCV -I</v>
          </cell>
          <cell r="F144">
            <v>-7296049</v>
          </cell>
          <cell r="G144">
            <v>-340990</v>
          </cell>
          <cell r="H144">
            <v>-7637039</v>
          </cell>
          <cell r="I144" t="str">
            <v>Mishraji</v>
          </cell>
        </row>
        <row r="145">
          <cell r="A145" t="str">
            <v>047001002.0027</v>
          </cell>
          <cell r="B145" t="str">
            <v>047001002</v>
          </cell>
          <cell r="C145" t="str">
            <v>Current Year Collections -Liquidations</v>
          </cell>
          <cell r="D145" t="str">
            <v>0027</v>
          </cell>
          <cell r="E145" t="str">
            <v>LEASED VEHICLES -CAR -I</v>
          </cell>
          <cell r="F145">
            <v>-14897854.609999999</v>
          </cell>
          <cell r="G145">
            <v>0</v>
          </cell>
          <cell r="H145">
            <v>-14897854.609999999</v>
          </cell>
          <cell r="I145" t="str">
            <v>Mishraji</v>
          </cell>
        </row>
        <row r="146">
          <cell r="A146" t="str">
            <v>047001002.0028</v>
          </cell>
          <cell r="B146" t="str">
            <v>047001002</v>
          </cell>
          <cell r="C146" t="str">
            <v>Current Year Collections -Liquidations</v>
          </cell>
          <cell r="D146" t="str">
            <v>0028</v>
          </cell>
          <cell r="E146" t="str">
            <v>LEASED SCOOTERS &amp; MOTOR</v>
          </cell>
          <cell r="F146">
            <v>-507042</v>
          </cell>
          <cell r="G146">
            <v>0</v>
          </cell>
          <cell r="H146">
            <v>-507042</v>
          </cell>
          <cell r="I146" t="str">
            <v>Mishraji</v>
          </cell>
        </row>
        <row r="147">
          <cell r="A147" t="str">
            <v>047001002.0029</v>
          </cell>
          <cell r="B147" t="str">
            <v>047001002</v>
          </cell>
          <cell r="C147" t="str">
            <v>Current Year Collections -Liquidations</v>
          </cell>
          <cell r="D147" t="str">
            <v>0029</v>
          </cell>
          <cell r="E147" t="str">
            <v>LEASED FURNITURE AND FIX</v>
          </cell>
          <cell r="F147">
            <v>19246574.690000001</v>
          </cell>
          <cell r="G147">
            <v>0</v>
          </cell>
          <cell r="H147">
            <v>19246574.690000001</v>
          </cell>
          <cell r="I147" t="str">
            <v>Mishraji</v>
          </cell>
        </row>
        <row r="148">
          <cell r="A148" t="str">
            <v>047001002.0030</v>
          </cell>
          <cell r="B148" t="str">
            <v>047001002</v>
          </cell>
          <cell r="C148" t="str">
            <v>Current Year Collections -Liquidations</v>
          </cell>
          <cell r="D148" t="str">
            <v>0030</v>
          </cell>
          <cell r="E148" t="str">
            <v>LEASED-AEROPLANES -INGRE</v>
          </cell>
          <cell r="F148">
            <v>-62751274</v>
          </cell>
          <cell r="G148">
            <v>0</v>
          </cell>
          <cell r="H148">
            <v>-62751274</v>
          </cell>
          <cell r="I148" t="str">
            <v>Mishraji</v>
          </cell>
        </row>
        <row r="149">
          <cell r="A149" t="str">
            <v>047001002.0033</v>
          </cell>
          <cell r="B149" t="str">
            <v>047001002</v>
          </cell>
          <cell r="C149" t="str">
            <v>Current Year Collections -Liquidations</v>
          </cell>
          <cell r="D149" t="str">
            <v>0033</v>
          </cell>
          <cell r="E149" t="str">
            <v>ACC.DEP.LEASED P &amp; M -IN</v>
          </cell>
          <cell r="F149">
            <v>-16976776.239999998</v>
          </cell>
          <cell r="G149">
            <v>3044017.49</v>
          </cell>
          <cell r="H149">
            <v>-13932758.75</v>
          </cell>
          <cell r="I149" t="str">
            <v>Mishraji</v>
          </cell>
        </row>
        <row r="150">
          <cell r="A150" t="str">
            <v>047001002.0034</v>
          </cell>
          <cell r="B150" t="str">
            <v>047001002</v>
          </cell>
          <cell r="C150" t="str">
            <v>Current Year Collections -Liquidations</v>
          </cell>
          <cell r="D150" t="str">
            <v>0034</v>
          </cell>
          <cell r="E150" t="str">
            <v>ACC.DEP. LEASED ACS -ING</v>
          </cell>
          <cell r="F150">
            <v>-116871.03999999999</v>
          </cell>
          <cell r="G150">
            <v>0</v>
          </cell>
          <cell r="H150">
            <v>-116871.03999999999</v>
          </cell>
          <cell r="I150" t="str">
            <v>Mishraji</v>
          </cell>
        </row>
        <row r="151">
          <cell r="A151" t="str">
            <v>047001002.0035</v>
          </cell>
          <cell r="B151" t="str">
            <v>047001002</v>
          </cell>
          <cell r="C151" t="str">
            <v>Current Year Collections -Liquidations</v>
          </cell>
          <cell r="D151" t="str">
            <v>0035</v>
          </cell>
          <cell r="E151" t="str">
            <v>ACC.DEP. LEASED GENSETS</v>
          </cell>
          <cell r="F151">
            <v>-0.13</v>
          </cell>
          <cell r="G151">
            <v>0</v>
          </cell>
          <cell r="H151">
            <v>-0.13</v>
          </cell>
          <cell r="I151" t="str">
            <v>Mishraji</v>
          </cell>
        </row>
        <row r="152">
          <cell r="A152" t="str">
            <v>047001002.0036</v>
          </cell>
          <cell r="B152" t="str">
            <v>047001002</v>
          </cell>
          <cell r="C152" t="str">
            <v>Current Year Collections -Liquidations</v>
          </cell>
          <cell r="D152" t="str">
            <v>0036</v>
          </cell>
          <cell r="E152" t="str">
            <v>ACC.DEPRECIATION-HEAVY E</v>
          </cell>
          <cell r="F152">
            <v>-67131.360000000001</v>
          </cell>
          <cell r="G152">
            <v>0</v>
          </cell>
          <cell r="H152">
            <v>-67131.360000000001</v>
          </cell>
          <cell r="I152" t="str">
            <v>Mishraji</v>
          </cell>
        </row>
        <row r="153">
          <cell r="A153" t="str">
            <v>047001002.0037</v>
          </cell>
          <cell r="B153" t="str">
            <v>047001002</v>
          </cell>
          <cell r="C153" t="str">
            <v>Current Year Collections -Liquidations</v>
          </cell>
          <cell r="D153" t="str">
            <v>0037</v>
          </cell>
          <cell r="E153" t="str">
            <v>ACC.DEP LEASED P&amp;M 40Perct.IT</v>
          </cell>
          <cell r="F153">
            <v>0.79</v>
          </cell>
          <cell r="G153">
            <v>0</v>
          </cell>
          <cell r="H153">
            <v>0.79</v>
          </cell>
          <cell r="I153" t="str">
            <v>Mishraji</v>
          </cell>
        </row>
        <row r="154">
          <cell r="A154" t="str">
            <v>047001002.0038</v>
          </cell>
          <cell r="B154" t="str">
            <v>047001002</v>
          </cell>
          <cell r="C154" t="str">
            <v>Current Year Collections -Liquidations</v>
          </cell>
          <cell r="D154" t="str">
            <v>0038</v>
          </cell>
          <cell r="E154" t="str">
            <v>ACC.DEP LEASED P&amp;M&lt;5000/</v>
          </cell>
          <cell r="F154">
            <v>-496154.8</v>
          </cell>
          <cell r="G154">
            <v>0</v>
          </cell>
          <cell r="H154">
            <v>-496154.8</v>
          </cell>
          <cell r="I154" t="str">
            <v>Mishraji</v>
          </cell>
        </row>
        <row r="155">
          <cell r="A155" t="str">
            <v>047001002.0039</v>
          </cell>
          <cell r="B155" t="str">
            <v>047001002</v>
          </cell>
          <cell r="C155" t="str">
            <v>Current Year Collections -Liquidations</v>
          </cell>
          <cell r="D155" t="str">
            <v>0039</v>
          </cell>
          <cell r="E155" t="str">
            <v>ACC. DEP. - LEASED P&amp;M -</v>
          </cell>
          <cell r="F155">
            <v>-46317177.939999998</v>
          </cell>
          <cell r="G155">
            <v>7391780.8099999996</v>
          </cell>
          <cell r="H155">
            <v>-38925397.130000003</v>
          </cell>
          <cell r="I155" t="str">
            <v>Mishraji</v>
          </cell>
        </row>
        <row r="156">
          <cell r="A156" t="str">
            <v>047001002.0040</v>
          </cell>
          <cell r="B156" t="str">
            <v>047001002</v>
          </cell>
          <cell r="C156" t="str">
            <v>Current Year Collections -Liquidations</v>
          </cell>
          <cell r="D156" t="str">
            <v>0040</v>
          </cell>
          <cell r="E156" t="str">
            <v>ACC. DEP. LEASED COMPUTE</v>
          </cell>
          <cell r="F156">
            <v>6810605.3600000003</v>
          </cell>
          <cell r="G156">
            <v>0</v>
          </cell>
          <cell r="H156">
            <v>6810605.3600000003</v>
          </cell>
          <cell r="I156" t="str">
            <v>Mishraji</v>
          </cell>
        </row>
        <row r="157">
          <cell r="A157" t="str">
            <v>047001002.0041</v>
          </cell>
          <cell r="B157" t="str">
            <v>047001002</v>
          </cell>
          <cell r="C157" t="str">
            <v>Current Year Collections -Liquidations</v>
          </cell>
          <cell r="D157" t="str">
            <v>0041</v>
          </cell>
          <cell r="E157" t="str">
            <v>ACC.DEP. LEASED O.E. -IN</v>
          </cell>
          <cell r="F157">
            <v>1219246.32</v>
          </cell>
          <cell r="G157">
            <v>0</v>
          </cell>
          <cell r="H157">
            <v>1219246.32</v>
          </cell>
          <cell r="I157" t="str">
            <v>Mishraji</v>
          </cell>
        </row>
        <row r="158">
          <cell r="A158" t="str">
            <v>047001002.0045</v>
          </cell>
          <cell r="B158" t="str">
            <v>047001002</v>
          </cell>
          <cell r="C158" t="str">
            <v>Current Year Collections -Liquidations</v>
          </cell>
          <cell r="D158" t="str">
            <v>0045</v>
          </cell>
          <cell r="E158" t="str">
            <v>ACC.DEPRECIATION-TANKERS</v>
          </cell>
          <cell r="F158">
            <v>6871.65</v>
          </cell>
          <cell r="G158">
            <v>0</v>
          </cell>
          <cell r="H158">
            <v>6871.65</v>
          </cell>
          <cell r="I158" t="str">
            <v>Mishraji</v>
          </cell>
        </row>
        <row r="159">
          <cell r="A159" t="str">
            <v>047001002.0046</v>
          </cell>
          <cell r="B159" t="str">
            <v>047001002</v>
          </cell>
          <cell r="C159" t="str">
            <v>Current Year Collections -Liquidations</v>
          </cell>
          <cell r="D159" t="str">
            <v>0046</v>
          </cell>
          <cell r="E159" t="str">
            <v>ACC.DEP.LEASED HCVS -ING</v>
          </cell>
          <cell r="F159">
            <v>11269542.119999999</v>
          </cell>
          <cell r="G159">
            <v>217992.52</v>
          </cell>
          <cell r="H159">
            <v>11487534.640000001</v>
          </cell>
          <cell r="I159" t="str">
            <v>Mishraji</v>
          </cell>
        </row>
        <row r="160">
          <cell r="A160" t="str">
            <v>047001002.0047</v>
          </cell>
          <cell r="B160" t="str">
            <v>047001002</v>
          </cell>
          <cell r="C160" t="str">
            <v>Current Year Collections -Liquidations</v>
          </cell>
          <cell r="D160" t="str">
            <v>0047</v>
          </cell>
          <cell r="E160" t="str">
            <v>ACC. DEP. LEASED CAR-LUX</v>
          </cell>
          <cell r="F160">
            <v>12548163.109999999</v>
          </cell>
          <cell r="G160">
            <v>165823.44</v>
          </cell>
          <cell r="H160">
            <v>12713986.550000001</v>
          </cell>
          <cell r="I160" t="str">
            <v>Mishraji</v>
          </cell>
        </row>
        <row r="161">
          <cell r="A161" t="str">
            <v>047001002.0048</v>
          </cell>
          <cell r="B161" t="str">
            <v>047001002</v>
          </cell>
          <cell r="C161" t="str">
            <v>Current Year Collections -Liquidations</v>
          </cell>
          <cell r="D161" t="str">
            <v>0048</v>
          </cell>
          <cell r="E161" t="str">
            <v>ACC.DEP. LEASED CARS -IN</v>
          </cell>
          <cell r="F161">
            <v>2604466.1</v>
          </cell>
          <cell r="G161">
            <v>0</v>
          </cell>
          <cell r="H161">
            <v>2604466.1</v>
          </cell>
          <cell r="I161" t="str">
            <v>Mishraji</v>
          </cell>
        </row>
        <row r="162">
          <cell r="A162" t="str">
            <v>047001002.0049</v>
          </cell>
          <cell r="B162" t="str">
            <v>047001002</v>
          </cell>
          <cell r="C162" t="str">
            <v>Current Year Collections -Liquidations</v>
          </cell>
          <cell r="D162" t="str">
            <v>0049</v>
          </cell>
          <cell r="E162" t="str">
            <v>ACC.DEP. LEASED S &amp; M -I</v>
          </cell>
          <cell r="F162">
            <v>-163648.91</v>
          </cell>
          <cell r="G162">
            <v>0</v>
          </cell>
          <cell r="H162">
            <v>-163648.91</v>
          </cell>
          <cell r="I162" t="str">
            <v>Mishraji</v>
          </cell>
        </row>
        <row r="163">
          <cell r="A163" t="str">
            <v>047001002.0050</v>
          </cell>
          <cell r="B163" t="str">
            <v>047001002</v>
          </cell>
          <cell r="C163" t="str">
            <v>Current Year Collections -Liquidations</v>
          </cell>
          <cell r="D163" t="str">
            <v>0050</v>
          </cell>
          <cell r="E163" t="str">
            <v>ACC. DEP. LEASED F &amp; F -</v>
          </cell>
          <cell r="F163">
            <v>-5433766.0499999998</v>
          </cell>
          <cell r="G163">
            <v>0</v>
          </cell>
          <cell r="H163">
            <v>-5433766.0499999998</v>
          </cell>
          <cell r="I163" t="str">
            <v>Mishraji</v>
          </cell>
        </row>
        <row r="164">
          <cell r="A164" t="str">
            <v>047001002.0051</v>
          </cell>
          <cell r="B164" t="str">
            <v>047001002</v>
          </cell>
          <cell r="C164" t="str">
            <v>Current Year Collections -Liquidations</v>
          </cell>
          <cell r="D164" t="str">
            <v>0051</v>
          </cell>
          <cell r="E164" t="str">
            <v>ACC. DEP. LEASED AEROPLA</v>
          </cell>
          <cell r="F164">
            <v>49096854.960000001</v>
          </cell>
          <cell r="G164">
            <v>0</v>
          </cell>
          <cell r="H164">
            <v>49096854.960000001</v>
          </cell>
          <cell r="I164" t="str">
            <v>Mishraji</v>
          </cell>
        </row>
        <row r="165">
          <cell r="A165" t="str">
            <v>047001002.0053</v>
          </cell>
          <cell r="B165" t="str">
            <v>047001002</v>
          </cell>
          <cell r="C165" t="str">
            <v>Current Year Collections -Liquidations</v>
          </cell>
          <cell r="D165" t="str">
            <v>0053</v>
          </cell>
          <cell r="E165" t="str">
            <v>LEASED ADJ. AC'S -INGRES</v>
          </cell>
          <cell r="F165">
            <v>-0.02</v>
          </cell>
          <cell r="G165">
            <v>0</v>
          </cell>
          <cell r="H165">
            <v>-0.02</v>
          </cell>
          <cell r="I165" t="str">
            <v>Mishraji</v>
          </cell>
        </row>
        <row r="166">
          <cell r="A166" t="str">
            <v>047001002.0054</v>
          </cell>
          <cell r="B166" t="str">
            <v>047001002</v>
          </cell>
          <cell r="C166" t="str">
            <v>Current Year Collections -Liquidations</v>
          </cell>
          <cell r="D166" t="str">
            <v>0054</v>
          </cell>
          <cell r="E166" t="str">
            <v>LEASED ADJ. P &amp; M 100Perct. I</v>
          </cell>
          <cell r="F166">
            <v>-0.02</v>
          </cell>
          <cell r="G166">
            <v>0</v>
          </cell>
          <cell r="H166">
            <v>-0.02</v>
          </cell>
          <cell r="I166" t="str">
            <v>Mishraji</v>
          </cell>
        </row>
        <row r="167">
          <cell r="A167" t="str">
            <v>047001002.0055</v>
          </cell>
          <cell r="B167" t="str">
            <v>047001002</v>
          </cell>
          <cell r="C167" t="str">
            <v>Current Year Collections -Liquidations</v>
          </cell>
          <cell r="D167" t="str">
            <v>0055</v>
          </cell>
          <cell r="E167" t="str">
            <v>LEASED ADJ. P &amp; M -INGRE</v>
          </cell>
          <cell r="F167">
            <v>28563717.850000001</v>
          </cell>
          <cell r="G167">
            <v>10140860.66</v>
          </cell>
          <cell r="H167">
            <v>38704578.509999998</v>
          </cell>
          <cell r="I167" t="str">
            <v>Mishraji</v>
          </cell>
        </row>
        <row r="168">
          <cell r="A168" t="str">
            <v>047001002.0056</v>
          </cell>
          <cell r="B168" t="str">
            <v>047001002</v>
          </cell>
          <cell r="C168" t="str">
            <v>Current Year Collections -Liquidations</v>
          </cell>
          <cell r="D168" t="str">
            <v>0056</v>
          </cell>
          <cell r="E168" t="str">
            <v>LEASED ADJ. AC'S -INGRES</v>
          </cell>
          <cell r="F168">
            <v>-851610.09</v>
          </cell>
          <cell r="G168">
            <v>0</v>
          </cell>
          <cell r="H168">
            <v>-851610.09</v>
          </cell>
          <cell r="I168" t="str">
            <v>Mishraji</v>
          </cell>
        </row>
        <row r="169">
          <cell r="A169" t="str">
            <v>047001002.0057</v>
          </cell>
          <cell r="B169" t="str">
            <v>047001002</v>
          </cell>
          <cell r="C169" t="str">
            <v>Current Year Collections -Liquidations</v>
          </cell>
          <cell r="D169" t="str">
            <v>0057</v>
          </cell>
          <cell r="E169" t="str">
            <v>LEASED ADJ. HEAVY EQUIP.</v>
          </cell>
          <cell r="F169">
            <v>67133.460000000006</v>
          </cell>
          <cell r="G169">
            <v>0</v>
          </cell>
          <cell r="H169">
            <v>67133.460000000006</v>
          </cell>
          <cell r="I169" t="str">
            <v>Mishraji</v>
          </cell>
        </row>
        <row r="170">
          <cell r="A170" t="str">
            <v>047001002.0058</v>
          </cell>
          <cell r="B170" t="str">
            <v>047001002</v>
          </cell>
          <cell r="C170" t="str">
            <v>Current Year Collections -Liquidations</v>
          </cell>
          <cell r="D170" t="str">
            <v>0058</v>
          </cell>
          <cell r="E170" t="str">
            <v>LEASED ADJ. P&amp; M 40Perct. -IN</v>
          </cell>
          <cell r="F170">
            <v>-9.3699999999999992</v>
          </cell>
          <cell r="G170">
            <v>0</v>
          </cell>
          <cell r="H170">
            <v>-9.3699999999999992</v>
          </cell>
          <cell r="I170" t="str">
            <v>Mishraji</v>
          </cell>
        </row>
        <row r="171">
          <cell r="A171" t="str">
            <v>047001002.0059</v>
          </cell>
          <cell r="B171" t="str">
            <v>047001002</v>
          </cell>
          <cell r="C171" t="str">
            <v>Current Year Collections -Liquidations</v>
          </cell>
          <cell r="D171" t="str">
            <v>0059</v>
          </cell>
          <cell r="E171" t="str">
            <v>LEASED ADJ . P&amp; M&lt;5000 -</v>
          </cell>
          <cell r="F171">
            <v>-309177.76</v>
          </cell>
          <cell r="G171">
            <v>0</v>
          </cell>
          <cell r="H171">
            <v>-309177.76</v>
          </cell>
          <cell r="I171" t="str">
            <v>Mishraji</v>
          </cell>
        </row>
        <row r="172">
          <cell r="A172" t="str">
            <v>047001002.0060</v>
          </cell>
          <cell r="B172" t="str">
            <v>047001002</v>
          </cell>
          <cell r="C172" t="str">
            <v>Current Year Collections -Liquidations</v>
          </cell>
          <cell r="D172" t="str">
            <v>0060</v>
          </cell>
          <cell r="E172" t="str">
            <v>LEASED ADJ. P &amp; M 100Perct. I</v>
          </cell>
          <cell r="F172">
            <v>122570660.98</v>
          </cell>
          <cell r="G172">
            <v>12604338.9</v>
          </cell>
          <cell r="H172">
            <v>135174999.88</v>
          </cell>
          <cell r="I172" t="str">
            <v>Mishraji</v>
          </cell>
        </row>
        <row r="173">
          <cell r="A173" t="str">
            <v>047001002.0061</v>
          </cell>
          <cell r="B173" t="str">
            <v>047001002</v>
          </cell>
          <cell r="C173" t="str">
            <v>Current Year Collections -Liquidations</v>
          </cell>
          <cell r="D173" t="str">
            <v>0061</v>
          </cell>
          <cell r="E173" t="str">
            <v>LEASED ADJ. COMPUTERS -I</v>
          </cell>
          <cell r="F173">
            <v>-0.01</v>
          </cell>
          <cell r="G173">
            <v>0</v>
          </cell>
          <cell r="H173">
            <v>-0.01</v>
          </cell>
          <cell r="I173" t="str">
            <v>Mishraji</v>
          </cell>
        </row>
        <row r="174">
          <cell r="A174" t="str">
            <v>047001002.0062</v>
          </cell>
          <cell r="B174" t="str">
            <v>047001002</v>
          </cell>
          <cell r="C174" t="str">
            <v>Current Year Collections -Liquidations</v>
          </cell>
          <cell r="D174" t="str">
            <v>0062</v>
          </cell>
          <cell r="E174" t="str">
            <v>LEASED ADJ. COMPUTERS -I</v>
          </cell>
          <cell r="F174">
            <v>-6170503.3499999996</v>
          </cell>
          <cell r="G174">
            <v>0</v>
          </cell>
          <cell r="H174">
            <v>-6170503.3499999996</v>
          </cell>
          <cell r="I174" t="str">
            <v>Mishraji</v>
          </cell>
        </row>
        <row r="175">
          <cell r="A175" t="str">
            <v>047001002.0063</v>
          </cell>
          <cell r="B175" t="str">
            <v>047001002</v>
          </cell>
          <cell r="C175" t="str">
            <v>Current Year Collections -Liquidations</v>
          </cell>
          <cell r="D175" t="str">
            <v>0063</v>
          </cell>
          <cell r="E175" t="str">
            <v>LEASED ADJ. O.E. -INGRES</v>
          </cell>
          <cell r="F175">
            <v>-664112.05000000005</v>
          </cell>
          <cell r="G175">
            <v>0</v>
          </cell>
          <cell r="H175">
            <v>-664112.05000000005</v>
          </cell>
          <cell r="I175" t="str">
            <v>Mishraji</v>
          </cell>
        </row>
        <row r="176">
          <cell r="A176" t="str">
            <v>047001002.0065</v>
          </cell>
          <cell r="B176" t="str">
            <v>047001002</v>
          </cell>
          <cell r="C176" t="str">
            <v>Current Year Collections -Liquidations</v>
          </cell>
          <cell r="D176" t="str">
            <v>0065</v>
          </cell>
          <cell r="E176" t="str">
            <v>LEASED ADJ. CARS -INGRES</v>
          </cell>
          <cell r="F176">
            <v>0.03</v>
          </cell>
          <cell r="G176">
            <v>0</v>
          </cell>
          <cell r="H176">
            <v>0.03</v>
          </cell>
          <cell r="I176" t="str">
            <v>Mishraji</v>
          </cell>
        </row>
        <row r="177">
          <cell r="A177" t="str">
            <v>047001002.0066</v>
          </cell>
          <cell r="B177" t="str">
            <v>047001002</v>
          </cell>
          <cell r="C177" t="str">
            <v>Current Year Collections -Liquidations</v>
          </cell>
          <cell r="D177" t="str">
            <v>0066</v>
          </cell>
          <cell r="E177" t="str">
            <v>LEASED ADJ.TANKERS -INGR</v>
          </cell>
          <cell r="F177">
            <v>463496.93</v>
          </cell>
          <cell r="G177">
            <v>0</v>
          </cell>
          <cell r="H177">
            <v>463496.93</v>
          </cell>
          <cell r="I177" t="str">
            <v>Mishraji</v>
          </cell>
        </row>
        <row r="178">
          <cell r="A178" t="str">
            <v>047001002.0067</v>
          </cell>
          <cell r="B178" t="str">
            <v>047001002</v>
          </cell>
          <cell r="C178" t="str">
            <v>Current Year Collections -Liquidations</v>
          </cell>
          <cell r="D178" t="str">
            <v>0067</v>
          </cell>
          <cell r="E178" t="str">
            <v>LEASED ADJ. HCV'S -INGRE</v>
          </cell>
          <cell r="F178">
            <v>-316055.19</v>
          </cell>
          <cell r="G178">
            <v>12008.83</v>
          </cell>
          <cell r="H178">
            <v>-304046.36</v>
          </cell>
          <cell r="I178" t="str">
            <v>Mishraji</v>
          </cell>
        </row>
        <row r="179">
          <cell r="A179" t="str">
            <v>047001002.0068</v>
          </cell>
          <cell r="B179" t="str">
            <v>047001002</v>
          </cell>
          <cell r="C179" t="str">
            <v>Current Year Collections -Liquidations</v>
          </cell>
          <cell r="D179" t="str">
            <v>0068</v>
          </cell>
          <cell r="E179" t="str">
            <v>LEASED ADJ. CARS -INGRES</v>
          </cell>
          <cell r="F179">
            <v>15785529.33</v>
          </cell>
          <cell r="G179">
            <v>0</v>
          </cell>
          <cell r="H179">
            <v>15785529.33</v>
          </cell>
          <cell r="I179" t="str">
            <v>Mishraji</v>
          </cell>
        </row>
        <row r="180">
          <cell r="A180" t="str">
            <v>047001002.0069</v>
          </cell>
          <cell r="B180" t="str">
            <v>047001002</v>
          </cell>
          <cell r="C180" t="str">
            <v>Current Year Collections -Liquidations</v>
          </cell>
          <cell r="D180" t="str">
            <v>0069</v>
          </cell>
          <cell r="E180" t="str">
            <v>LEASED ADJ. S &amp; M -INGRE</v>
          </cell>
          <cell r="F180">
            <v>32120.19</v>
          </cell>
          <cell r="G180">
            <v>0</v>
          </cell>
          <cell r="H180">
            <v>32120.19</v>
          </cell>
          <cell r="I180" t="str">
            <v>Mishraji</v>
          </cell>
        </row>
        <row r="181">
          <cell r="A181" t="str">
            <v>047001002.0070</v>
          </cell>
          <cell r="B181" t="str">
            <v>047001002</v>
          </cell>
          <cell r="C181" t="str">
            <v>Current Year Collections -Liquidations</v>
          </cell>
          <cell r="D181" t="str">
            <v>0070</v>
          </cell>
          <cell r="E181" t="str">
            <v>LEASED ADJ. F &amp; F -INGRE</v>
          </cell>
          <cell r="F181">
            <v>-21672931.460000001</v>
          </cell>
          <cell r="G181">
            <v>0</v>
          </cell>
          <cell r="H181">
            <v>-21672931.460000001</v>
          </cell>
          <cell r="I181" t="str">
            <v>Mishraji</v>
          </cell>
        </row>
        <row r="182">
          <cell r="A182" t="str">
            <v>047001002.0071</v>
          </cell>
          <cell r="B182" t="str">
            <v>047001002</v>
          </cell>
          <cell r="C182" t="str">
            <v>Current Year Collections -Liquidations</v>
          </cell>
          <cell r="D182" t="str">
            <v>0071</v>
          </cell>
          <cell r="E182" t="str">
            <v>LEASED ADJ. CAR -LUX -I</v>
          </cell>
          <cell r="F182">
            <v>-5897517.1299999999</v>
          </cell>
          <cell r="G182">
            <v>54176.56</v>
          </cell>
          <cell r="H182">
            <v>-5843340.5700000003</v>
          </cell>
          <cell r="I182" t="str">
            <v>Mishraji</v>
          </cell>
        </row>
        <row r="183">
          <cell r="A183" t="str">
            <v>047001002.0072</v>
          </cell>
          <cell r="B183" t="str">
            <v>047001002</v>
          </cell>
          <cell r="C183" t="str">
            <v>Current Year Collections -Liquidations</v>
          </cell>
          <cell r="D183" t="str">
            <v>0072</v>
          </cell>
          <cell r="E183" t="str">
            <v>LEASED ADJ. AEROPLANES -</v>
          </cell>
          <cell r="F183">
            <v>12226411.93</v>
          </cell>
          <cell r="G183">
            <v>0</v>
          </cell>
          <cell r="H183">
            <v>12226411.93</v>
          </cell>
          <cell r="I183" t="str">
            <v>Mishraji</v>
          </cell>
        </row>
        <row r="184">
          <cell r="A184" t="str">
            <v>047001002.0073</v>
          </cell>
          <cell r="B184" t="str">
            <v>047001002</v>
          </cell>
          <cell r="C184" t="str">
            <v>Current Year Collections -Liquidations</v>
          </cell>
          <cell r="D184" t="str">
            <v>0073</v>
          </cell>
          <cell r="E184" t="str">
            <v>STOCK ON HIRE -INGRES</v>
          </cell>
          <cell r="F184">
            <v>-356212037.13999999</v>
          </cell>
          <cell r="G184">
            <v>-8305334</v>
          </cell>
          <cell r="H184">
            <v>-364517371.13999999</v>
          </cell>
          <cell r="I184" t="str">
            <v>Mishraji</v>
          </cell>
        </row>
        <row r="185">
          <cell r="A185" t="str">
            <v>047001002.0074</v>
          </cell>
          <cell r="B185" t="str">
            <v>047001002</v>
          </cell>
          <cell r="C185" t="str">
            <v>Current Year Collections -Liquidations</v>
          </cell>
          <cell r="D185" t="str">
            <v>0074</v>
          </cell>
          <cell r="E185" t="str">
            <v>H.P. INSTALMENTS RECEIVA</v>
          </cell>
          <cell r="F185">
            <v>-46943176.189999998</v>
          </cell>
          <cell r="G185">
            <v>1419373.59</v>
          </cell>
          <cell r="H185">
            <v>-45523802.600000001</v>
          </cell>
          <cell r="I185" t="str">
            <v>Mishraji</v>
          </cell>
        </row>
        <row r="186">
          <cell r="A186" t="str">
            <v>047001002.0075</v>
          </cell>
          <cell r="B186" t="str">
            <v>047001002</v>
          </cell>
          <cell r="C186" t="str">
            <v>Current Year Collections -Liquidations</v>
          </cell>
          <cell r="D186" t="str">
            <v>0075</v>
          </cell>
          <cell r="E186" t="str">
            <v>UNALLOCATED RECEIPTS -IN</v>
          </cell>
          <cell r="F186">
            <v>1610622.74</v>
          </cell>
          <cell r="G186">
            <v>730012</v>
          </cell>
          <cell r="H186">
            <v>2340634.7400000002</v>
          </cell>
          <cell r="I186" t="str">
            <v>Mishraji</v>
          </cell>
        </row>
        <row r="187">
          <cell r="A187" t="str">
            <v>047001002.0076</v>
          </cell>
          <cell r="B187" t="str">
            <v>047001002</v>
          </cell>
          <cell r="C187" t="str">
            <v>Current Year Collections -Liquidations</v>
          </cell>
          <cell r="D187" t="str">
            <v>0076</v>
          </cell>
          <cell r="E187" t="str">
            <v>PARTY EXPENSES A/C -INGR</v>
          </cell>
          <cell r="F187">
            <v>4722097.75</v>
          </cell>
          <cell r="G187">
            <v>-30292</v>
          </cell>
          <cell r="H187">
            <v>4691805.75</v>
          </cell>
          <cell r="I187" t="str">
            <v>Mishraji</v>
          </cell>
        </row>
        <row r="188">
          <cell r="A188" t="str">
            <v>047001002.0077</v>
          </cell>
          <cell r="B188" t="str">
            <v>047001002</v>
          </cell>
          <cell r="C188" t="str">
            <v>Current Year Collections -Liquidations</v>
          </cell>
          <cell r="D188" t="str">
            <v>0077</v>
          </cell>
          <cell r="E188" t="str">
            <v>INSURANCE CONTROL A/C -I</v>
          </cell>
          <cell r="F188">
            <v>-216680.26</v>
          </cell>
          <cell r="G188">
            <v>-48995</v>
          </cell>
          <cell r="H188">
            <v>-265675.26</v>
          </cell>
          <cell r="I188" t="str">
            <v>Mishraji</v>
          </cell>
        </row>
        <row r="189">
          <cell r="A189" t="str">
            <v>047001002.0078</v>
          </cell>
          <cell r="B189" t="str">
            <v>047001002</v>
          </cell>
          <cell r="C189" t="str">
            <v>Current Year Collections -Liquidations</v>
          </cell>
          <cell r="D189" t="str">
            <v>0078</v>
          </cell>
          <cell r="E189" t="str">
            <v>REPOSSESSED STOCK -INGRE</v>
          </cell>
          <cell r="F189">
            <v>-1355918.73</v>
          </cell>
          <cell r="G189">
            <v>-243367.98</v>
          </cell>
          <cell r="H189">
            <v>-1599286.71</v>
          </cell>
          <cell r="I189" t="str">
            <v>Vivek</v>
          </cell>
        </row>
        <row r="190">
          <cell r="A190" t="str">
            <v>047001002.0079</v>
          </cell>
          <cell r="B190" t="str">
            <v>047001002</v>
          </cell>
          <cell r="C190" t="str">
            <v>Current Year Collections -Liquidations</v>
          </cell>
          <cell r="D190" t="str">
            <v>0079</v>
          </cell>
          <cell r="E190" t="str">
            <v>BILLS RECEIVABLE -INGRES</v>
          </cell>
          <cell r="F190">
            <v>2978854</v>
          </cell>
          <cell r="G190">
            <v>0</v>
          </cell>
          <cell r="H190">
            <v>2978854</v>
          </cell>
          <cell r="I190" t="str">
            <v>Mishraji</v>
          </cell>
        </row>
        <row r="191">
          <cell r="A191" t="str">
            <v>047001002.0080</v>
          </cell>
          <cell r="B191" t="str">
            <v>047001002</v>
          </cell>
          <cell r="C191" t="str">
            <v>Current Year Collections -Liquidations</v>
          </cell>
          <cell r="D191" t="str">
            <v>0080</v>
          </cell>
          <cell r="E191" t="str">
            <v>BR PURCHASED DELHI -INGR</v>
          </cell>
          <cell r="F191">
            <v>-2978854</v>
          </cell>
          <cell r="G191">
            <v>0</v>
          </cell>
          <cell r="H191">
            <v>-2978854</v>
          </cell>
          <cell r="I191" t="str">
            <v>Mishraji</v>
          </cell>
        </row>
        <row r="192">
          <cell r="A192" t="str">
            <v>047001002.0081</v>
          </cell>
          <cell r="B192" t="str">
            <v>047001002</v>
          </cell>
          <cell r="C192" t="str">
            <v>Current Year Collections -Liquidations</v>
          </cell>
          <cell r="D192" t="str">
            <v>0081</v>
          </cell>
          <cell r="E192" t="str">
            <v>LEASE RENTALS RECEIVABLE</v>
          </cell>
          <cell r="F192">
            <v>-14330316.52</v>
          </cell>
          <cell r="G192">
            <v>41864</v>
          </cell>
          <cell r="H192">
            <v>-14288452.52</v>
          </cell>
          <cell r="I192" t="str">
            <v>Mishraji</v>
          </cell>
        </row>
        <row r="193">
          <cell r="A193" t="str">
            <v>047001002.0082</v>
          </cell>
          <cell r="B193" t="str">
            <v>047001002</v>
          </cell>
          <cell r="C193" t="str">
            <v>Current Year Collections -Liquidations</v>
          </cell>
          <cell r="D193" t="str">
            <v>0082</v>
          </cell>
          <cell r="E193" t="str">
            <v>SUB-LEASE RENTALS RECEIV</v>
          </cell>
          <cell r="F193">
            <v>1057248.02</v>
          </cell>
          <cell r="G193">
            <v>4993</v>
          </cell>
          <cell r="H193">
            <v>1062241.02</v>
          </cell>
          <cell r="I193" t="str">
            <v>Mishraji</v>
          </cell>
        </row>
        <row r="194">
          <cell r="A194" t="str">
            <v>047001002.0083</v>
          </cell>
          <cell r="B194" t="str">
            <v>047001002</v>
          </cell>
          <cell r="C194" t="str">
            <v>Current Year Collections -Liquidations</v>
          </cell>
          <cell r="D194" t="str">
            <v>0083</v>
          </cell>
          <cell r="E194" t="str">
            <v>LEASE SECURITY DEPOSITS</v>
          </cell>
          <cell r="F194">
            <v>15899674</v>
          </cell>
          <cell r="G194">
            <v>9224586</v>
          </cell>
          <cell r="H194">
            <v>25124260</v>
          </cell>
          <cell r="I194" t="str">
            <v>Mishraji</v>
          </cell>
        </row>
        <row r="195">
          <cell r="A195" t="str">
            <v>047001002.0085</v>
          </cell>
          <cell r="B195" t="str">
            <v>047001002</v>
          </cell>
          <cell r="C195" t="str">
            <v>Current Year Collections -Liquidations</v>
          </cell>
          <cell r="D195" t="str">
            <v>0085</v>
          </cell>
          <cell r="E195" t="str">
            <v>SOH - L A/C</v>
          </cell>
          <cell r="F195">
            <v>358993275</v>
          </cell>
          <cell r="G195">
            <v>-10799283</v>
          </cell>
          <cell r="H195">
            <v>348193992</v>
          </cell>
          <cell r="I195" t="str">
            <v>Mishraji</v>
          </cell>
        </row>
        <row r="196">
          <cell r="A196" t="str">
            <v>047001002.0086</v>
          </cell>
          <cell r="B196" t="str">
            <v>047001002</v>
          </cell>
          <cell r="C196" t="str">
            <v>Current Year Collections -Liquidations</v>
          </cell>
          <cell r="D196" t="str">
            <v>0086</v>
          </cell>
          <cell r="E196" t="str">
            <v>PARTY RECEIVABLE -L A/C</v>
          </cell>
          <cell r="F196">
            <v>-3102448.63</v>
          </cell>
          <cell r="G196">
            <v>6484916.04</v>
          </cell>
          <cell r="H196">
            <v>3382467.41</v>
          </cell>
          <cell r="I196" t="str">
            <v>Mishraji</v>
          </cell>
        </row>
        <row r="197">
          <cell r="A197" t="str">
            <v>050001001.0001</v>
          </cell>
          <cell r="B197" t="str">
            <v>050001001</v>
          </cell>
          <cell r="C197" t="str">
            <v>January 1 Balance</v>
          </cell>
          <cell r="D197" t="str">
            <v>0001</v>
          </cell>
          <cell r="E197" t="str">
            <v>Financing Loans</v>
          </cell>
          <cell r="F197">
            <v>-310034406.87</v>
          </cell>
          <cell r="G197">
            <v>0</v>
          </cell>
          <cell r="H197">
            <v>-310034406.87</v>
          </cell>
          <cell r="I197" t="str">
            <v>Mishraji</v>
          </cell>
        </row>
        <row r="198">
          <cell r="A198" t="str">
            <v>050001002.0001</v>
          </cell>
          <cell r="B198" t="str">
            <v>050001002</v>
          </cell>
          <cell r="C198" t="str">
            <v>Current Year Volume -Additions</v>
          </cell>
          <cell r="D198" t="str">
            <v>0001</v>
          </cell>
          <cell r="E198" t="str">
            <v>Financing Loans</v>
          </cell>
          <cell r="F198">
            <v>-189078641.22999999</v>
          </cell>
          <cell r="G198">
            <v>-1208812.98</v>
          </cell>
          <cell r="H198">
            <v>-190287454.21000001</v>
          </cell>
          <cell r="I198" t="str">
            <v>Mishraji</v>
          </cell>
        </row>
        <row r="199">
          <cell r="A199" t="str">
            <v>067046001.0001</v>
          </cell>
          <cell r="B199" t="str">
            <v>067046001</v>
          </cell>
          <cell r="C199" t="str">
            <v>January 1 Balance Deferred Income- Quasi Lease Fixed Rate</v>
          </cell>
          <cell r="D199" t="str">
            <v>0001</v>
          </cell>
          <cell r="E199" t="str">
            <v>HP-Unmatured Finance Cha</v>
          </cell>
          <cell r="F199">
            <v>-66349464.32</v>
          </cell>
          <cell r="G199">
            <v>0</v>
          </cell>
          <cell r="H199">
            <v>-66349464.32</v>
          </cell>
          <cell r="I199" t="str">
            <v>Mishraji</v>
          </cell>
        </row>
        <row r="200">
          <cell r="A200" t="str">
            <v>067046001.0003</v>
          </cell>
          <cell r="B200" t="str">
            <v>067046001</v>
          </cell>
          <cell r="C200" t="str">
            <v>January 1 Balance Deferred Income- Quasi Lease Fixed Rate</v>
          </cell>
          <cell r="D200" t="str">
            <v>0003</v>
          </cell>
          <cell r="E200" t="str">
            <v>Lease-Unmatured Finance</v>
          </cell>
          <cell r="F200">
            <v>-1700527.58</v>
          </cell>
          <cell r="G200">
            <v>0</v>
          </cell>
          <cell r="H200">
            <v>-1700527.58</v>
          </cell>
          <cell r="I200" t="str">
            <v>Mishraji</v>
          </cell>
        </row>
        <row r="201">
          <cell r="A201" t="str">
            <v>067046002.0001</v>
          </cell>
          <cell r="B201" t="str">
            <v>067046002</v>
          </cell>
          <cell r="C201" t="str">
            <v>Current Year Additions Def Inc Quasi Lease Fixed Rate</v>
          </cell>
          <cell r="D201" t="str">
            <v>0001</v>
          </cell>
          <cell r="E201" t="str">
            <v>HP-Unmatured Finance Cha</v>
          </cell>
          <cell r="F201">
            <v>52926891.770000003</v>
          </cell>
          <cell r="G201">
            <v>1499722.51</v>
          </cell>
          <cell r="H201">
            <v>54426614.280000001</v>
          </cell>
          <cell r="I201" t="str">
            <v>Mishraji</v>
          </cell>
        </row>
        <row r="202">
          <cell r="A202" t="str">
            <v>067046002.0003</v>
          </cell>
          <cell r="B202" t="str">
            <v>067046002</v>
          </cell>
          <cell r="C202" t="str">
            <v>Current Year Additions Def Inc Quasi Lease Fixed Rate</v>
          </cell>
          <cell r="D202" t="str">
            <v>0003</v>
          </cell>
          <cell r="E202" t="str">
            <v>Lease-Unmatured Finance</v>
          </cell>
          <cell r="F202">
            <v>-57854214.119999997</v>
          </cell>
          <cell r="G202">
            <v>2714428.99</v>
          </cell>
          <cell r="H202">
            <v>-55139785.130000003</v>
          </cell>
          <cell r="I202" t="str">
            <v>Mishraji</v>
          </cell>
        </row>
        <row r="203">
          <cell r="A203" t="str">
            <v>080001002.0001</v>
          </cell>
          <cell r="B203" t="str">
            <v>080001002</v>
          </cell>
          <cell r="C203" t="str">
            <v>Current year Provisions -Additions</v>
          </cell>
          <cell r="D203" t="str">
            <v>0001</v>
          </cell>
          <cell r="E203" t="str">
            <v>Time Sales and Loans</v>
          </cell>
          <cell r="F203">
            <v>-3900023.19</v>
          </cell>
          <cell r="G203">
            <v>0</v>
          </cell>
          <cell r="H203">
            <v>-3900023.19</v>
          </cell>
          <cell r="I203" t="str">
            <v>Mishraji</v>
          </cell>
        </row>
        <row r="204">
          <cell r="A204" t="str">
            <v>122003001.0003</v>
          </cell>
          <cell r="B204" t="str">
            <v>122003001</v>
          </cell>
          <cell r="C204" t="str">
            <v>Loans &amp; Advances to Employees</v>
          </cell>
          <cell r="D204" t="str">
            <v>0003</v>
          </cell>
          <cell r="E204" t="str">
            <v>Loans to Employees-Personal</v>
          </cell>
          <cell r="F204">
            <v>-1348</v>
          </cell>
          <cell r="G204">
            <v>1348</v>
          </cell>
          <cell r="H204">
            <v>0</v>
          </cell>
          <cell r="I204" t="str">
            <v>Pankaj</v>
          </cell>
        </row>
        <row r="205">
          <cell r="A205" t="str">
            <v>122003001.0060</v>
          </cell>
          <cell r="B205" t="str">
            <v>122003001</v>
          </cell>
          <cell r="C205" t="str">
            <v>Loans &amp; Advances to Employees</v>
          </cell>
          <cell r="D205" t="str">
            <v>0060</v>
          </cell>
          <cell r="E205" t="str">
            <v>Advances to Employees-Others</v>
          </cell>
          <cell r="F205">
            <v>0</v>
          </cell>
          <cell r="G205">
            <v>-49500</v>
          </cell>
          <cell r="H205">
            <v>-49500</v>
          </cell>
          <cell r="I205" t="str">
            <v>Pankaj</v>
          </cell>
        </row>
        <row r="206">
          <cell r="A206" t="str">
            <v>122005001.0001</v>
          </cell>
          <cell r="B206" t="str">
            <v>122005001</v>
          </cell>
          <cell r="C206" t="str">
            <v>Miscellaneous</v>
          </cell>
          <cell r="D206" t="str">
            <v>0001</v>
          </cell>
          <cell r="E206" t="str">
            <v>Suppliers-Indian</v>
          </cell>
          <cell r="F206">
            <v>0.1</v>
          </cell>
          <cell r="G206">
            <v>0</v>
          </cell>
          <cell r="H206">
            <v>0.1</v>
          </cell>
          <cell r="I206" t="str">
            <v>Pankaj</v>
          </cell>
        </row>
        <row r="207">
          <cell r="A207" t="str">
            <v>122005001.0099</v>
          </cell>
          <cell r="B207" t="str">
            <v>122005001</v>
          </cell>
          <cell r="C207" t="str">
            <v>Miscellaneous</v>
          </cell>
          <cell r="D207" t="str">
            <v>0099</v>
          </cell>
          <cell r="E207" t="str">
            <v>Advances - Default AP</v>
          </cell>
          <cell r="F207">
            <v>270838</v>
          </cell>
          <cell r="G207">
            <v>167578</v>
          </cell>
          <cell r="H207">
            <v>438416</v>
          </cell>
          <cell r="I207" t="str">
            <v>Pankaj</v>
          </cell>
        </row>
        <row r="208">
          <cell r="A208" t="str">
            <v>122008003.0201</v>
          </cell>
          <cell r="B208" t="str">
            <v>122008003</v>
          </cell>
          <cell r="C208" t="str">
            <v>Advance To Suppliers Others</v>
          </cell>
          <cell r="D208" t="str">
            <v>0201</v>
          </cell>
          <cell r="E208" t="str">
            <v>TRAVEL ADV -EMP</v>
          </cell>
          <cell r="F208">
            <v>75000.13</v>
          </cell>
          <cell r="G208">
            <v>0</v>
          </cell>
          <cell r="H208">
            <v>75000.13</v>
          </cell>
          <cell r="I208" t="str">
            <v>Pankaj</v>
          </cell>
        </row>
        <row r="209">
          <cell r="A209" t="str">
            <v>122008003.0202</v>
          </cell>
          <cell r="B209" t="str">
            <v>122008003</v>
          </cell>
          <cell r="C209" t="str">
            <v>Advance To Suppliers Others</v>
          </cell>
          <cell r="D209" t="str">
            <v>0202</v>
          </cell>
          <cell r="E209" t="str">
            <v>OFFICERS LOAN ACCOUNT</v>
          </cell>
          <cell r="F209">
            <v>10785</v>
          </cell>
          <cell r="G209">
            <v>-2696</v>
          </cell>
          <cell r="H209">
            <v>8089</v>
          </cell>
          <cell r="I209" t="str">
            <v>Pankaj</v>
          </cell>
        </row>
        <row r="210">
          <cell r="A210" t="str">
            <v>122008003.0204</v>
          </cell>
          <cell r="B210" t="str">
            <v>122008003</v>
          </cell>
          <cell r="C210" t="str">
            <v>Advance To Suppliers Others</v>
          </cell>
          <cell r="D210" t="str">
            <v>0204</v>
          </cell>
          <cell r="E210" t="str">
            <v>PREPAID EXPENSES</v>
          </cell>
          <cell r="F210">
            <v>306106.55</v>
          </cell>
          <cell r="G210">
            <v>-54063</v>
          </cell>
          <cell r="H210">
            <v>252043.55</v>
          </cell>
          <cell r="I210" t="str">
            <v>Pankaj</v>
          </cell>
        </row>
        <row r="211">
          <cell r="A211" t="str">
            <v>122008003.0205</v>
          </cell>
          <cell r="B211" t="str">
            <v>122008003</v>
          </cell>
          <cell r="C211" t="str">
            <v>Advance To Suppliers Others</v>
          </cell>
          <cell r="D211" t="str">
            <v>0205</v>
          </cell>
          <cell r="E211" t="str">
            <v>DEPOSITS</v>
          </cell>
          <cell r="F211">
            <v>5157481</v>
          </cell>
          <cell r="G211">
            <v>0</v>
          </cell>
          <cell r="H211">
            <v>5157481</v>
          </cell>
          <cell r="I211" t="str">
            <v>Pankaj</v>
          </cell>
        </row>
        <row r="212">
          <cell r="A212" t="str">
            <v>122008003.0207</v>
          </cell>
          <cell r="B212" t="str">
            <v>122008003</v>
          </cell>
          <cell r="C212" t="str">
            <v>Advance To Suppliers Others</v>
          </cell>
          <cell r="D212" t="str">
            <v>0207</v>
          </cell>
          <cell r="E212" t="str">
            <v>ADVANCES TO SUPPLIERS -I</v>
          </cell>
          <cell r="F212">
            <v>36314.129999999997</v>
          </cell>
          <cell r="G212">
            <v>0</v>
          </cell>
          <cell r="H212">
            <v>36314.129999999997</v>
          </cell>
          <cell r="I212" t="str">
            <v>Mishraji</v>
          </cell>
        </row>
        <row r="213">
          <cell r="A213" t="str">
            <v>122008003.0208</v>
          </cell>
          <cell r="B213" t="str">
            <v>122008003</v>
          </cell>
          <cell r="C213" t="str">
            <v>Advance To Suppliers Others</v>
          </cell>
          <cell r="D213" t="str">
            <v>0208</v>
          </cell>
          <cell r="E213" t="str">
            <v>LOAN AGAINST FIXED DEPOS</v>
          </cell>
          <cell r="F213">
            <v>-123750</v>
          </cell>
          <cell r="G213">
            <v>0</v>
          </cell>
          <cell r="H213">
            <v>-123750</v>
          </cell>
          <cell r="I213" t="str">
            <v>Vivek</v>
          </cell>
        </row>
        <row r="214">
          <cell r="A214" t="str">
            <v>122008003.0209</v>
          </cell>
          <cell r="B214" t="str">
            <v>122008003</v>
          </cell>
          <cell r="C214" t="str">
            <v>Advance To Suppliers Others</v>
          </cell>
          <cell r="D214" t="str">
            <v>0209</v>
          </cell>
          <cell r="E214" t="str">
            <v>LOAN AGNST FIXED DEPOSIT</v>
          </cell>
          <cell r="F214">
            <v>123750</v>
          </cell>
          <cell r="G214">
            <v>0</v>
          </cell>
          <cell r="H214">
            <v>123750</v>
          </cell>
          <cell r="I214" t="str">
            <v>Vivek</v>
          </cell>
        </row>
        <row r="215">
          <cell r="A215" t="str">
            <v>122008003.0210</v>
          </cell>
          <cell r="B215" t="str">
            <v>122008003</v>
          </cell>
          <cell r="C215" t="str">
            <v>Advance To Suppliers Others</v>
          </cell>
          <cell r="D215" t="str">
            <v>0210</v>
          </cell>
          <cell r="E215" t="str">
            <v>NATIONAL INS. CO., N.D.</v>
          </cell>
          <cell r="F215">
            <v>68016</v>
          </cell>
          <cell r="G215">
            <v>0</v>
          </cell>
          <cell r="H215">
            <v>68016</v>
          </cell>
          <cell r="I215" t="str">
            <v>Mishraji</v>
          </cell>
        </row>
        <row r="216">
          <cell r="A216" t="str">
            <v>122008003.0212</v>
          </cell>
          <cell r="B216" t="str">
            <v>122008003</v>
          </cell>
          <cell r="C216" t="str">
            <v>Advance To Suppliers Others</v>
          </cell>
          <cell r="D216" t="str">
            <v>0212</v>
          </cell>
          <cell r="E216" t="str">
            <v>CORPUS CONTRIBUTION A/C</v>
          </cell>
          <cell r="F216">
            <v>2500000</v>
          </cell>
          <cell r="G216">
            <v>0</v>
          </cell>
          <cell r="H216">
            <v>2500000</v>
          </cell>
          <cell r="I216" t="str">
            <v>Pankaj</v>
          </cell>
        </row>
        <row r="217">
          <cell r="A217" t="str">
            <v>122008003.0213</v>
          </cell>
          <cell r="B217" t="str">
            <v>122008003</v>
          </cell>
          <cell r="C217" t="str">
            <v>Advance To Suppliers Others</v>
          </cell>
          <cell r="D217" t="str">
            <v>0213</v>
          </cell>
          <cell r="E217" t="str">
            <v>ADVANCE FOR EXPENSES - O</v>
          </cell>
          <cell r="F217">
            <v>92766</v>
          </cell>
          <cell r="G217">
            <v>0</v>
          </cell>
          <cell r="H217">
            <v>92766</v>
          </cell>
          <cell r="I217" t="str">
            <v>Mishraji</v>
          </cell>
        </row>
        <row r="218">
          <cell r="A218" t="str">
            <v>122008003.0215</v>
          </cell>
          <cell r="B218" t="str">
            <v>122008003</v>
          </cell>
          <cell r="C218" t="str">
            <v>Advance To Suppliers Others</v>
          </cell>
          <cell r="D218" t="str">
            <v>0215</v>
          </cell>
          <cell r="E218" t="str">
            <v>INGRES CONTROL</v>
          </cell>
          <cell r="F218">
            <v>0.05</v>
          </cell>
          <cell r="G218">
            <v>0</v>
          </cell>
          <cell r="H218">
            <v>0.05</v>
          </cell>
          <cell r="I218" t="str">
            <v>Vivek</v>
          </cell>
        </row>
        <row r="219">
          <cell r="A219" t="str">
            <v>130004008.0062</v>
          </cell>
          <cell r="B219" t="str">
            <v>130004008</v>
          </cell>
          <cell r="C219" t="str">
            <v>Taxes Receivable</v>
          </cell>
          <cell r="D219" t="str">
            <v>0062</v>
          </cell>
          <cell r="E219" t="str">
            <v>TDS Receivable F.Y. 2002-03</v>
          </cell>
          <cell r="F219">
            <v>262236</v>
          </cell>
          <cell r="G219">
            <v>-262236</v>
          </cell>
          <cell r="H219">
            <v>0</v>
          </cell>
          <cell r="I219" t="str">
            <v>Mishraji</v>
          </cell>
        </row>
        <row r="220">
          <cell r="A220" t="str">
            <v>130008001.0202</v>
          </cell>
          <cell r="B220" t="str">
            <v>130008001</v>
          </cell>
          <cell r="C220" t="str">
            <v>Receivables from broker dealers</v>
          </cell>
          <cell r="D220" t="str">
            <v>0202</v>
          </cell>
          <cell r="E220" t="str">
            <v>UWB LEASE SECURITY DEP.</v>
          </cell>
          <cell r="F220">
            <v>9048336.4499999993</v>
          </cell>
          <cell r="G220">
            <v>-145691.20000000001</v>
          </cell>
          <cell r="H220">
            <v>8902645.25</v>
          </cell>
          <cell r="I220" t="str">
            <v>Mishraji</v>
          </cell>
        </row>
        <row r="221">
          <cell r="A221" t="str">
            <v>130008001.0203</v>
          </cell>
          <cell r="B221" t="str">
            <v>130008001</v>
          </cell>
          <cell r="C221" t="str">
            <v>Receivables from broker dealers</v>
          </cell>
          <cell r="D221" t="str">
            <v>0203</v>
          </cell>
          <cell r="E221" t="str">
            <v>CONTINENTAL AUTO LTD -IN</v>
          </cell>
          <cell r="F221">
            <v>-0.09</v>
          </cell>
          <cell r="G221">
            <v>0</v>
          </cell>
          <cell r="H221">
            <v>-0.09</v>
          </cell>
          <cell r="I221" t="str">
            <v>Mishraji</v>
          </cell>
        </row>
        <row r="222">
          <cell r="A222" t="str">
            <v>130008001.0205</v>
          </cell>
          <cell r="B222" t="str">
            <v>130008001</v>
          </cell>
          <cell r="C222" t="str">
            <v>Receivables from broker dealers</v>
          </cell>
          <cell r="D222" t="str">
            <v>0205</v>
          </cell>
          <cell r="E222" t="str">
            <v>ALPIC COMMN A/C - LIABIL</v>
          </cell>
          <cell r="F222">
            <v>-50768.69</v>
          </cell>
          <cell r="G222">
            <v>0</v>
          </cell>
          <cell r="H222">
            <v>-50768.69</v>
          </cell>
          <cell r="I222" t="str">
            <v>Mishraji</v>
          </cell>
        </row>
        <row r="223">
          <cell r="A223" t="str">
            <v>130008001.0206</v>
          </cell>
          <cell r="B223" t="str">
            <v>130008001</v>
          </cell>
          <cell r="C223" t="str">
            <v>Receivables from broker dealers</v>
          </cell>
          <cell r="D223" t="str">
            <v>0206</v>
          </cell>
          <cell r="E223" t="str">
            <v>CONSORTIUM COMM. A/C -AS</v>
          </cell>
          <cell r="F223">
            <v>166813.38</v>
          </cell>
          <cell r="G223">
            <v>-14486</v>
          </cell>
          <cell r="H223">
            <v>152327.38</v>
          </cell>
          <cell r="I223" t="str">
            <v>Mishraji</v>
          </cell>
        </row>
        <row r="224">
          <cell r="A224" t="str">
            <v>130008001.0207</v>
          </cell>
          <cell r="B224" t="str">
            <v>130008001</v>
          </cell>
          <cell r="C224" t="str">
            <v>Receivables from broker dealers</v>
          </cell>
          <cell r="D224" t="str">
            <v>0207</v>
          </cell>
          <cell r="E224" t="str">
            <v>PREPAID COMM. A/C- CONSO</v>
          </cell>
          <cell r="F224">
            <v>-782922.78</v>
          </cell>
          <cell r="G224">
            <v>0</v>
          </cell>
          <cell r="H224">
            <v>-782922.78</v>
          </cell>
          <cell r="I224" t="str">
            <v>Mishraji</v>
          </cell>
        </row>
        <row r="225">
          <cell r="A225" t="str">
            <v>130008001.0208</v>
          </cell>
          <cell r="B225" t="str">
            <v>130008001</v>
          </cell>
          <cell r="C225" t="str">
            <v>Receivables from broker dealers</v>
          </cell>
          <cell r="D225" t="str">
            <v>0208</v>
          </cell>
          <cell r="E225" t="str">
            <v>ALPIC COMM. A/C - ASSET</v>
          </cell>
          <cell r="F225">
            <v>50768.69</v>
          </cell>
          <cell r="G225">
            <v>0</v>
          </cell>
          <cell r="H225">
            <v>50768.69</v>
          </cell>
          <cell r="I225" t="str">
            <v>Mishraji</v>
          </cell>
        </row>
        <row r="226">
          <cell r="A226" t="str">
            <v>130008001.0210</v>
          </cell>
          <cell r="B226" t="str">
            <v>130008001</v>
          </cell>
          <cell r="C226" t="str">
            <v>Receivables from broker dealers</v>
          </cell>
          <cell r="D226" t="str">
            <v>0210</v>
          </cell>
          <cell r="E226" t="str">
            <v>PREPAID COMM FOR DMA -IN</v>
          </cell>
          <cell r="F226">
            <v>4586246.3099999996</v>
          </cell>
          <cell r="G226">
            <v>-120193.29</v>
          </cell>
          <cell r="H226">
            <v>4466053.0199999996</v>
          </cell>
          <cell r="I226" t="str">
            <v>Mishraji</v>
          </cell>
        </row>
        <row r="227">
          <cell r="A227" t="str">
            <v>130010001.0005</v>
          </cell>
          <cell r="B227" t="str">
            <v>130010001</v>
          </cell>
          <cell r="C227" t="str">
            <v>Accrued Interest receivable/investment income</v>
          </cell>
          <cell r="D227" t="str">
            <v>0005</v>
          </cell>
          <cell r="E227" t="str">
            <v>Discount Charges</v>
          </cell>
          <cell r="F227">
            <v>1839783.12</v>
          </cell>
          <cell r="G227">
            <v>0</v>
          </cell>
          <cell r="H227">
            <v>1839783.12</v>
          </cell>
          <cell r="I227" t="str">
            <v>Mishraji</v>
          </cell>
        </row>
        <row r="228">
          <cell r="A228" t="str">
            <v>130010001.0202</v>
          </cell>
          <cell r="B228" t="str">
            <v>130010001</v>
          </cell>
          <cell r="C228" t="str">
            <v>Accrued Interest receivable/investment income</v>
          </cell>
          <cell r="D228" t="str">
            <v>0202</v>
          </cell>
          <cell r="E228" t="str">
            <v>INCOME   RECEIVABLE -ING</v>
          </cell>
          <cell r="F228">
            <v>21900441.370000001</v>
          </cell>
          <cell r="G228">
            <v>-453897.23</v>
          </cell>
          <cell r="H228">
            <v>21446544.140000001</v>
          </cell>
          <cell r="I228" t="str">
            <v>Mishraji</v>
          </cell>
        </row>
        <row r="229">
          <cell r="A229" t="str">
            <v>130010001.0203</v>
          </cell>
          <cell r="B229" t="str">
            <v>130010001</v>
          </cell>
          <cell r="C229" t="str">
            <v>Accrued Interest receivable/investment income</v>
          </cell>
          <cell r="D229" t="str">
            <v>0203</v>
          </cell>
          <cell r="E229" t="str">
            <v>INCOME ACCRUED BUT NOT DUE</v>
          </cell>
          <cell r="F229">
            <v>534311.11</v>
          </cell>
          <cell r="G229">
            <v>-206283.17</v>
          </cell>
          <cell r="H229">
            <v>328027.94</v>
          </cell>
          <cell r="I229" t="str">
            <v>Vivek</v>
          </cell>
        </row>
        <row r="230">
          <cell r="A230" t="str">
            <v>200001001.0001</v>
          </cell>
          <cell r="B230" t="str">
            <v>200001001</v>
          </cell>
          <cell r="C230" t="str">
            <v>Jan 1 balance</v>
          </cell>
          <cell r="D230" t="str">
            <v>0001</v>
          </cell>
          <cell r="E230" t="str">
            <v>Buildings</v>
          </cell>
          <cell r="F230">
            <v>84739800.200000003</v>
          </cell>
          <cell r="G230">
            <v>0</v>
          </cell>
          <cell r="H230">
            <v>84739800.200000003</v>
          </cell>
          <cell r="I230" t="str">
            <v>Pankaj</v>
          </cell>
        </row>
        <row r="231">
          <cell r="A231" t="str">
            <v>200001001.0002</v>
          </cell>
          <cell r="B231" t="str">
            <v>200001001</v>
          </cell>
          <cell r="C231" t="str">
            <v>Jan 1 balance</v>
          </cell>
          <cell r="D231" t="str">
            <v>0002</v>
          </cell>
          <cell r="E231" t="str">
            <v>Plant &amp; Machinery - Production</v>
          </cell>
          <cell r="F231">
            <v>847260</v>
          </cell>
          <cell r="G231">
            <v>0</v>
          </cell>
          <cell r="H231">
            <v>847260</v>
          </cell>
          <cell r="I231" t="str">
            <v>Pankaj</v>
          </cell>
        </row>
        <row r="232">
          <cell r="A232" t="str">
            <v>200001001.0004</v>
          </cell>
          <cell r="B232" t="str">
            <v>200001001</v>
          </cell>
          <cell r="C232" t="str">
            <v>Jan 1 balance</v>
          </cell>
          <cell r="D232" t="str">
            <v>0004</v>
          </cell>
          <cell r="E232" t="str">
            <v>Furniture &amp; Fittings</v>
          </cell>
          <cell r="F232">
            <v>4678850.41</v>
          </cell>
          <cell r="G232">
            <v>0</v>
          </cell>
          <cell r="H232">
            <v>4678850.41</v>
          </cell>
          <cell r="I232" t="str">
            <v>Pankaj</v>
          </cell>
        </row>
        <row r="233">
          <cell r="A233" t="str">
            <v>200001001.0006</v>
          </cell>
          <cell r="B233" t="str">
            <v>200001001</v>
          </cell>
          <cell r="C233" t="str">
            <v>Jan 1 balance</v>
          </cell>
          <cell r="D233" t="str">
            <v>0006</v>
          </cell>
          <cell r="E233" t="str">
            <v>Office Equipments</v>
          </cell>
          <cell r="F233">
            <v>9629196.8300000001</v>
          </cell>
          <cell r="G233">
            <v>0</v>
          </cell>
          <cell r="H233">
            <v>9629196.8300000001</v>
          </cell>
          <cell r="I233" t="str">
            <v>Pankaj</v>
          </cell>
        </row>
        <row r="234">
          <cell r="A234" t="str">
            <v>200001001.0101</v>
          </cell>
          <cell r="B234" t="str">
            <v>200001001</v>
          </cell>
          <cell r="C234" t="str">
            <v>Jan 1 balance</v>
          </cell>
          <cell r="D234" t="str">
            <v>0101</v>
          </cell>
          <cell r="E234" t="str">
            <v>Owned Cars</v>
          </cell>
          <cell r="F234">
            <v>0.38</v>
          </cell>
          <cell r="G234">
            <v>0</v>
          </cell>
          <cell r="H234">
            <v>0.38</v>
          </cell>
          <cell r="I234" t="str">
            <v>Pankaj</v>
          </cell>
        </row>
        <row r="235">
          <cell r="A235" t="str">
            <v>200001001.0209</v>
          </cell>
          <cell r="B235" t="str">
            <v>200001001</v>
          </cell>
          <cell r="C235" t="str">
            <v>Jan 1 balance</v>
          </cell>
          <cell r="D235" t="str">
            <v>0209</v>
          </cell>
          <cell r="E235" t="str">
            <v>REVALUATION RES.- BUILDI</v>
          </cell>
          <cell r="F235">
            <v>-2454631.38</v>
          </cell>
          <cell r="G235">
            <v>0</v>
          </cell>
          <cell r="H235">
            <v>-2454631.38</v>
          </cell>
          <cell r="I235" t="str">
            <v>Pankaj</v>
          </cell>
        </row>
        <row r="236">
          <cell r="A236" t="str">
            <v>200001002.0004</v>
          </cell>
          <cell r="B236" t="str">
            <v>200001002</v>
          </cell>
          <cell r="C236" t="str">
            <v>Current Year Additiions</v>
          </cell>
          <cell r="D236" t="str">
            <v>0004</v>
          </cell>
          <cell r="E236" t="str">
            <v>Furniture &amp; Fittings</v>
          </cell>
          <cell r="F236">
            <v>287478</v>
          </cell>
          <cell r="G236">
            <v>0</v>
          </cell>
          <cell r="H236">
            <v>287478</v>
          </cell>
          <cell r="I236" t="str">
            <v>Pankaj</v>
          </cell>
        </row>
        <row r="237">
          <cell r="A237" t="str">
            <v>200001002.0006</v>
          </cell>
          <cell r="B237" t="str">
            <v>200001002</v>
          </cell>
          <cell r="C237" t="str">
            <v>Current Year Additiions</v>
          </cell>
          <cell r="D237" t="str">
            <v>0006</v>
          </cell>
          <cell r="E237" t="str">
            <v>Office Equipments</v>
          </cell>
          <cell r="F237">
            <v>230309</v>
          </cell>
          <cell r="G237">
            <v>31800</v>
          </cell>
          <cell r="H237">
            <v>262109</v>
          </cell>
          <cell r="I237" t="str">
            <v>Pankaj</v>
          </cell>
        </row>
        <row r="238">
          <cell r="A238" t="str">
            <v>200001003.0001</v>
          </cell>
          <cell r="B238" t="str">
            <v>200001003</v>
          </cell>
          <cell r="C238" t="str">
            <v>Current year Dispositions</v>
          </cell>
          <cell r="D238" t="str">
            <v>0001</v>
          </cell>
          <cell r="E238" t="str">
            <v>Buildings</v>
          </cell>
          <cell r="F238">
            <v>-632950</v>
          </cell>
          <cell r="G238">
            <v>0</v>
          </cell>
          <cell r="H238">
            <v>-632950</v>
          </cell>
          <cell r="I238" t="str">
            <v>Pankaj</v>
          </cell>
        </row>
        <row r="239">
          <cell r="A239" t="str">
            <v>200001003.0004</v>
          </cell>
          <cell r="B239" t="str">
            <v>200001003</v>
          </cell>
          <cell r="C239" t="str">
            <v>Current year Dispositions</v>
          </cell>
          <cell r="D239" t="str">
            <v>0004</v>
          </cell>
          <cell r="E239" t="str">
            <v>Furniture &amp; Fittings</v>
          </cell>
          <cell r="F239">
            <v>-686943.2</v>
          </cell>
          <cell r="G239">
            <v>0</v>
          </cell>
          <cell r="H239">
            <v>-686943.2</v>
          </cell>
          <cell r="I239" t="str">
            <v>Pankaj</v>
          </cell>
        </row>
        <row r="240">
          <cell r="A240" t="str">
            <v>200001003.0006</v>
          </cell>
          <cell r="B240" t="str">
            <v>200001003</v>
          </cell>
          <cell r="C240" t="str">
            <v>Current year Dispositions</v>
          </cell>
          <cell r="D240" t="str">
            <v>0006</v>
          </cell>
          <cell r="E240" t="str">
            <v>Office Equipments</v>
          </cell>
          <cell r="F240">
            <v>-770555.94</v>
          </cell>
          <cell r="G240">
            <v>0</v>
          </cell>
          <cell r="H240">
            <v>-770555.94</v>
          </cell>
          <cell r="I240" t="str">
            <v>Pankaj</v>
          </cell>
        </row>
        <row r="241">
          <cell r="A241" t="str">
            <v>200001004.0002</v>
          </cell>
          <cell r="B241" t="str">
            <v>200001004</v>
          </cell>
          <cell r="C241" t="str">
            <v>Current year Transfers</v>
          </cell>
          <cell r="D241" t="str">
            <v>0002</v>
          </cell>
          <cell r="E241" t="str">
            <v>Plant &amp; Machinery - Production</v>
          </cell>
          <cell r="F241">
            <v>-847260</v>
          </cell>
          <cell r="G241">
            <v>0</v>
          </cell>
          <cell r="H241">
            <v>-847260</v>
          </cell>
          <cell r="I241" t="str">
            <v>Pankaj</v>
          </cell>
        </row>
        <row r="242">
          <cell r="A242" t="str">
            <v>200001004.0101</v>
          </cell>
          <cell r="B242" t="str">
            <v>200001004</v>
          </cell>
          <cell r="C242" t="str">
            <v>Current year Transfers</v>
          </cell>
          <cell r="D242" t="str">
            <v>0101</v>
          </cell>
          <cell r="E242" t="str">
            <v>Owned Cars</v>
          </cell>
          <cell r="F242">
            <v>-0.38</v>
          </cell>
          <cell r="G242">
            <v>0</v>
          </cell>
          <cell r="H242">
            <v>-0.38</v>
          </cell>
          <cell r="I242" t="str">
            <v>Pankaj</v>
          </cell>
        </row>
        <row r="243">
          <cell r="A243" t="str">
            <v>200002001.0001</v>
          </cell>
          <cell r="B243" t="str">
            <v>200002001</v>
          </cell>
          <cell r="C243" t="str">
            <v>Jan 1 Balance-Leasehold improv</v>
          </cell>
          <cell r="D243" t="str">
            <v>0001</v>
          </cell>
          <cell r="E243" t="str">
            <v>Leasehold improvements</v>
          </cell>
          <cell r="F243">
            <v>6820381.8200000003</v>
          </cell>
          <cell r="G243">
            <v>0</v>
          </cell>
          <cell r="H243">
            <v>6820381.8200000003</v>
          </cell>
          <cell r="I243" t="str">
            <v>Pankaj</v>
          </cell>
        </row>
        <row r="244">
          <cell r="A244" t="str">
            <v>200002002.0002</v>
          </cell>
          <cell r="B244" t="str">
            <v>200002002</v>
          </cell>
          <cell r="C244" t="str">
            <v>Current Year Additions</v>
          </cell>
          <cell r="D244" t="str">
            <v>0002</v>
          </cell>
          <cell r="E244" t="str">
            <v>Leasehold Vehicles</v>
          </cell>
          <cell r="F244">
            <v>2078834</v>
          </cell>
          <cell r="G244">
            <v>0</v>
          </cell>
          <cell r="H244">
            <v>2078834</v>
          </cell>
          <cell r="I244" t="str">
            <v>Pankaj</v>
          </cell>
        </row>
        <row r="245">
          <cell r="A245" t="str">
            <v>200002003.0001</v>
          </cell>
          <cell r="B245" t="str">
            <v>200002003</v>
          </cell>
          <cell r="C245" t="str">
            <v>Current year Dispositions</v>
          </cell>
          <cell r="D245" t="str">
            <v>0001</v>
          </cell>
          <cell r="E245" t="str">
            <v>Leasehold improvements</v>
          </cell>
          <cell r="F245">
            <v>-6820381.2000000002</v>
          </cell>
          <cell r="G245">
            <v>0</v>
          </cell>
          <cell r="H245">
            <v>-6820381.2000000002</v>
          </cell>
          <cell r="I245" t="str">
            <v>Pankaj</v>
          </cell>
        </row>
        <row r="246">
          <cell r="A246" t="str">
            <v>200002003.0002</v>
          </cell>
          <cell r="B246" t="str">
            <v>200002003</v>
          </cell>
          <cell r="C246" t="str">
            <v>Current year Dispositions</v>
          </cell>
          <cell r="D246" t="str">
            <v>0002</v>
          </cell>
          <cell r="E246" t="str">
            <v>Leasehold Vehicles</v>
          </cell>
          <cell r="F246">
            <v>-1812683.73</v>
          </cell>
          <cell r="G246">
            <v>0</v>
          </cell>
          <cell r="H246">
            <v>-1812683.73</v>
          </cell>
          <cell r="I246" t="str">
            <v>Pankaj</v>
          </cell>
        </row>
        <row r="247">
          <cell r="A247" t="str">
            <v>200002004.0002</v>
          </cell>
          <cell r="B247" t="str">
            <v>200002004</v>
          </cell>
          <cell r="C247" t="str">
            <v>Current year Transfers</v>
          </cell>
          <cell r="D247" t="str">
            <v>0002</v>
          </cell>
          <cell r="E247" t="str">
            <v>Leasehold Vehicles</v>
          </cell>
          <cell r="F247">
            <v>847260</v>
          </cell>
          <cell r="G247">
            <v>0</v>
          </cell>
          <cell r="H247">
            <v>847260</v>
          </cell>
          <cell r="I247" t="str">
            <v>Pankaj</v>
          </cell>
        </row>
        <row r="248">
          <cell r="A248" t="str">
            <v>200003001.0001</v>
          </cell>
          <cell r="B248" t="str">
            <v>200003001</v>
          </cell>
          <cell r="C248" t="str">
            <v>Jan 1 balance</v>
          </cell>
          <cell r="D248" t="str">
            <v>0001</v>
          </cell>
          <cell r="E248" t="str">
            <v>Land Cost</v>
          </cell>
          <cell r="F248">
            <v>744806.75</v>
          </cell>
          <cell r="G248">
            <v>0</v>
          </cell>
          <cell r="H248">
            <v>744806.75</v>
          </cell>
          <cell r="I248" t="str">
            <v>Pankaj</v>
          </cell>
        </row>
        <row r="249">
          <cell r="A249" t="str">
            <v>200005001.0003</v>
          </cell>
          <cell r="B249" t="str">
            <v>200005001</v>
          </cell>
          <cell r="C249" t="str">
            <v>Jan 1 Balance - Data Processin</v>
          </cell>
          <cell r="D249" t="str">
            <v>0003</v>
          </cell>
          <cell r="E249" t="str">
            <v>Others</v>
          </cell>
          <cell r="F249">
            <v>28578481.559999999</v>
          </cell>
          <cell r="G249">
            <v>0</v>
          </cell>
          <cell r="H249">
            <v>28578481.559999999</v>
          </cell>
          <cell r="I249" t="str">
            <v>Pankaj</v>
          </cell>
        </row>
        <row r="250">
          <cell r="A250" t="str">
            <v>200005002.0003</v>
          </cell>
          <cell r="B250" t="str">
            <v>200005002</v>
          </cell>
          <cell r="C250" t="str">
            <v>Current year Additions</v>
          </cell>
          <cell r="D250" t="str">
            <v>0003</v>
          </cell>
          <cell r="E250" t="str">
            <v>Others</v>
          </cell>
          <cell r="F250">
            <v>481433</v>
          </cell>
          <cell r="G250">
            <v>85222</v>
          </cell>
          <cell r="H250">
            <v>566655</v>
          </cell>
          <cell r="I250" t="str">
            <v>Pankaj</v>
          </cell>
        </row>
        <row r="251">
          <cell r="A251" t="str">
            <v>200005003.0003</v>
          </cell>
          <cell r="B251" t="str">
            <v>200005003</v>
          </cell>
          <cell r="C251" t="str">
            <v>ComputerEquip-CY Dispo</v>
          </cell>
          <cell r="D251" t="str">
            <v>0003</v>
          </cell>
          <cell r="E251" t="str">
            <v>Others</v>
          </cell>
          <cell r="F251">
            <v>-2886981</v>
          </cell>
          <cell r="G251">
            <v>0</v>
          </cell>
          <cell r="H251">
            <v>-2886981</v>
          </cell>
          <cell r="I251" t="str">
            <v>Pankaj</v>
          </cell>
        </row>
        <row r="252">
          <cell r="A252" t="str">
            <v>200006001.0001</v>
          </cell>
          <cell r="B252" t="str">
            <v>200006001</v>
          </cell>
          <cell r="C252" t="str">
            <v>Jan 1 Balance - Software</v>
          </cell>
          <cell r="D252" t="str">
            <v>0001</v>
          </cell>
          <cell r="E252" t="str">
            <v>Computer Software</v>
          </cell>
          <cell r="F252">
            <v>39300000</v>
          </cell>
          <cell r="G252">
            <v>0</v>
          </cell>
          <cell r="H252">
            <v>39300000</v>
          </cell>
          <cell r="I252" t="str">
            <v>Pankaj</v>
          </cell>
        </row>
        <row r="253">
          <cell r="A253" t="str">
            <v>293001001.0000</v>
          </cell>
          <cell r="B253" t="str">
            <v>293001001</v>
          </cell>
          <cell r="C253" t="str">
            <v>Jan 1 balance</v>
          </cell>
          <cell r="D253" t="str">
            <v>0000</v>
          </cell>
          <cell r="E253" t="str">
            <v>None</v>
          </cell>
          <cell r="F253">
            <v>0.01</v>
          </cell>
          <cell r="G253">
            <v>0</v>
          </cell>
          <cell r="H253">
            <v>0.01</v>
          </cell>
          <cell r="I253" t="str">
            <v>Pankaj</v>
          </cell>
        </row>
        <row r="254">
          <cell r="A254" t="str">
            <v>293001001.0001</v>
          </cell>
          <cell r="B254" t="str">
            <v>293001001</v>
          </cell>
          <cell r="C254" t="str">
            <v>Jan 1 balance</v>
          </cell>
          <cell r="D254" t="str">
            <v>0001</v>
          </cell>
          <cell r="E254" t="str">
            <v>Buildings</v>
          </cell>
          <cell r="F254">
            <v>-10117662.560000001</v>
          </cell>
          <cell r="G254">
            <v>0</v>
          </cell>
          <cell r="H254">
            <v>-10117662.560000001</v>
          </cell>
          <cell r="I254" t="str">
            <v>Pankaj</v>
          </cell>
        </row>
        <row r="255">
          <cell r="A255" t="str">
            <v>293001001.0002</v>
          </cell>
          <cell r="B255" t="str">
            <v>293001001</v>
          </cell>
          <cell r="C255" t="str">
            <v>Jan 1 balance</v>
          </cell>
          <cell r="D255" t="str">
            <v>0002</v>
          </cell>
          <cell r="E255" t="str">
            <v>Plant &amp; Machinery - Production</v>
          </cell>
          <cell r="F255">
            <v>-28921</v>
          </cell>
          <cell r="G255">
            <v>0</v>
          </cell>
          <cell r="H255">
            <v>-28921</v>
          </cell>
          <cell r="I255" t="str">
            <v>Pankaj</v>
          </cell>
        </row>
        <row r="256">
          <cell r="A256" t="str">
            <v>293001001.0004</v>
          </cell>
          <cell r="B256" t="str">
            <v>293001001</v>
          </cell>
          <cell r="C256" t="str">
            <v>Jan 1 balance</v>
          </cell>
          <cell r="D256" t="str">
            <v>0004</v>
          </cell>
          <cell r="E256" t="str">
            <v>Furniture &amp; Fittings</v>
          </cell>
          <cell r="F256">
            <v>-1827109.82</v>
          </cell>
          <cell r="G256">
            <v>0</v>
          </cell>
          <cell r="H256">
            <v>-1827109.82</v>
          </cell>
          <cell r="I256" t="str">
            <v>Pankaj</v>
          </cell>
        </row>
        <row r="257">
          <cell r="A257" t="str">
            <v>293001001.0006</v>
          </cell>
          <cell r="B257" t="str">
            <v>293001001</v>
          </cell>
          <cell r="C257" t="str">
            <v>Jan 1 balance</v>
          </cell>
          <cell r="D257" t="str">
            <v>0006</v>
          </cell>
          <cell r="E257" t="str">
            <v>Office Equipments</v>
          </cell>
          <cell r="F257">
            <v>-3194797.53</v>
          </cell>
          <cell r="G257">
            <v>0</v>
          </cell>
          <cell r="H257">
            <v>-3194797.53</v>
          </cell>
          <cell r="I257" t="str">
            <v>Pankaj</v>
          </cell>
        </row>
        <row r="258">
          <cell r="A258" t="str">
            <v>293001001.0101</v>
          </cell>
          <cell r="B258" t="str">
            <v>293001001</v>
          </cell>
          <cell r="C258" t="str">
            <v>Jan 1 balance</v>
          </cell>
          <cell r="D258" t="str">
            <v>0101</v>
          </cell>
          <cell r="E258" t="str">
            <v>Owned Cars</v>
          </cell>
          <cell r="F258">
            <v>1.21</v>
          </cell>
          <cell r="G258">
            <v>0</v>
          </cell>
          <cell r="H258">
            <v>1.21</v>
          </cell>
          <cell r="I258" t="str">
            <v>Pankaj</v>
          </cell>
        </row>
        <row r="259">
          <cell r="A259" t="str">
            <v>293001001.0209</v>
          </cell>
          <cell r="B259" t="str">
            <v>293001001</v>
          </cell>
          <cell r="C259" t="str">
            <v>Jan 1 balance</v>
          </cell>
          <cell r="D259" t="str">
            <v>0209</v>
          </cell>
          <cell r="E259" t="str">
            <v>REVALUATION RES.- BUILDI</v>
          </cell>
          <cell r="F259">
            <v>10887</v>
          </cell>
          <cell r="G259">
            <v>0</v>
          </cell>
          <cell r="H259">
            <v>10887</v>
          </cell>
          <cell r="I259" t="str">
            <v>Pankaj</v>
          </cell>
        </row>
        <row r="260">
          <cell r="A260" t="str">
            <v>293001002.0000</v>
          </cell>
          <cell r="B260" t="str">
            <v>293001002</v>
          </cell>
          <cell r="C260" t="str">
            <v>Current Year Depreciation</v>
          </cell>
          <cell r="D260" t="str">
            <v>0000</v>
          </cell>
          <cell r="E260" t="str">
            <v>None</v>
          </cell>
          <cell r="F260">
            <v>-0.02</v>
          </cell>
          <cell r="G260">
            <v>0</v>
          </cell>
          <cell r="H260">
            <v>-0.02</v>
          </cell>
          <cell r="I260" t="str">
            <v>Pankaj</v>
          </cell>
        </row>
        <row r="261">
          <cell r="A261" t="str">
            <v>293001002.0001</v>
          </cell>
          <cell r="B261" t="str">
            <v>293001002</v>
          </cell>
          <cell r="C261" t="str">
            <v>Current Year Depreciation</v>
          </cell>
          <cell r="D261" t="str">
            <v>0001</v>
          </cell>
          <cell r="E261" t="str">
            <v>Buildings</v>
          </cell>
          <cell r="F261">
            <v>-1944318.4</v>
          </cell>
          <cell r="G261">
            <v>-112372.25</v>
          </cell>
          <cell r="H261">
            <v>-2056690.65</v>
          </cell>
          <cell r="I261" t="str">
            <v>Pankaj</v>
          </cell>
        </row>
        <row r="262">
          <cell r="A262" t="str">
            <v>293001002.0002</v>
          </cell>
          <cell r="B262" t="str">
            <v>293001002</v>
          </cell>
          <cell r="C262" t="str">
            <v>Current Year Depreciation</v>
          </cell>
          <cell r="D262" t="str">
            <v>0002</v>
          </cell>
          <cell r="E262" t="str">
            <v>Plant &amp; Machinery - Production</v>
          </cell>
          <cell r="F262">
            <v>-10418</v>
          </cell>
          <cell r="G262">
            <v>0</v>
          </cell>
          <cell r="H262">
            <v>-10418</v>
          </cell>
          <cell r="I262" t="str">
            <v>Pankaj</v>
          </cell>
        </row>
        <row r="263">
          <cell r="A263" t="str">
            <v>293001002.0004</v>
          </cell>
          <cell r="B263" t="str">
            <v>293001002</v>
          </cell>
          <cell r="C263" t="str">
            <v>Current Year Depreciation</v>
          </cell>
          <cell r="D263" t="str">
            <v>0004</v>
          </cell>
          <cell r="E263" t="str">
            <v>Furniture &amp; Fittings</v>
          </cell>
          <cell r="F263">
            <v>-351326.65</v>
          </cell>
          <cell r="G263">
            <v>-18957.7</v>
          </cell>
          <cell r="H263">
            <v>-370284.35</v>
          </cell>
          <cell r="I263" t="str">
            <v>Pankaj</v>
          </cell>
        </row>
        <row r="264">
          <cell r="A264" t="str">
            <v>293001002.0006</v>
          </cell>
          <cell r="B264" t="str">
            <v>293001002</v>
          </cell>
          <cell r="C264" t="str">
            <v>Current Year Depreciation</v>
          </cell>
          <cell r="D264" t="str">
            <v>0006</v>
          </cell>
          <cell r="E264" t="str">
            <v>Office Equipments</v>
          </cell>
          <cell r="F264">
            <v>-611897.48</v>
          </cell>
          <cell r="G264">
            <v>-34396</v>
          </cell>
          <cell r="H264">
            <v>-646293.48</v>
          </cell>
          <cell r="I264" t="str">
            <v>Pankaj</v>
          </cell>
        </row>
        <row r="265">
          <cell r="A265" t="str">
            <v>293001002.0101</v>
          </cell>
          <cell r="B265" t="str">
            <v>293001002</v>
          </cell>
          <cell r="C265" t="str">
            <v>Current Year Depreciation</v>
          </cell>
          <cell r="D265" t="str">
            <v>0101</v>
          </cell>
          <cell r="E265" t="str">
            <v>Owned Cars</v>
          </cell>
          <cell r="F265">
            <v>-1.21</v>
          </cell>
          <cell r="G265">
            <v>0</v>
          </cell>
          <cell r="H265">
            <v>-1.21</v>
          </cell>
          <cell r="I265" t="str">
            <v>Pankaj</v>
          </cell>
        </row>
        <row r="266">
          <cell r="A266" t="str">
            <v>293001002.0209</v>
          </cell>
          <cell r="B266" t="str">
            <v>293001002</v>
          </cell>
          <cell r="C266" t="str">
            <v>Current Year Depreciation</v>
          </cell>
          <cell r="D266" t="str">
            <v>0209</v>
          </cell>
          <cell r="E266" t="str">
            <v>REVALUATION RES.- BUILDI</v>
          </cell>
          <cell r="F266">
            <v>58874</v>
          </cell>
          <cell r="G266">
            <v>7359</v>
          </cell>
          <cell r="H266">
            <v>66233</v>
          </cell>
          <cell r="I266" t="str">
            <v>Pankaj</v>
          </cell>
        </row>
        <row r="267">
          <cell r="A267" t="str">
            <v>293001003.0001</v>
          </cell>
          <cell r="B267" t="str">
            <v>293001003</v>
          </cell>
          <cell r="C267" t="str">
            <v>Current year Dispositions</v>
          </cell>
          <cell r="D267" t="str">
            <v>0001</v>
          </cell>
          <cell r="E267" t="str">
            <v>Buildings</v>
          </cell>
          <cell r="F267">
            <v>584603</v>
          </cell>
          <cell r="G267">
            <v>0</v>
          </cell>
          <cell r="H267">
            <v>584603</v>
          </cell>
          <cell r="I267" t="str">
            <v>Pankaj</v>
          </cell>
        </row>
        <row r="268">
          <cell r="A268" t="str">
            <v>293001003.0004</v>
          </cell>
          <cell r="B268" t="str">
            <v>293001003</v>
          </cell>
          <cell r="C268" t="str">
            <v>Current year Dispositions</v>
          </cell>
          <cell r="D268" t="str">
            <v>0004</v>
          </cell>
          <cell r="E268" t="str">
            <v>Furniture &amp; Fittings</v>
          </cell>
          <cell r="F268">
            <v>137696.09</v>
          </cell>
          <cell r="G268">
            <v>0</v>
          </cell>
          <cell r="H268">
            <v>137696.09</v>
          </cell>
          <cell r="I268" t="str">
            <v>Pankaj</v>
          </cell>
        </row>
        <row r="269">
          <cell r="A269" t="str">
            <v>293001003.0006</v>
          </cell>
          <cell r="B269" t="str">
            <v>293001003</v>
          </cell>
          <cell r="C269" t="str">
            <v>Current year Dispositions</v>
          </cell>
          <cell r="D269" t="str">
            <v>0006</v>
          </cell>
          <cell r="E269" t="str">
            <v>Office Equipments</v>
          </cell>
          <cell r="F269">
            <v>281528.06</v>
          </cell>
          <cell r="G269">
            <v>0</v>
          </cell>
          <cell r="H269">
            <v>281528.06</v>
          </cell>
          <cell r="I269" t="str">
            <v>Pankaj</v>
          </cell>
        </row>
        <row r="270">
          <cell r="A270" t="str">
            <v>293001004.0000</v>
          </cell>
          <cell r="B270" t="str">
            <v>293001004</v>
          </cell>
          <cell r="C270" t="str">
            <v>Current year Transfers</v>
          </cell>
          <cell r="D270" t="str">
            <v>0000</v>
          </cell>
          <cell r="E270" t="str">
            <v>None</v>
          </cell>
          <cell r="F270">
            <v>-0.01</v>
          </cell>
          <cell r="G270">
            <v>0</v>
          </cell>
          <cell r="H270">
            <v>-0.01</v>
          </cell>
          <cell r="I270" t="str">
            <v>Pankaj</v>
          </cell>
        </row>
        <row r="271">
          <cell r="A271" t="str">
            <v>293001004.0002</v>
          </cell>
          <cell r="B271" t="str">
            <v>293001004</v>
          </cell>
          <cell r="C271" t="str">
            <v>Current year Transfers</v>
          </cell>
          <cell r="D271" t="str">
            <v>0002</v>
          </cell>
          <cell r="E271" t="str">
            <v>Plant &amp; Machinery - Production</v>
          </cell>
          <cell r="F271">
            <v>28921.4</v>
          </cell>
          <cell r="G271">
            <v>0</v>
          </cell>
          <cell r="H271">
            <v>28921.4</v>
          </cell>
          <cell r="I271" t="str">
            <v>Pankaj</v>
          </cell>
        </row>
        <row r="272">
          <cell r="A272" t="str">
            <v>293001004.0101</v>
          </cell>
          <cell r="B272" t="str">
            <v>293001004</v>
          </cell>
          <cell r="C272" t="str">
            <v>Current year Transfers</v>
          </cell>
          <cell r="D272" t="str">
            <v>0101</v>
          </cell>
          <cell r="E272" t="str">
            <v>Owned Cars</v>
          </cell>
          <cell r="F272">
            <v>-1.21</v>
          </cell>
          <cell r="G272">
            <v>0</v>
          </cell>
          <cell r="H272">
            <v>-1.21</v>
          </cell>
          <cell r="I272" t="str">
            <v>Pankaj</v>
          </cell>
        </row>
        <row r="273">
          <cell r="A273" t="str">
            <v>293002001.0001</v>
          </cell>
          <cell r="B273" t="str">
            <v>293002001</v>
          </cell>
          <cell r="C273" t="str">
            <v>Jan 1 balance</v>
          </cell>
          <cell r="D273" t="str">
            <v>0001</v>
          </cell>
          <cell r="E273" t="str">
            <v>Leasehold improvements</v>
          </cell>
          <cell r="F273">
            <v>-6820380.7800000003</v>
          </cell>
          <cell r="G273">
            <v>0</v>
          </cell>
          <cell r="H273">
            <v>-6820380.7800000003</v>
          </cell>
          <cell r="I273" t="str">
            <v>Pankaj</v>
          </cell>
        </row>
        <row r="274">
          <cell r="A274" t="str">
            <v>293002002.0002</v>
          </cell>
          <cell r="B274" t="str">
            <v>293002002</v>
          </cell>
          <cell r="C274" t="str">
            <v>Current Year Depreciation</v>
          </cell>
          <cell r="D274" t="str">
            <v>0002</v>
          </cell>
          <cell r="E274" t="str">
            <v>Leasehold Vehicles</v>
          </cell>
          <cell r="F274">
            <v>-794143.13</v>
          </cell>
          <cell r="G274">
            <v>180197.89</v>
          </cell>
          <cell r="H274">
            <v>-613945.24</v>
          </cell>
          <cell r="I274" t="str">
            <v>Pankaj</v>
          </cell>
        </row>
        <row r="275">
          <cell r="A275" t="str">
            <v>293002003.0001</v>
          </cell>
          <cell r="B275" t="str">
            <v>293002003</v>
          </cell>
          <cell r="C275" t="str">
            <v>Current year Dispositions</v>
          </cell>
          <cell r="D275" t="str">
            <v>0001</v>
          </cell>
          <cell r="E275" t="str">
            <v>Leasehold improvements</v>
          </cell>
          <cell r="F275">
            <v>6820381.2000000002</v>
          </cell>
          <cell r="G275">
            <v>0</v>
          </cell>
          <cell r="H275">
            <v>6820381.2000000002</v>
          </cell>
          <cell r="I275" t="str">
            <v>Pankaj</v>
          </cell>
        </row>
        <row r="276">
          <cell r="A276" t="str">
            <v>293002003.0002</v>
          </cell>
          <cell r="B276" t="str">
            <v>293002003</v>
          </cell>
          <cell r="C276" t="str">
            <v>Current year Dispositions</v>
          </cell>
          <cell r="D276" t="str">
            <v>0002</v>
          </cell>
          <cell r="E276" t="str">
            <v>Leasehold Vehicles</v>
          </cell>
          <cell r="F276">
            <v>369180.73</v>
          </cell>
          <cell r="G276">
            <v>0</v>
          </cell>
          <cell r="H276">
            <v>369180.73</v>
          </cell>
          <cell r="I276" t="str">
            <v>Pankaj</v>
          </cell>
        </row>
        <row r="277">
          <cell r="A277" t="str">
            <v>293002004.0002</v>
          </cell>
          <cell r="B277" t="str">
            <v>293002004</v>
          </cell>
          <cell r="C277" t="str">
            <v>Current year Transfers</v>
          </cell>
          <cell r="D277" t="str">
            <v>0002</v>
          </cell>
          <cell r="E277" t="str">
            <v>Leasehold Vehicles</v>
          </cell>
          <cell r="F277">
            <v>-28921.4</v>
          </cell>
          <cell r="G277">
            <v>0</v>
          </cell>
          <cell r="H277">
            <v>-28921.4</v>
          </cell>
          <cell r="I277" t="str">
            <v>Pankaj</v>
          </cell>
        </row>
        <row r="278">
          <cell r="A278" t="str">
            <v>293005001.0003</v>
          </cell>
          <cell r="B278" t="str">
            <v>293005001</v>
          </cell>
          <cell r="C278" t="str">
            <v>Jan 1 Balance - Data Processin</v>
          </cell>
          <cell r="D278" t="str">
            <v>0003</v>
          </cell>
          <cell r="E278" t="str">
            <v>Others</v>
          </cell>
          <cell r="F278">
            <v>-16642074.91</v>
          </cell>
          <cell r="G278">
            <v>0</v>
          </cell>
          <cell r="H278">
            <v>-16642074.91</v>
          </cell>
          <cell r="I278" t="str">
            <v>Pankaj</v>
          </cell>
        </row>
        <row r="279">
          <cell r="A279" t="str">
            <v>293005002.0003</v>
          </cell>
          <cell r="B279" t="str">
            <v>293005002</v>
          </cell>
          <cell r="C279" t="str">
            <v>EquipDeprec-Computer-Can-CYAdd</v>
          </cell>
          <cell r="D279" t="str">
            <v>0003</v>
          </cell>
          <cell r="E279" t="str">
            <v>Others</v>
          </cell>
          <cell r="F279">
            <v>-5609011.4699999997</v>
          </cell>
          <cell r="G279">
            <v>-326727.03999999998</v>
          </cell>
          <cell r="H279">
            <v>-5935738.5099999998</v>
          </cell>
          <cell r="I279" t="str">
            <v>Pankaj</v>
          </cell>
        </row>
        <row r="280">
          <cell r="A280" t="str">
            <v>293005003.0003</v>
          </cell>
          <cell r="B280" t="str">
            <v>293005003</v>
          </cell>
          <cell r="C280" t="str">
            <v>EquipDeprec-Computr-Can-CYDisp</v>
          </cell>
          <cell r="D280" t="str">
            <v>0003</v>
          </cell>
          <cell r="E280" t="str">
            <v>Others</v>
          </cell>
          <cell r="F280">
            <v>2075207.4</v>
          </cell>
          <cell r="G280">
            <v>0</v>
          </cell>
          <cell r="H280">
            <v>2075207.4</v>
          </cell>
          <cell r="I280" t="str">
            <v>Pankaj</v>
          </cell>
        </row>
        <row r="281">
          <cell r="A281" t="str">
            <v>293006001.0001</v>
          </cell>
          <cell r="B281" t="str">
            <v>293006001</v>
          </cell>
          <cell r="C281" t="str">
            <v>Jan 1 Balance - Software</v>
          </cell>
          <cell r="D281" t="str">
            <v>0001</v>
          </cell>
          <cell r="E281" t="str">
            <v>Computer Software</v>
          </cell>
          <cell r="F281">
            <v>-39300000</v>
          </cell>
          <cell r="G281">
            <v>0</v>
          </cell>
          <cell r="H281">
            <v>-39300000</v>
          </cell>
          <cell r="I281" t="str">
            <v>Pankaj</v>
          </cell>
        </row>
        <row r="282">
          <cell r="A282" t="str">
            <v>302001002.0000</v>
          </cell>
          <cell r="B282" t="str">
            <v>302001002</v>
          </cell>
          <cell r="C282" t="str">
            <v>Taxes accrued - Current Year</v>
          </cell>
          <cell r="D282" t="str">
            <v>0000</v>
          </cell>
          <cell r="E282" t="str">
            <v>None</v>
          </cell>
          <cell r="F282">
            <v>10449653.199999999</v>
          </cell>
          <cell r="G282">
            <v>323120</v>
          </cell>
          <cell r="H282">
            <v>10772773.199999999</v>
          </cell>
          <cell r="I282" t="str">
            <v>?</v>
          </cell>
        </row>
        <row r="283">
          <cell r="A283" t="str">
            <v>302001003.0000</v>
          </cell>
          <cell r="B283" t="str">
            <v>302001003</v>
          </cell>
          <cell r="C283" t="str">
            <v>Estimated Payments -Current Year</v>
          </cell>
          <cell r="D283" t="str">
            <v>0000</v>
          </cell>
          <cell r="E283" t="str">
            <v>None</v>
          </cell>
          <cell r="F283">
            <v>1869694</v>
          </cell>
          <cell r="G283">
            <v>0</v>
          </cell>
          <cell r="H283">
            <v>1869694</v>
          </cell>
          <cell r="I283" t="str">
            <v>?</v>
          </cell>
        </row>
        <row r="284">
          <cell r="A284" t="str">
            <v>302001003.0022</v>
          </cell>
          <cell r="B284" t="str">
            <v>302001003</v>
          </cell>
          <cell r="C284" t="str">
            <v>Estimated Payments -Current Year</v>
          </cell>
          <cell r="D284" t="str">
            <v>0022</v>
          </cell>
          <cell r="E284" t="str">
            <v>TDS Receivable FY 2003-04</v>
          </cell>
          <cell r="F284">
            <v>0</v>
          </cell>
          <cell r="G284">
            <v>150101.41</v>
          </cell>
          <cell r="H284">
            <v>150101.41</v>
          </cell>
          <cell r="I284" t="str">
            <v>Mishraji</v>
          </cell>
        </row>
        <row r="285">
          <cell r="A285" t="str">
            <v>302001003.0200</v>
          </cell>
          <cell r="B285" t="str">
            <v>302001003</v>
          </cell>
          <cell r="C285" t="str">
            <v>Estimated Payments -Current Year</v>
          </cell>
          <cell r="D285" t="str">
            <v>0200</v>
          </cell>
          <cell r="E285" t="str">
            <v>TDS Receivable on Cust.A/c- FY 2002-03</v>
          </cell>
          <cell r="F285">
            <v>876068.16</v>
          </cell>
          <cell r="G285">
            <v>-4427.42</v>
          </cell>
          <cell r="H285">
            <v>871640.74</v>
          </cell>
          <cell r="I285" t="str">
            <v>Mishraji</v>
          </cell>
        </row>
        <row r="286">
          <cell r="A286" t="str">
            <v>302002003.0000</v>
          </cell>
          <cell r="B286" t="str">
            <v>302002003</v>
          </cell>
          <cell r="C286" t="str">
            <v>Payments - Preceding Year</v>
          </cell>
          <cell r="D286" t="str">
            <v>0000</v>
          </cell>
          <cell r="E286" t="str">
            <v>None</v>
          </cell>
          <cell r="F286">
            <v>4710275.25</v>
          </cell>
          <cell r="G286">
            <v>0</v>
          </cell>
          <cell r="H286">
            <v>4710275.25</v>
          </cell>
          <cell r="I286" t="str">
            <v>?</v>
          </cell>
        </row>
        <row r="287">
          <cell r="A287" t="str">
            <v>302003001.0000</v>
          </cell>
          <cell r="B287" t="str">
            <v>302003001</v>
          </cell>
          <cell r="C287" t="str">
            <v>1/1 Balance - Second Preceeding Year and older</v>
          </cell>
          <cell r="D287" t="str">
            <v>0000</v>
          </cell>
          <cell r="E287" t="str">
            <v>None</v>
          </cell>
          <cell r="F287">
            <v>-9604242</v>
          </cell>
          <cell r="G287">
            <v>0</v>
          </cell>
          <cell r="H287">
            <v>-9604242</v>
          </cell>
          <cell r="I287" t="str">
            <v>?</v>
          </cell>
        </row>
        <row r="288">
          <cell r="A288" t="str">
            <v>302003003.0000</v>
          </cell>
          <cell r="B288" t="str">
            <v>302003003</v>
          </cell>
          <cell r="C288" t="str">
            <v>Payments  - Second Preceeding year and older</v>
          </cell>
          <cell r="D288" t="str">
            <v>0000</v>
          </cell>
          <cell r="E288" t="str">
            <v>None</v>
          </cell>
          <cell r="F288">
            <v>79549270.549999997</v>
          </cell>
          <cell r="G288">
            <v>0</v>
          </cell>
          <cell r="H288">
            <v>79549270.549999997</v>
          </cell>
          <cell r="I288" t="str">
            <v>?</v>
          </cell>
        </row>
        <row r="289">
          <cell r="A289" t="str">
            <v>306003005.0000</v>
          </cell>
          <cell r="B289" t="str">
            <v>306003005</v>
          </cell>
          <cell r="C289" t="str">
            <v>Miscellaneous Tax</v>
          </cell>
          <cell r="D289" t="str">
            <v>0000</v>
          </cell>
          <cell r="E289" t="str">
            <v>None</v>
          </cell>
          <cell r="F289">
            <v>11118215.48</v>
          </cell>
          <cell r="G289">
            <v>0</v>
          </cell>
          <cell r="H289">
            <v>11118215.48</v>
          </cell>
          <cell r="I289" t="str">
            <v>?</v>
          </cell>
        </row>
        <row r="290">
          <cell r="A290" t="str">
            <v>306003005.0012</v>
          </cell>
          <cell r="B290" t="str">
            <v>306003005</v>
          </cell>
          <cell r="C290" t="str">
            <v>Miscellaneous Tax</v>
          </cell>
          <cell r="D290" t="str">
            <v>0012</v>
          </cell>
          <cell r="E290" t="str">
            <v>Leased Asset Liability - AS-19</v>
          </cell>
          <cell r="F290">
            <v>-899440.11</v>
          </cell>
          <cell r="G290">
            <v>25090.73</v>
          </cell>
          <cell r="H290">
            <v>-874349.38</v>
          </cell>
          <cell r="I290" t="str">
            <v>Pankaj</v>
          </cell>
        </row>
        <row r="291">
          <cell r="A291" t="str">
            <v>306003005.0016</v>
          </cell>
          <cell r="B291" t="str">
            <v>306003005</v>
          </cell>
          <cell r="C291" t="str">
            <v>Miscellaneous Tax</v>
          </cell>
          <cell r="D291" t="str">
            <v>0016</v>
          </cell>
          <cell r="E291" t="str">
            <v>Service Tax Payable</v>
          </cell>
          <cell r="F291">
            <v>-5707234.1399999997</v>
          </cell>
          <cell r="G291">
            <v>302471</v>
          </cell>
          <cell r="H291">
            <v>-5404763.1399999997</v>
          </cell>
          <cell r="I291" t="str">
            <v>Mishraji</v>
          </cell>
        </row>
        <row r="292">
          <cell r="A292" t="str">
            <v>307099001.0010</v>
          </cell>
          <cell r="B292" t="str">
            <v>307099001</v>
          </cell>
          <cell r="C292" t="str">
            <v>Miscellaneous</v>
          </cell>
          <cell r="D292" t="str">
            <v>0010</v>
          </cell>
          <cell r="E292" t="str">
            <v>Accounts Payable Year End</v>
          </cell>
          <cell r="F292">
            <v>-6381566.5099999998</v>
          </cell>
          <cell r="G292">
            <v>-258750</v>
          </cell>
          <cell r="H292">
            <v>-6640316.5099999998</v>
          </cell>
          <cell r="I292" t="str">
            <v>Mishraji</v>
          </cell>
        </row>
        <row r="293">
          <cell r="A293" t="str">
            <v>307099001.0011</v>
          </cell>
          <cell r="B293" t="str">
            <v>307099001</v>
          </cell>
          <cell r="C293" t="str">
            <v>Miscellaneous</v>
          </cell>
          <cell r="D293" t="str">
            <v>0011</v>
          </cell>
          <cell r="E293" t="str">
            <v>GRATUITY PAYABLE</v>
          </cell>
          <cell r="F293">
            <v>-678083.75</v>
          </cell>
          <cell r="G293">
            <v>0</v>
          </cell>
          <cell r="H293">
            <v>-678083.75</v>
          </cell>
          <cell r="I293" t="str">
            <v>Pankaj</v>
          </cell>
        </row>
        <row r="294">
          <cell r="A294" t="str">
            <v>307099001.0015</v>
          </cell>
          <cell r="B294" t="str">
            <v>307099001</v>
          </cell>
          <cell r="C294" t="str">
            <v>Miscellaneous</v>
          </cell>
          <cell r="D294" t="str">
            <v>0015</v>
          </cell>
          <cell r="E294" t="str">
            <v>Reversible Provisions</v>
          </cell>
          <cell r="F294">
            <v>-45344340.079999998</v>
          </cell>
          <cell r="G294">
            <v>-1039211.32</v>
          </cell>
          <cell r="H294">
            <v>-46383551.399999999</v>
          </cell>
          <cell r="I294" t="str">
            <v>Pankaj</v>
          </cell>
        </row>
        <row r="295">
          <cell r="A295" t="str">
            <v>307099001.0201</v>
          </cell>
          <cell r="B295" t="str">
            <v>307099001</v>
          </cell>
          <cell r="C295" t="str">
            <v>Miscellaneous</v>
          </cell>
          <cell r="D295" t="str">
            <v>0201</v>
          </cell>
          <cell r="E295" t="str">
            <v>DRI-DEALER DISC RECEIVAB</v>
          </cell>
          <cell r="F295">
            <v>-1803198.12</v>
          </cell>
          <cell r="G295">
            <v>0</v>
          </cell>
          <cell r="H295">
            <v>-1803198.12</v>
          </cell>
          <cell r="I295" t="str">
            <v>Mishraji</v>
          </cell>
        </row>
        <row r="296">
          <cell r="A296" t="str">
            <v>307099001.0202</v>
          </cell>
          <cell r="B296" t="str">
            <v>307099001</v>
          </cell>
          <cell r="C296" t="str">
            <v>Miscellaneous</v>
          </cell>
          <cell r="D296" t="str">
            <v>0202</v>
          </cell>
          <cell r="E296" t="str">
            <v>DRI-MFR. DISC RECEIVABLE</v>
          </cell>
          <cell r="F296">
            <v>-36585</v>
          </cell>
          <cell r="G296">
            <v>0</v>
          </cell>
          <cell r="H296">
            <v>-36585</v>
          </cell>
          <cell r="I296" t="str">
            <v>Mishraji</v>
          </cell>
        </row>
        <row r="297">
          <cell r="A297" t="str">
            <v>307099001.0203</v>
          </cell>
          <cell r="B297" t="str">
            <v>307099001</v>
          </cell>
          <cell r="C297" t="str">
            <v>Miscellaneous</v>
          </cell>
          <cell r="D297" t="str">
            <v>0203</v>
          </cell>
          <cell r="E297" t="str">
            <v>CONSORTIUM COMM. A/C-LIA</v>
          </cell>
          <cell r="F297">
            <v>-166813.38</v>
          </cell>
          <cell r="G297">
            <v>14486</v>
          </cell>
          <cell r="H297">
            <v>-152327.38</v>
          </cell>
          <cell r="I297" t="str">
            <v>Mishraji</v>
          </cell>
        </row>
        <row r="298">
          <cell r="A298" t="str">
            <v>307099001.0205</v>
          </cell>
          <cell r="B298" t="str">
            <v>307099001</v>
          </cell>
          <cell r="C298" t="str">
            <v>Miscellaneous</v>
          </cell>
          <cell r="D298" t="str">
            <v>0205</v>
          </cell>
          <cell r="E298" t="str">
            <v>BORROWER CONTROL  A/C -I</v>
          </cell>
          <cell r="F298">
            <v>-3865392</v>
          </cell>
          <cell r="G298">
            <v>-5387632</v>
          </cell>
          <cell r="H298">
            <v>-9253024</v>
          </cell>
          <cell r="I298" t="str">
            <v>Mishraji</v>
          </cell>
        </row>
        <row r="299">
          <cell r="A299" t="str">
            <v>307099001.0206</v>
          </cell>
          <cell r="B299" t="str">
            <v>307099001</v>
          </cell>
          <cell r="C299" t="str">
            <v>Miscellaneous</v>
          </cell>
          <cell r="D299" t="str">
            <v>0206</v>
          </cell>
          <cell r="E299" t="str">
            <v>CNG BOOKING-MARGIN MONEY</v>
          </cell>
          <cell r="F299">
            <v>-975460</v>
          </cell>
          <cell r="G299">
            <v>0</v>
          </cell>
          <cell r="H299">
            <v>-975460</v>
          </cell>
          <cell r="I299" t="str">
            <v>Mishraji</v>
          </cell>
        </row>
        <row r="300">
          <cell r="A300" t="str">
            <v>307099001.0207</v>
          </cell>
          <cell r="B300" t="str">
            <v>307099001</v>
          </cell>
          <cell r="C300" t="str">
            <v>Miscellaneous</v>
          </cell>
          <cell r="D300" t="str">
            <v>0207</v>
          </cell>
          <cell r="E300" t="str">
            <v>HIRER CONTROL ACCOUNT -I</v>
          </cell>
          <cell r="F300">
            <v>-1027954</v>
          </cell>
          <cell r="G300">
            <v>0</v>
          </cell>
          <cell r="H300">
            <v>-1027954</v>
          </cell>
          <cell r="I300" t="str">
            <v>Mishraji</v>
          </cell>
        </row>
        <row r="301">
          <cell r="A301" t="str">
            <v>307099001.0209</v>
          </cell>
          <cell r="B301" t="str">
            <v>307099001</v>
          </cell>
          <cell r="C301" t="str">
            <v>Miscellaneous</v>
          </cell>
          <cell r="D301" t="str">
            <v>0209</v>
          </cell>
          <cell r="E301" t="str">
            <v>DEAD CHEQUES -INGRES</v>
          </cell>
          <cell r="F301">
            <v>-1526211.73</v>
          </cell>
          <cell r="G301">
            <v>1498</v>
          </cell>
          <cell r="H301">
            <v>-1524713.73</v>
          </cell>
          <cell r="I301" t="str">
            <v>Vivek</v>
          </cell>
        </row>
        <row r="302">
          <cell r="A302" t="str">
            <v>307099001.0210</v>
          </cell>
          <cell r="B302" t="str">
            <v>307099001</v>
          </cell>
          <cell r="C302" t="str">
            <v>Miscellaneous</v>
          </cell>
          <cell r="D302" t="str">
            <v>0210</v>
          </cell>
          <cell r="E302" t="str">
            <v>BHANDARI SALES CORPN. -I</v>
          </cell>
          <cell r="F302">
            <v>0.21</v>
          </cell>
          <cell r="G302">
            <v>0</v>
          </cell>
          <cell r="H302">
            <v>0.21</v>
          </cell>
          <cell r="I302" t="str">
            <v>Mishraji</v>
          </cell>
        </row>
        <row r="303">
          <cell r="A303" t="str">
            <v>307099001.0213</v>
          </cell>
          <cell r="B303" t="str">
            <v>307099001</v>
          </cell>
          <cell r="C303" t="str">
            <v>Miscellaneous</v>
          </cell>
          <cell r="D303" t="str">
            <v>0213</v>
          </cell>
          <cell r="E303" t="str">
            <v>SHREE DURGA - SDFL  -IN</v>
          </cell>
          <cell r="F303">
            <v>0.22</v>
          </cell>
          <cell r="G303">
            <v>0</v>
          </cell>
          <cell r="H303">
            <v>0.22</v>
          </cell>
          <cell r="I303" t="str">
            <v>Mishraji</v>
          </cell>
        </row>
        <row r="304">
          <cell r="A304" t="str">
            <v>307099001.0214</v>
          </cell>
          <cell r="B304" t="str">
            <v>307099001</v>
          </cell>
          <cell r="C304" t="str">
            <v>Miscellaneous</v>
          </cell>
          <cell r="D304" t="str">
            <v>0214</v>
          </cell>
          <cell r="E304" t="str">
            <v>ADVANCE RECD BUSINESS -</v>
          </cell>
          <cell r="F304">
            <v>-4002404.97</v>
          </cell>
          <cell r="G304">
            <v>240843</v>
          </cell>
          <cell r="H304">
            <v>-3761561.97</v>
          </cell>
          <cell r="I304" t="str">
            <v>Mishraji</v>
          </cell>
        </row>
        <row r="305">
          <cell r="A305" t="str">
            <v>307099001.0216</v>
          </cell>
          <cell r="B305" t="str">
            <v>307099001</v>
          </cell>
          <cell r="C305" t="str">
            <v>Miscellaneous</v>
          </cell>
          <cell r="D305" t="str">
            <v>0216</v>
          </cell>
          <cell r="E305" t="str">
            <v>PROVISION FOR SALES TAX</v>
          </cell>
          <cell r="F305">
            <v>-15547152</v>
          </cell>
          <cell r="G305">
            <v>0</v>
          </cell>
          <cell r="H305">
            <v>-15547152</v>
          </cell>
          <cell r="I305" t="str">
            <v>Vivek</v>
          </cell>
        </row>
        <row r="306">
          <cell r="A306" t="str">
            <v>307099001.0217</v>
          </cell>
          <cell r="B306" t="str">
            <v>307099001</v>
          </cell>
          <cell r="C306" t="str">
            <v>Miscellaneous</v>
          </cell>
          <cell r="D306" t="str">
            <v>0217</v>
          </cell>
          <cell r="E306" t="str">
            <v>INCOME SUSPENSE -INGRES</v>
          </cell>
          <cell r="F306">
            <v>-65534466.210000001</v>
          </cell>
          <cell r="G306">
            <v>-231762.16</v>
          </cell>
          <cell r="H306">
            <v>-65766228.369999997</v>
          </cell>
          <cell r="I306" t="str">
            <v>Mishraji</v>
          </cell>
        </row>
        <row r="307">
          <cell r="A307" t="str">
            <v>307099001.0218</v>
          </cell>
          <cell r="B307" t="str">
            <v>307099001</v>
          </cell>
          <cell r="C307" t="str">
            <v>Miscellaneous</v>
          </cell>
          <cell r="D307" t="str">
            <v>0218</v>
          </cell>
          <cell r="E307" t="str">
            <v>CREDITORS FOR PURCHASES</v>
          </cell>
          <cell r="F307">
            <v>-0.79</v>
          </cell>
          <cell r="G307">
            <v>0</v>
          </cell>
          <cell r="H307">
            <v>-0.79</v>
          </cell>
          <cell r="I307" t="str">
            <v>Mishraji</v>
          </cell>
        </row>
        <row r="308">
          <cell r="A308" t="str">
            <v>307099001.0220</v>
          </cell>
          <cell r="B308" t="str">
            <v>307099001</v>
          </cell>
          <cell r="C308" t="str">
            <v>Miscellaneous</v>
          </cell>
          <cell r="D308" t="str">
            <v>0220</v>
          </cell>
          <cell r="E308" t="str">
            <v>UNMATURED GURANTEE INCOM</v>
          </cell>
          <cell r="F308">
            <v>-0.01</v>
          </cell>
          <cell r="G308">
            <v>0</v>
          </cell>
          <cell r="H308">
            <v>-0.01</v>
          </cell>
          <cell r="I308" t="str">
            <v>Mishraji</v>
          </cell>
        </row>
        <row r="309">
          <cell r="A309" t="str">
            <v>307099001.0221</v>
          </cell>
          <cell r="B309" t="str">
            <v>307099001</v>
          </cell>
          <cell r="C309" t="str">
            <v>Miscellaneous</v>
          </cell>
          <cell r="D309" t="str">
            <v>0221</v>
          </cell>
          <cell r="E309" t="str">
            <v>STATE SALES TAX PAYABLE</v>
          </cell>
          <cell r="F309">
            <v>-402868</v>
          </cell>
          <cell r="G309">
            <v>-17406</v>
          </cell>
          <cell r="H309">
            <v>-420274</v>
          </cell>
          <cell r="I309" t="str">
            <v>Mishraji</v>
          </cell>
        </row>
        <row r="310">
          <cell r="A310" t="str">
            <v>307099001.0223</v>
          </cell>
          <cell r="B310" t="str">
            <v>307099001</v>
          </cell>
          <cell r="C310" t="str">
            <v>Miscellaneous</v>
          </cell>
          <cell r="D310" t="str">
            <v>0223</v>
          </cell>
          <cell r="E310" t="str">
            <v>DEALER MORATORIUM AGR A/</v>
          </cell>
          <cell r="F310">
            <v>-45893117</v>
          </cell>
          <cell r="G310">
            <v>13162949</v>
          </cell>
          <cell r="H310">
            <v>-32730168</v>
          </cell>
          <cell r="I310" t="str">
            <v>Mishraji</v>
          </cell>
        </row>
        <row r="311">
          <cell r="A311" t="str">
            <v>307099001.0225</v>
          </cell>
          <cell r="B311" t="str">
            <v>307099001</v>
          </cell>
          <cell r="C311" t="str">
            <v>Miscellaneous</v>
          </cell>
          <cell r="D311" t="str">
            <v>0225</v>
          </cell>
          <cell r="E311" t="str">
            <v>DRI-DEALER DISC. RECEIVE</v>
          </cell>
          <cell r="F311">
            <v>-15652213.460000001</v>
          </cell>
          <cell r="G311">
            <v>123503.09</v>
          </cell>
          <cell r="H311">
            <v>-15528710.369999999</v>
          </cell>
          <cell r="I311" t="str">
            <v>Mishraji</v>
          </cell>
        </row>
        <row r="312">
          <cell r="A312" t="str">
            <v>307099001.0227</v>
          </cell>
          <cell r="B312" t="str">
            <v>307099001</v>
          </cell>
          <cell r="C312" t="str">
            <v>Miscellaneous</v>
          </cell>
          <cell r="D312" t="str">
            <v>0227</v>
          </cell>
          <cell r="E312" t="str">
            <v>DRI-IRR MAINTAINENCE A/C</v>
          </cell>
          <cell r="F312">
            <v>-15512.33</v>
          </cell>
          <cell r="G312">
            <v>770.4</v>
          </cell>
          <cell r="H312">
            <v>-14741.93</v>
          </cell>
          <cell r="I312" t="str">
            <v>Mishraji</v>
          </cell>
        </row>
        <row r="313">
          <cell r="A313" t="str">
            <v>307099001.0228</v>
          </cell>
          <cell r="B313" t="str">
            <v>307099001</v>
          </cell>
          <cell r="C313" t="str">
            <v>Miscellaneous</v>
          </cell>
          <cell r="D313" t="str">
            <v>0228</v>
          </cell>
          <cell r="E313" t="str">
            <v>CONSORTIUM FINANCE LIMIT</v>
          </cell>
          <cell r="F313">
            <v>-10976.01</v>
          </cell>
          <cell r="G313">
            <v>0</v>
          </cell>
          <cell r="H313">
            <v>-10976.01</v>
          </cell>
          <cell r="I313" t="str">
            <v>Mishraji</v>
          </cell>
        </row>
        <row r="314">
          <cell r="A314" t="str">
            <v>307099001.0229</v>
          </cell>
          <cell r="B314" t="str">
            <v>307099001</v>
          </cell>
          <cell r="C314" t="str">
            <v>Miscellaneous</v>
          </cell>
          <cell r="D314" t="str">
            <v>0229</v>
          </cell>
          <cell r="E314" t="str">
            <v>PPD PAYABLE PREV 31/07/9</v>
          </cell>
          <cell r="F314">
            <v>-14655</v>
          </cell>
          <cell r="G314">
            <v>0</v>
          </cell>
          <cell r="H314">
            <v>-14655</v>
          </cell>
          <cell r="I314" t="str">
            <v>Mishraji</v>
          </cell>
        </row>
        <row r="315">
          <cell r="A315" t="str">
            <v>307099001.0230</v>
          </cell>
          <cell r="B315" t="str">
            <v>307099001</v>
          </cell>
          <cell r="C315" t="str">
            <v>Miscellaneous</v>
          </cell>
          <cell r="D315" t="str">
            <v>0230</v>
          </cell>
          <cell r="E315" t="str">
            <v>PPD PAYABLE POST 31/07/9</v>
          </cell>
          <cell r="F315">
            <v>-199207</v>
          </cell>
          <cell r="G315">
            <v>0</v>
          </cell>
          <cell r="H315">
            <v>-199207</v>
          </cell>
          <cell r="I315" t="str">
            <v>Mishraji</v>
          </cell>
        </row>
        <row r="316">
          <cell r="A316" t="str">
            <v>307099001.0231</v>
          </cell>
          <cell r="B316" t="str">
            <v>307099001</v>
          </cell>
          <cell r="C316" t="str">
            <v>Miscellaneous</v>
          </cell>
          <cell r="D316" t="str">
            <v>0231</v>
          </cell>
          <cell r="E316" t="str">
            <v>PPD PAYABLE ABSP5 -INGRE</v>
          </cell>
          <cell r="F316">
            <v>-215231.77</v>
          </cell>
          <cell r="G316">
            <v>0</v>
          </cell>
          <cell r="H316">
            <v>-215231.77</v>
          </cell>
          <cell r="I316" t="str">
            <v>Mishraji</v>
          </cell>
        </row>
        <row r="317">
          <cell r="A317" t="str">
            <v>307099001.0233</v>
          </cell>
          <cell r="B317" t="str">
            <v>307099001</v>
          </cell>
          <cell r="C317" t="str">
            <v>Miscellaneous</v>
          </cell>
          <cell r="D317" t="str">
            <v>0233</v>
          </cell>
          <cell r="E317" t="str">
            <v>PPD PAYABLE ABSP4 -INGRE</v>
          </cell>
          <cell r="F317">
            <v>-524970</v>
          </cell>
          <cell r="G317">
            <v>0</v>
          </cell>
          <cell r="H317">
            <v>-524970</v>
          </cell>
          <cell r="I317" t="str">
            <v>Mishraji</v>
          </cell>
        </row>
        <row r="318">
          <cell r="A318" t="str">
            <v>307099001.0234</v>
          </cell>
          <cell r="B318" t="str">
            <v>307099001</v>
          </cell>
          <cell r="C318" t="str">
            <v>Miscellaneous</v>
          </cell>
          <cell r="D318" t="str">
            <v>0234</v>
          </cell>
          <cell r="E318" t="str">
            <v>ALPIC  FINANCE - PAYABLE</v>
          </cell>
          <cell r="F318">
            <v>-50768.69</v>
          </cell>
          <cell r="G318">
            <v>0</v>
          </cell>
          <cell r="H318">
            <v>-50768.69</v>
          </cell>
          <cell r="I318" t="str">
            <v>Mishraji</v>
          </cell>
        </row>
        <row r="319">
          <cell r="A319" t="str">
            <v>307099001.0235</v>
          </cell>
          <cell r="B319" t="str">
            <v>307099001</v>
          </cell>
          <cell r="C319" t="str">
            <v>Miscellaneous</v>
          </cell>
          <cell r="D319" t="str">
            <v>0235</v>
          </cell>
          <cell r="E319" t="str">
            <v>SUBLEASE R.V. IN ADVANCE</v>
          </cell>
          <cell r="F319">
            <v>-9048342.4499999993</v>
          </cell>
          <cell r="G319">
            <v>145691.20000000001</v>
          </cell>
          <cell r="H319">
            <v>-8902651.25</v>
          </cell>
          <cell r="I319" t="str">
            <v>Mishraji</v>
          </cell>
        </row>
        <row r="320">
          <cell r="A320" t="str">
            <v>307099001.0236</v>
          </cell>
          <cell r="B320" t="str">
            <v>307099001</v>
          </cell>
          <cell r="C320" t="str">
            <v>Miscellaneous</v>
          </cell>
          <cell r="D320" t="str">
            <v>0236</v>
          </cell>
          <cell r="E320" t="str">
            <v>RES.VALUE RECD.IN ADVANC</v>
          </cell>
          <cell r="F320">
            <v>-11961970</v>
          </cell>
          <cell r="G320">
            <v>0</v>
          </cell>
          <cell r="H320">
            <v>-11961970</v>
          </cell>
          <cell r="I320" t="str">
            <v>Mishraji</v>
          </cell>
        </row>
        <row r="321">
          <cell r="A321" t="str">
            <v>307099001.0239</v>
          </cell>
          <cell r="B321" t="str">
            <v>307099001</v>
          </cell>
          <cell r="C321" t="str">
            <v>Miscellaneous</v>
          </cell>
          <cell r="D321" t="str">
            <v>0239</v>
          </cell>
          <cell r="E321" t="str">
            <v>SECURITY DEPOSITS RECEIV</v>
          </cell>
          <cell r="F321">
            <v>-8382782.4299999997</v>
          </cell>
          <cell r="G321">
            <v>0</v>
          </cell>
          <cell r="H321">
            <v>-8382782.4299999997</v>
          </cell>
          <cell r="I321" t="str">
            <v>Mishraji</v>
          </cell>
        </row>
        <row r="322">
          <cell r="A322" t="str">
            <v>307099001.0240</v>
          </cell>
          <cell r="B322" t="str">
            <v>307099001</v>
          </cell>
          <cell r="C322" t="str">
            <v>Miscellaneous</v>
          </cell>
          <cell r="D322" t="str">
            <v>0240</v>
          </cell>
          <cell r="E322" t="str">
            <v>UNIT CONTROL- -INGRES IU</v>
          </cell>
          <cell r="F322">
            <v>-3.4</v>
          </cell>
          <cell r="G322">
            <v>2.35</v>
          </cell>
          <cell r="H322">
            <v>-1.05</v>
          </cell>
          <cell r="I322" t="str">
            <v>Vivek</v>
          </cell>
        </row>
        <row r="323">
          <cell r="A323" t="str">
            <v>307099001.0253</v>
          </cell>
          <cell r="B323" t="str">
            <v>307099001</v>
          </cell>
          <cell r="C323" t="str">
            <v>Miscellaneous</v>
          </cell>
          <cell r="D323" t="str">
            <v>0253</v>
          </cell>
          <cell r="E323" t="str">
            <v>MISC. CREDITORS</v>
          </cell>
          <cell r="F323">
            <v>-0.34</v>
          </cell>
          <cell r="G323">
            <v>0</v>
          </cell>
          <cell r="H323">
            <v>-0.34</v>
          </cell>
          <cell r="I323" t="str">
            <v>Pankaj</v>
          </cell>
        </row>
        <row r="324">
          <cell r="A324" t="str">
            <v>307099001.0257</v>
          </cell>
          <cell r="B324" t="str">
            <v>307099001</v>
          </cell>
          <cell r="C324" t="str">
            <v>Miscellaneous</v>
          </cell>
          <cell r="D324" t="str">
            <v>0257</v>
          </cell>
          <cell r="E324" t="str">
            <v>INGRES CONTROL</v>
          </cell>
          <cell r="F324">
            <v>1</v>
          </cell>
          <cell r="G324">
            <v>0</v>
          </cell>
          <cell r="H324">
            <v>1</v>
          </cell>
          <cell r="I324" t="str">
            <v>Pankaj</v>
          </cell>
        </row>
        <row r="325">
          <cell r="A325" t="str">
            <v>307099001.0258</v>
          </cell>
          <cell r="B325" t="str">
            <v>307099001</v>
          </cell>
          <cell r="C325" t="str">
            <v>Miscellaneous</v>
          </cell>
          <cell r="D325" t="str">
            <v>0258</v>
          </cell>
          <cell r="E325" t="str">
            <v>ADV. AGAINST BUSINESS- M</v>
          </cell>
          <cell r="F325">
            <v>-1</v>
          </cell>
          <cell r="G325">
            <v>0</v>
          </cell>
          <cell r="H325">
            <v>-1</v>
          </cell>
          <cell r="I325" t="str">
            <v>Pankaj</v>
          </cell>
        </row>
        <row r="326">
          <cell r="A326" t="str">
            <v>307099001.0262</v>
          </cell>
          <cell r="B326" t="str">
            <v>307099001</v>
          </cell>
          <cell r="C326" t="str">
            <v>Miscellaneous</v>
          </cell>
          <cell r="D326" t="str">
            <v>0262</v>
          </cell>
          <cell r="E326" t="str">
            <v>DMA COMMISSION CONTROL A</v>
          </cell>
          <cell r="F326">
            <v>-1037809.71</v>
          </cell>
          <cell r="G326">
            <v>-64119.47</v>
          </cell>
          <cell r="H326">
            <v>-1101929.18</v>
          </cell>
          <cell r="I326" t="str">
            <v>Mishraji</v>
          </cell>
        </row>
        <row r="327">
          <cell r="A327" t="str">
            <v>309007001.0002</v>
          </cell>
          <cell r="B327" t="str">
            <v>309007001</v>
          </cell>
          <cell r="C327" t="str">
            <v>Other Deductions</v>
          </cell>
          <cell r="D327" t="str">
            <v>0002</v>
          </cell>
          <cell r="E327" t="str">
            <v>TDS - Interest Other than Interest on Securities - Companies</v>
          </cell>
          <cell r="F327">
            <v>-0.1</v>
          </cell>
          <cell r="G327">
            <v>0</v>
          </cell>
          <cell r="H327">
            <v>-0.1</v>
          </cell>
          <cell r="I327" t="str">
            <v>Pankaj</v>
          </cell>
        </row>
        <row r="328">
          <cell r="A328" t="str">
            <v>309007001.0006</v>
          </cell>
          <cell r="B328" t="str">
            <v>309007001</v>
          </cell>
          <cell r="C328" t="str">
            <v>Other Deductions</v>
          </cell>
          <cell r="D328" t="str">
            <v>0006</v>
          </cell>
          <cell r="E328" t="str">
            <v>TDS - Contractors - Companies</v>
          </cell>
          <cell r="F328">
            <v>-16694.8</v>
          </cell>
          <cell r="G328">
            <v>10461.74</v>
          </cell>
          <cell r="H328">
            <v>-6233.06</v>
          </cell>
          <cell r="I328" t="str">
            <v>Pankaj</v>
          </cell>
        </row>
        <row r="329">
          <cell r="A329" t="str">
            <v>309007001.0007</v>
          </cell>
          <cell r="B329" t="str">
            <v>309007001</v>
          </cell>
          <cell r="C329" t="str">
            <v>Other Deductions</v>
          </cell>
          <cell r="D329" t="str">
            <v>0007</v>
          </cell>
          <cell r="E329" t="str">
            <v>TDS - Contractors - Non Companies</v>
          </cell>
          <cell r="F329">
            <v>-8970.2099999999991</v>
          </cell>
          <cell r="G329">
            <v>-7250.08</v>
          </cell>
          <cell r="H329">
            <v>-16220.29</v>
          </cell>
          <cell r="I329" t="str">
            <v>Pankaj</v>
          </cell>
        </row>
        <row r="330">
          <cell r="A330" t="str">
            <v>309007001.0008</v>
          </cell>
          <cell r="B330" t="str">
            <v>309007001</v>
          </cell>
          <cell r="C330" t="str">
            <v>Other Deductions</v>
          </cell>
          <cell r="D330" t="str">
            <v>0008</v>
          </cell>
          <cell r="E330" t="str">
            <v>TDS - Rent - Companies</v>
          </cell>
          <cell r="F330">
            <v>-2460</v>
          </cell>
          <cell r="G330">
            <v>-6560</v>
          </cell>
          <cell r="H330">
            <v>-9020</v>
          </cell>
          <cell r="I330" t="str">
            <v>Pankaj</v>
          </cell>
        </row>
        <row r="331">
          <cell r="A331" t="str">
            <v>309007001.0009</v>
          </cell>
          <cell r="B331" t="str">
            <v>309007001</v>
          </cell>
          <cell r="C331" t="str">
            <v>Other Deductions</v>
          </cell>
          <cell r="D331" t="str">
            <v>0009</v>
          </cell>
          <cell r="E331" t="str">
            <v>TDS - Rent - Non Companies</v>
          </cell>
          <cell r="F331">
            <v>-34676.400000000001</v>
          </cell>
          <cell r="G331">
            <v>34676.400000000001</v>
          </cell>
          <cell r="H331">
            <v>0</v>
          </cell>
          <cell r="I331" t="str">
            <v>Pankaj</v>
          </cell>
        </row>
        <row r="332">
          <cell r="A332" t="str">
            <v>309007001.0010</v>
          </cell>
          <cell r="B332" t="str">
            <v>309007001</v>
          </cell>
          <cell r="C332" t="str">
            <v>Other Deductions</v>
          </cell>
          <cell r="D332" t="str">
            <v>0010</v>
          </cell>
          <cell r="E332" t="str">
            <v>TDS - Professional Services - Companies</v>
          </cell>
          <cell r="F332">
            <v>-90858.92</v>
          </cell>
          <cell r="G332">
            <v>85944.56</v>
          </cell>
          <cell r="H332">
            <v>-4914.3599999999997</v>
          </cell>
          <cell r="I332" t="str">
            <v>Pankaj</v>
          </cell>
        </row>
        <row r="333">
          <cell r="A333" t="str">
            <v>309007001.0011</v>
          </cell>
          <cell r="B333" t="str">
            <v>309007001</v>
          </cell>
          <cell r="C333" t="str">
            <v>Other Deductions</v>
          </cell>
          <cell r="D333" t="str">
            <v>0011</v>
          </cell>
          <cell r="E333" t="str">
            <v>TDS - Professional Services - Non Companies</v>
          </cell>
          <cell r="F333">
            <v>-63326.04</v>
          </cell>
          <cell r="G333">
            <v>22656.17</v>
          </cell>
          <cell r="H333">
            <v>-40669.870000000003</v>
          </cell>
          <cell r="I333" t="str">
            <v>Pankaj</v>
          </cell>
        </row>
        <row r="334">
          <cell r="A334" t="str">
            <v>309007001.0013</v>
          </cell>
          <cell r="B334" t="str">
            <v>309007001</v>
          </cell>
          <cell r="C334" t="str">
            <v>Other Deductions</v>
          </cell>
          <cell r="D334" t="str">
            <v>0013</v>
          </cell>
          <cell r="E334" t="str">
            <v>TDS - Commission/Brokerage - Non Companies</v>
          </cell>
          <cell r="F334">
            <v>-23113.56</v>
          </cell>
          <cell r="G334">
            <v>14237.76</v>
          </cell>
          <cell r="H334">
            <v>-8875.7999999999993</v>
          </cell>
          <cell r="I334" t="str">
            <v>Pankaj</v>
          </cell>
        </row>
        <row r="335">
          <cell r="A335" t="str">
            <v>309007001.0024</v>
          </cell>
          <cell r="B335" t="str">
            <v>309007001</v>
          </cell>
          <cell r="C335" t="str">
            <v>Other Deductions</v>
          </cell>
          <cell r="D335" t="str">
            <v>0024</v>
          </cell>
          <cell r="E335" t="str">
            <v>TDS - Interest - ICD</v>
          </cell>
          <cell r="F335">
            <v>-4334771</v>
          </cell>
          <cell r="G335">
            <v>-370671</v>
          </cell>
          <cell r="H335">
            <v>-4705442</v>
          </cell>
          <cell r="I335" t="str">
            <v>Vivek</v>
          </cell>
        </row>
        <row r="336">
          <cell r="A336" t="str">
            <v>309007001.0026</v>
          </cell>
          <cell r="B336" t="str">
            <v>309007001</v>
          </cell>
          <cell r="C336" t="str">
            <v>Other Deductions</v>
          </cell>
          <cell r="D336" t="str">
            <v>0026</v>
          </cell>
          <cell r="E336" t="str">
            <v>TDS -Rent - Non Companies- Firms/ AOP/BOI</v>
          </cell>
          <cell r="F336">
            <v>-8405</v>
          </cell>
          <cell r="G336">
            <v>2333.4699999999998</v>
          </cell>
          <cell r="H336">
            <v>-6071.53</v>
          </cell>
          <cell r="I336" t="str">
            <v>Pankaj</v>
          </cell>
        </row>
        <row r="337">
          <cell r="A337" t="str">
            <v>309007001.0027</v>
          </cell>
          <cell r="B337" t="str">
            <v>309007001</v>
          </cell>
          <cell r="C337" t="str">
            <v>Other Deductions</v>
          </cell>
          <cell r="D337" t="str">
            <v>0027</v>
          </cell>
          <cell r="E337" t="str">
            <v>TDS- Rent -Non Companies - Individuals/HUF</v>
          </cell>
          <cell r="F337">
            <v>-3135</v>
          </cell>
          <cell r="G337">
            <v>-32993.4</v>
          </cell>
          <cell r="H337">
            <v>-36128.400000000001</v>
          </cell>
          <cell r="I337" t="str">
            <v>Pankaj</v>
          </cell>
        </row>
        <row r="338">
          <cell r="A338" t="str">
            <v>309007001.0054</v>
          </cell>
          <cell r="B338" t="str">
            <v>309007001</v>
          </cell>
          <cell r="C338" t="str">
            <v>Other Deductions</v>
          </cell>
          <cell r="D338" t="str">
            <v>0054</v>
          </cell>
          <cell r="E338" t="str">
            <v>Professional Taxe - Branches</v>
          </cell>
          <cell r="F338">
            <v>-4840</v>
          </cell>
          <cell r="G338">
            <v>-2150</v>
          </cell>
          <cell r="H338">
            <v>-6990</v>
          </cell>
          <cell r="I338" t="str">
            <v>Pankaj</v>
          </cell>
        </row>
        <row r="339">
          <cell r="A339" t="str">
            <v>310002001.0201</v>
          </cell>
          <cell r="B339" t="str">
            <v>310002001</v>
          </cell>
          <cell r="C339" t="str">
            <v>Dividends Paid</v>
          </cell>
          <cell r="D339" t="str">
            <v>0201</v>
          </cell>
          <cell r="E339" t="str">
            <v>Dividends Payable-Equity Dividend</v>
          </cell>
          <cell r="F339">
            <v>-117342.99</v>
          </cell>
          <cell r="G339">
            <v>117342.99</v>
          </cell>
          <cell r="H339">
            <v>0</v>
          </cell>
          <cell r="I339" t="str">
            <v>Vivek</v>
          </cell>
        </row>
        <row r="340">
          <cell r="A340" t="str">
            <v>310002001.0205</v>
          </cell>
          <cell r="B340" t="str">
            <v>310002001</v>
          </cell>
          <cell r="C340" t="str">
            <v>Dividends Paid</v>
          </cell>
          <cell r="D340" t="str">
            <v>0205</v>
          </cell>
          <cell r="E340" t="str">
            <v>UNCLAIMED DIV. FINAL 199</v>
          </cell>
          <cell r="F340">
            <v>-380583.33</v>
          </cell>
          <cell r="G340">
            <v>0</v>
          </cell>
          <cell r="H340">
            <v>-380583.33</v>
          </cell>
          <cell r="I340" t="str">
            <v>Vivek</v>
          </cell>
        </row>
        <row r="341">
          <cell r="A341" t="str">
            <v>313001002.0001</v>
          </cell>
          <cell r="B341" t="str">
            <v>313001002</v>
          </cell>
          <cell r="C341" t="str">
            <v>Bank Loan Non Guaranteed</v>
          </cell>
          <cell r="D341" t="str">
            <v>0001</v>
          </cell>
          <cell r="E341" t="str">
            <v>Bank Loan Non Guaranteed</v>
          </cell>
          <cell r="F341">
            <v>-1070000000</v>
          </cell>
          <cell r="G341">
            <v>110000000</v>
          </cell>
          <cell r="H341">
            <v>-960000000</v>
          </cell>
          <cell r="I341" t="str">
            <v>Vivek</v>
          </cell>
        </row>
        <row r="342">
          <cell r="A342" t="str">
            <v>313200004.0202</v>
          </cell>
          <cell r="B342" t="str">
            <v>313200004</v>
          </cell>
          <cell r="C342" t="str">
            <v>Notes PayableICD ST Non Guaranteed</v>
          </cell>
          <cell r="D342" t="str">
            <v>0202</v>
          </cell>
          <cell r="E342" t="str">
            <v>ICDS RECD FROM GECIS</v>
          </cell>
          <cell r="F342">
            <v>-3466050613</v>
          </cell>
          <cell r="G342">
            <v>3466050613</v>
          </cell>
          <cell r="H342">
            <v>0</v>
          </cell>
          <cell r="I342" t="str">
            <v>Vivek</v>
          </cell>
        </row>
        <row r="343">
          <cell r="A343" t="str">
            <v>317200004.0203</v>
          </cell>
          <cell r="B343" t="str">
            <v>317200004</v>
          </cell>
          <cell r="C343" t="str">
            <v>Current Portion of Long-Term Debt-Non-Current-External - Other Short-term Debt-Other - Non-Guaranteed</v>
          </cell>
          <cell r="D343" t="str">
            <v>0203</v>
          </cell>
          <cell r="E343" t="str">
            <v>CITIBANK - DEMAND LOAN A</v>
          </cell>
          <cell r="F343">
            <v>0.19</v>
          </cell>
          <cell r="G343">
            <v>0</v>
          </cell>
          <cell r="H343">
            <v>0.19</v>
          </cell>
          <cell r="I343" t="str">
            <v>Vivek</v>
          </cell>
        </row>
        <row r="344">
          <cell r="A344" t="str">
            <v>317200004.0206</v>
          </cell>
          <cell r="B344" t="str">
            <v>317200004</v>
          </cell>
          <cell r="C344" t="str">
            <v>Current Portion of Long-Term Debt-Non-Current-External - Other Short-term Debt-Other - Non-Guaranteed</v>
          </cell>
          <cell r="D344" t="str">
            <v>0206</v>
          </cell>
          <cell r="E344" t="str">
            <v>RECURRING DEPOSITS DELHI</v>
          </cell>
          <cell r="F344">
            <v>39700</v>
          </cell>
          <cell r="G344">
            <v>0</v>
          </cell>
          <cell r="H344">
            <v>39700</v>
          </cell>
          <cell r="I344" t="str">
            <v>Vivek</v>
          </cell>
        </row>
        <row r="345">
          <cell r="A345" t="str">
            <v>317200004.0207</v>
          </cell>
          <cell r="B345" t="str">
            <v>317200004</v>
          </cell>
          <cell r="C345" t="str">
            <v>Current Portion of Long-Term Debt-Non-Current-External - Other Short-term Debt-Other - Non-Guaranteed</v>
          </cell>
          <cell r="D345" t="str">
            <v>0207</v>
          </cell>
          <cell r="E345" t="str">
            <v>RECURRING DEPOSITS MADRA</v>
          </cell>
          <cell r="F345">
            <v>-38600</v>
          </cell>
          <cell r="G345">
            <v>0</v>
          </cell>
          <cell r="H345">
            <v>-38600</v>
          </cell>
          <cell r="I345" t="str">
            <v>Vivek</v>
          </cell>
        </row>
        <row r="346">
          <cell r="A346" t="str">
            <v>317200004.0208</v>
          </cell>
          <cell r="B346" t="str">
            <v>317200004</v>
          </cell>
          <cell r="C346" t="str">
            <v>Current Portion of Long-Term Debt-Non-Current-External - Other Short-term Debt-Other - Non-Guaranteed</v>
          </cell>
          <cell r="D346" t="str">
            <v>0208</v>
          </cell>
          <cell r="E346" t="str">
            <v>PUBLIC DEPOSITS DELHI -I</v>
          </cell>
          <cell r="F346">
            <v>-3459371</v>
          </cell>
          <cell r="G346">
            <v>0</v>
          </cell>
          <cell r="H346">
            <v>-3459371</v>
          </cell>
          <cell r="I346" t="str">
            <v>Vivek</v>
          </cell>
        </row>
        <row r="347">
          <cell r="A347" t="str">
            <v>317200004.0209</v>
          </cell>
          <cell r="B347" t="str">
            <v>317200004</v>
          </cell>
          <cell r="C347" t="str">
            <v>Current Portion of Long-Term Debt-Non-Current-External - Other Short-term Debt-Other - Non-Guaranteed</v>
          </cell>
          <cell r="D347" t="str">
            <v>0209</v>
          </cell>
          <cell r="E347" t="str">
            <v>RECURRING DEPOSIT DELHI</v>
          </cell>
          <cell r="F347">
            <v>-79900</v>
          </cell>
          <cell r="G347">
            <v>0</v>
          </cell>
          <cell r="H347">
            <v>-79900</v>
          </cell>
          <cell r="I347" t="str">
            <v>Vivek</v>
          </cell>
        </row>
        <row r="348">
          <cell r="A348" t="str">
            <v>317200004.0210</v>
          </cell>
          <cell r="B348" t="str">
            <v>317200004</v>
          </cell>
          <cell r="C348" t="str">
            <v>Current Portion of Long-Term Debt-Non-Current-External - Other Short-term Debt-Other - Non-Guaranteed</v>
          </cell>
          <cell r="D348" t="str">
            <v>0210</v>
          </cell>
          <cell r="E348" t="str">
            <v>PUBLIC DEPOSITS - MATURE</v>
          </cell>
          <cell r="F348">
            <v>3448371</v>
          </cell>
          <cell r="G348">
            <v>0</v>
          </cell>
          <cell r="H348">
            <v>3448371</v>
          </cell>
          <cell r="I348" t="str">
            <v>Vivek</v>
          </cell>
        </row>
        <row r="349">
          <cell r="A349" t="str">
            <v>317200004.0211</v>
          </cell>
          <cell r="B349" t="str">
            <v>317200004</v>
          </cell>
          <cell r="C349" t="str">
            <v>Current Portion of Long-Term Debt-Non-Current-External - Other Short-term Debt-Other - Non-Guaranteed</v>
          </cell>
          <cell r="D349" t="str">
            <v>0211</v>
          </cell>
          <cell r="E349" t="str">
            <v>PUBLIC DEPOSITS DELHI-NE</v>
          </cell>
          <cell r="F349">
            <v>-2604835</v>
          </cell>
          <cell r="G349">
            <v>15000</v>
          </cell>
          <cell r="H349">
            <v>-2589835</v>
          </cell>
          <cell r="I349" t="str">
            <v>Vivek</v>
          </cell>
        </row>
        <row r="350">
          <cell r="A350" t="str">
            <v>320001001.0001</v>
          </cell>
          <cell r="B350" t="str">
            <v>320001001</v>
          </cell>
          <cell r="C350" t="str">
            <v>Interest Payable Accrued</v>
          </cell>
          <cell r="D350" t="str">
            <v>0001</v>
          </cell>
          <cell r="E350" t="str">
            <v>Interest Payable-Bank</v>
          </cell>
          <cell r="F350">
            <v>-5283792</v>
          </cell>
          <cell r="G350">
            <v>5150252</v>
          </cell>
          <cell r="H350">
            <v>-133540</v>
          </cell>
          <cell r="I350" t="str">
            <v>Vivek</v>
          </cell>
        </row>
        <row r="351">
          <cell r="A351" t="str">
            <v>320001001.0002</v>
          </cell>
          <cell r="B351" t="str">
            <v>320001001</v>
          </cell>
          <cell r="C351" t="str">
            <v>Interest Payable Accrued</v>
          </cell>
          <cell r="D351" t="str">
            <v>0002</v>
          </cell>
          <cell r="E351" t="str">
            <v>Interest Payable - Inter Corporate Deposits</v>
          </cell>
          <cell r="F351">
            <v>-22950134</v>
          </cell>
          <cell r="G351">
            <v>1042620</v>
          </cell>
          <cell r="H351">
            <v>-21907514</v>
          </cell>
          <cell r="I351" t="str">
            <v>Vivek</v>
          </cell>
        </row>
        <row r="352">
          <cell r="A352" t="str">
            <v>320004001.0000</v>
          </cell>
          <cell r="B352" t="str">
            <v>320004001</v>
          </cell>
          <cell r="C352" t="str">
            <v>Accrued Payroll</v>
          </cell>
          <cell r="D352" t="str">
            <v>0000</v>
          </cell>
          <cell r="E352" t="str">
            <v>None</v>
          </cell>
          <cell r="F352">
            <v>-1729699</v>
          </cell>
          <cell r="G352">
            <v>1729699</v>
          </cell>
          <cell r="H352">
            <v>0</v>
          </cell>
          <cell r="I352" t="str">
            <v>Pankaj</v>
          </cell>
        </row>
        <row r="353">
          <cell r="A353" t="str">
            <v>320004001.0001</v>
          </cell>
          <cell r="B353" t="str">
            <v>320004001</v>
          </cell>
          <cell r="C353" t="str">
            <v>Accrued Payroll</v>
          </cell>
          <cell r="D353" t="str">
            <v>0001</v>
          </cell>
          <cell r="E353" t="str">
            <v>Full &amp; Final</v>
          </cell>
          <cell r="F353">
            <v>502631.01</v>
          </cell>
          <cell r="G353">
            <v>97477</v>
          </cell>
          <cell r="H353">
            <v>600108.01</v>
          </cell>
          <cell r="I353" t="str">
            <v>Pankaj</v>
          </cell>
        </row>
        <row r="354">
          <cell r="A354" t="str">
            <v>320005001.0001</v>
          </cell>
          <cell r="B354" t="str">
            <v>320005001</v>
          </cell>
          <cell r="C354" t="str">
            <v>Accrued Social security</v>
          </cell>
          <cell r="D354" t="str">
            <v>0001</v>
          </cell>
          <cell r="E354" t="str">
            <v>Provident Fund Payable</v>
          </cell>
          <cell r="F354">
            <v>-232335</v>
          </cell>
          <cell r="G354">
            <v>-8486</v>
          </cell>
          <cell r="H354">
            <v>-240821</v>
          </cell>
          <cell r="I354" t="str">
            <v>Pankaj</v>
          </cell>
        </row>
        <row r="355">
          <cell r="A355" t="str">
            <v>320005001.0002</v>
          </cell>
          <cell r="B355" t="str">
            <v>320005001</v>
          </cell>
          <cell r="C355" t="str">
            <v>Accrued Social security</v>
          </cell>
          <cell r="D355" t="str">
            <v>0002</v>
          </cell>
          <cell r="E355" t="str">
            <v>Super Annuation Fund Payable</v>
          </cell>
          <cell r="F355">
            <v>-71416</v>
          </cell>
          <cell r="G355">
            <v>7299</v>
          </cell>
          <cell r="H355">
            <v>-64117</v>
          </cell>
          <cell r="I355" t="str">
            <v>Pankaj</v>
          </cell>
        </row>
        <row r="356">
          <cell r="A356" t="str">
            <v>320005001.0003</v>
          </cell>
          <cell r="B356" t="str">
            <v>320005001</v>
          </cell>
          <cell r="C356" t="str">
            <v>Accrued Social security</v>
          </cell>
          <cell r="D356" t="str">
            <v>0003</v>
          </cell>
          <cell r="E356" t="str">
            <v>Employee Welfare Fund</v>
          </cell>
          <cell r="F356">
            <v>-115</v>
          </cell>
          <cell r="G356">
            <v>-59</v>
          </cell>
          <cell r="H356">
            <v>-174</v>
          </cell>
          <cell r="I356" t="str">
            <v>Pankaj</v>
          </cell>
        </row>
        <row r="357">
          <cell r="A357" t="str">
            <v>320099001.0307</v>
          </cell>
          <cell r="B357" t="str">
            <v>320099001</v>
          </cell>
          <cell r="C357" t="str">
            <v>Other</v>
          </cell>
          <cell r="D357" t="str">
            <v>0307</v>
          </cell>
          <cell r="E357" t="str">
            <v>Other Liabilities-Interest Accrued but not due</v>
          </cell>
          <cell r="F357">
            <v>-938739.91</v>
          </cell>
          <cell r="G357">
            <v>0</v>
          </cell>
          <cell r="H357">
            <v>-938739.91</v>
          </cell>
          <cell r="I357" t="str">
            <v>Vivek</v>
          </cell>
        </row>
        <row r="358">
          <cell r="A358" t="str">
            <v>411101002.0000</v>
          </cell>
          <cell r="B358" t="str">
            <v>411101002</v>
          </cell>
          <cell r="C358" t="str">
            <v>Loan Loss Reserve Additions</v>
          </cell>
          <cell r="D358" t="str">
            <v>0000</v>
          </cell>
          <cell r="E358" t="str">
            <v>None</v>
          </cell>
          <cell r="F358">
            <v>3878390</v>
          </cell>
          <cell r="G358">
            <v>0</v>
          </cell>
          <cell r="H358">
            <v>3878390</v>
          </cell>
          <cell r="I358" t="str">
            <v>Mishraji</v>
          </cell>
        </row>
        <row r="359">
          <cell r="A359" t="str">
            <v>411130002.0000</v>
          </cell>
          <cell r="B359" t="str">
            <v>411130002</v>
          </cell>
          <cell r="C359" t="str">
            <v>Net Operating Loss Carryforward - Current Year Additions</v>
          </cell>
          <cell r="D359" t="str">
            <v>0000</v>
          </cell>
          <cell r="E359" t="str">
            <v>None</v>
          </cell>
          <cell r="F359">
            <v>88869240</v>
          </cell>
          <cell r="G359">
            <v>0</v>
          </cell>
          <cell r="H359">
            <v>88869240</v>
          </cell>
          <cell r="I359" t="str">
            <v>?</v>
          </cell>
        </row>
        <row r="360">
          <cell r="A360" t="str">
            <v>411132001.0000</v>
          </cell>
          <cell r="B360" t="str">
            <v>411132001</v>
          </cell>
          <cell r="C360" t="str">
            <v>Purchase Accounting Adjustments - 1/1 Balance</v>
          </cell>
          <cell r="D360" t="str">
            <v>0000</v>
          </cell>
          <cell r="E360" t="str">
            <v>None</v>
          </cell>
          <cell r="F360">
            <v>-37549262</v>
          </cell>
          <cell r="G360">
            <v>0</v>
          </cell>
          <cell r="H360">
            <v>-37549262</v>
          </cell>
          <cell r="I360" t="str">
            <v>Mishraji</v>
          </cell>
        </row>
        <row r="361">
          <cell r="A361" t="str">
            <v>411143002.0000</v>
          </cell>
          <cell r="B361" t="str">
            <v>411143002</v>
          </cell>
          <cell r="C361" t="str">
            <v>Provision for Depreciation-Addition</v>
          </cell>
          <cell r="D361" t="str">
            <v>0000</v>
          </cell>
          <cell r="E361" t="str">
            <v>None</v>
          </cell>
          <cell r="F361">
            <v>-84080048</v>
          </cell>
          <cell r="G361">
            <v>0</v>
          </cell>
          <cell r="H361">
            <v>-84080048</v>
          </cell>
          <cell r="I361" t="str">
            <v>Mishraji</v>
          </cell>
        </row>
        <row r="362">
          <cell r="A362" t="str">
            <v>411180002.0000</v>
          </cell>
          <cell r="B362" t="str">
            <v>411180002</v>
          </cell>
          <cell r="C362" t="str">
            <v>Other Defferred Tax Asset-Additions</v>
          </cell>
          <cell r="D362" t="str">
            <v>0000</v>
          </cell>
          <cell r="E362" t="str">
            <v>None</v>
          </cell>
          <cell r="F362">
            <v>28881680</v>
          </cell>
          <cell r="G362">
            <v>0</v>
          </cell>
          <cell r="H362">
            <v>28881680</v>
          </cell>
          <cell r="I362" t="str">
            <v>?</v>
          </cell>
        </row>
        <row r="363">
          <cell r="A363" t="str">
            <v>440002004.0000</v>
          </cell>
          <cell r="B363" t="str">
            <v>440002004</v>
          </cell>
          <cell r="C363" t="str">
            <v>Cur. A/c-Adv. to/from Corp/Bussiness - India</v>
          </cell>
          <cell r="D363" t="str">
            <v>0000</v>
          </cell>
          <cell r="E363" t="str">
            <v>None</v>
          </cell>
          <cell r="F363">
            <v>293412909.42000002</v>
          </cell>
          <cell r="G363">
            <v>-124584289</v>
          </cell>
          <cell r="H363">
            <v>168828620.41999999</v>
          </cell>
          <cell r="I363" t="str">
            <v>Vivek</v>
          </cell>
        </row>
        <row r="364">
          <cell r="A364" t="str">
            <v>440999999.0106</v>
          </cell>
          <cell r="B364" t="str">
            <v>440999999</v>
          </cell>
          <cell r="C364" t="str">
            <v>InterCompany Receivable /Payable- To be settled in cash</v>
          </cell>
          <cell r="D364" t="str">
            <v>0106</v>
          </cell>
          <cell r="E364" t="str">
            <v>GECIS</v>
          </cell>
          <cell r="F364">
            <v>0</v>
          </cell>
          <cell r="G364">
            <v>-3631050613</v>
          </cell>
          <cell r="H364">
            <v>-3631050613</v>
          </cell>
          <cell r="I364" t="str">
            <v>Vivek</v>
          </cell>
        </row>
        <row r="365">
          <cell r="A365" t="str">
            <v>442101001.0000</v>
          </cell>
          <cell r="B365" t="str">
            <v>442101001</v>
          </cell>
          <cell r="C365" t="str">
            <v>InterCompany Receivables/Payables Between GE Capital &amp; it's first tier subsidiaries</v>
          </cell>
          <cell r="D365" t="str">
            <v>0000</v>
          </cell>
          <cell r="E365" t="str">
            <v>None</v>
          </cell>
          <cell r="F365">
            <v>-447554719</v>
          </cell>
          <cell r="G365">
            <v>47500000</v>
          </cell>
          <cell r="H365">
            <v>-400054719</v>
          </cell>
          <cell r="I365" t="str">
            <v>Vivek</v>
          </cell>
        </row>
        <row r="366">
          <cell r="A366" t="str">
            <v>452530001.0001</v>
          </cell>
          <cell r="B366" t="str">
            <v>452530001</v>
          </cell>
          <cell r="C366" t="str">
            <v>Held by Parent</v>
          </cell>
          <cell r="D366" t="str">
            <v>0001</v>
          </cell>
          <cell r="E366" t="str">
            <v>Equity Capital-Paid Up</v>
          </cell>
          <cell r="F366">
            <v>-202637400</v>
          </cell>
          <cell r="G366">
            <v>0</v>
          </cell>
          <cell r="H366">
            <v>-202637400</v>
          </cell>
          <cell r="I366" t="str">
            <v>na</v>
          </cell>
        </row>
        <row r="367">
          <cell r="A367" t="str">
            <v>452530001.0201</v>
          </cell>
          <cell r="B367" t="str">
            <v>452530001</v>
          </cell>
          <cell r="C367" t="str">
            <v>Held by Parent</v>
          </cell>
          <cell r="D367" t="str">
            <v>0201</v>
          </cell>
          <cell r="E367" t="str">
            <v>ALLOT.MONEY-RECEIVABLE 1</v>
          </cell>
          <cell r="F367">
            <v>16000</v>
          </cell>
          <cell r="G367">
            <v>0</v>
          </cell>
          <cell r="H367">
            <v>16000</v>
          </cell>
          <cell r="I367" t="str">
            <v>na</v>
          </cell>
        </row>
        <row r="368">
          <cell r="A368" t="str">
            <v>452530001.0202</v>
          </cell>
          <cell r="B368" t="str">
            <v>452530001</v>
          </cell>
          <cell r="C368" t="str">
            <v>Held by Parent</v>
          </cell>
          <cell r="D368" t="str">
            <v>0202</v>
          </cell>
          <cell r="E368" t="str">
            <v>CALLS IN ARREARS -1989</v>
          </cell>
          <cell r="F368">
            <v>12000</v>
          </cell>
          <cell r="G368">
            <v>0</v>
          </cell>
          <cell r="H368">
            <v>12000</v>
          </cell>
          <cell r="I368" t="str">
            <v>na</v>
          </cell>
        </row>
        <row r="369">
          <cell r="A369" t="str">
            <v>452530001.0203</v>
          </cell>
          <cell r="B369" t="str">
            <v>452530001</v>
          </cell>
          <cell r="C369" t="str">
            <v>Held by Parent</v>
          </cell>
          <cell r="D369" t="str">
            <v>0203</v>
          </cell>
          <cell r="E369" t="str">
            <v>ALLOTMONEY RECEIVABLE 19</v>
          </cell>
          <cell r="F369">
            <v>78645</v>
          </cell>
          <cell r="G369">
            <v>0</v>
          </cell>
          <cell r="H369">
            <v>78645</v>
          </cell>
          <cell r="I369" t="str">
            <v>na</v>
          </cell>
        </row>
        <row r="370">
          <cell r="A370" t="str">
            <v>482010001.0000</v>
          </cell>
          <cell r="B370" t="str">
            <v>482010001</v>
          </cell>
          <cell r="C370" t="str">
            <v>January 1 Balance</v>
          </cell>
          <cell r="D370" t="str">
            <v>0000</v>
          </cell>
          <cell r="E370" t="str">
            <v>None</v>
          </cell>
          <cell r="F370">
            <v>-39036451.539999999</v>
          </cell>
          <cell r="G370">
            <v>0</v>
          </cell>
          <cell r="H370">
            <v>-39036451.539999999</v>
          </cell>
          <cell r="I370" t="str">
            <v>na</v>
          </cell>
        </row>
        <row r="371">
          <cell r="A371" t="str">
            <v>482010001.0001</v>
          </cell>
          <cell r="B371" t="str">
            <v>482010001</v>
          </cell>
          <cell r="C371" t="str">
            <v>January 1 Balance</v>
          </cell>
          <cell r="D371" t="str">
            <v>0001</v>
          </cell>
          <cell r="E371" t="str">
            <v>Retained Earnings Accoun</v>
          </cell>
          <cell r="F371">
            <v>-39288734.409999996</v>
          </cell>
          <cell r="G371">
            <v>0</v>
          </cell>
          <cell r="H371">
            <v>-39288734.409999996</v>
          </cell>
          <cell r="I371" t="str">
            <v>na</v>
          </cell>
        </row>
        <row r="372">
          <cell r="A372" t="str">
            <v>482010001.0002</v>
          </cell>
          <cell r="B372" t="str">
            <v>482010001</v>
          </cell>
          <cell r="C372" t="str">
            <v>January 1 Balance</v>
          </cell>
          <cell r="D372" t="str">
            <v>0002</v>
          </cell>
          <cell r="E372" t="str">
            <v>Share Premium Account</v>
          </cell>
          <cell r="F372">
            <v>-599465875</v>
          </cell>
          <cell r="G372">
            <v>0</v>
          </cell>
          <cell r="H372">
            <v>-599465875</v>
          </cell>
          <cell r="I372" t="str">
            <v>na</v>
          </cell>
        </row>
        <row r="373">
          <cell r="A373" t="str">
            <v>482010001.0004</v>
          </cell>
          <cell r="B373" t="str">
            <v>482010001</v>
          </cell>
          <cell r="C373" t="str">
            <v>January 1 Balance</v>
          </cell>
          <cell r="D373" t="str">
            <v>0004</v>
          </cell>
          <cell r="E373" t="str">
            <v>Capital Reserve</v>
          </cell>
          <cell r="F373">
            <v>-10000000</v>
          </cell>
          <cell r="G373">
            <v>0</v>
          </cell>
          <cell r="H373">
            <v>-10000000</v>
          </cell>
          <cell r="I373" t="str">
            <v>na</v>
          </cell>
        </row>
        <row r="374">
          <cell r="A374" t="str">
            <v>482010001.0005</v>
          </cell>
          <cell r="B374" t="str">
            <v>482010001</v>
          </cell>
          <cell r="C374" t="str">
            <v>January 1 Balance</v>
          </cell>
          <cell r="D374" t="str">
            <v>0005</v>
          </cell>
          <cell r="E374" t="str">
            <v>Profit &amp; Loss Account</v>
          </cell>
          <cell r="F374">
            <v>771591927.58000004</v>
          </cell>
          <cell r="G374">
            <v>0</v>
          </cell>
          <cell r="H374">
            <v>771591927.58000004</v>
          </cell>
          <cell r="I374" t="str">
            <v>na</v>
          </cell>
        </row>
        <row r="375">
          <cell r="A375" t="str">
            <v>530001001.0201</v>
          </cell>
          <cell r="B375" t="str">
            <v>530001001</v>
          </cell>
          <cell r="C375" t="str">
            <v>Regular Tax Rate</v>
          </cell>
          <cell r="D375" t="str">
            <v>0201</v>
          </cell>
          <cell r="E375" t="str">
            <v>GUARANTEE INCOME A/C -IN</v>
          </cell>
          <cell r="F375">
            <v>0.01</v>
          </cell>
          <cell r="G375">
            <v>0</v>
          </cell>
          <cell r="H375">
            <v>0.01</v>
          </cell>
          <cell r="I375" t="str">
            <v>Mishraji</v>
          </cell>
        </row>
        <row r="376">
          <cell r="A376" t="str">
            <v>530001001.0202</v>
          </cell>
          <cell r="B376" t="str">
            <v>530001001</v>
          </cell>
          <cell r="C376" t="str">
            <v>Regular Tax Rate</v>
          </cell>
          <cell r="D376" t="str">
            <v>0202</v>
          </cell>
          <cell r="E376" t="str">
            <v>FINANCING INTEREST RECD</v>
          </cell>
          <cell r="F376">
            <v>-171237228.02000001</v>
          </cell>
          <cell r="G376">
            <v>-36103595.93</v>
          </cell>
          <cell r="H376">
            <v>-207340823.94999999</v>
          </cell>
          <cell r="I376" t="str">
            <v>Mishraji</v>
          </cell>
        </row>
        <row r="377">
          <cell r="A377" t="str">
            <v>530001001.0203</v>
          </cell>
          <cell r="B377" t="str">
            <v>530001001</v>
          </cell>
          <cell r="C377" t="str">
            <v>Regular Tax Rate</v>
          </cell>
          <cell r="D377" t="str">
            <v>0203</v>
          </cell>
          <cell r="E377" t="str">
            <v>DOCUMENTATION CHGS-HYPO.</v>
          </cell>
          <cell r="F377">
            <v>-629421</v>
          </cell>
          <cell r="G377">
            <v>18962</v>
          </cell>
          <cell r="H377">
            <v>-610459</v>
          </cell>
          <cell r="I377" t="str">
            <v>Mishraji</v>
          </cell>
        </row>
        <row r="378">
          <cell r="A378" t="str">
            <v>547046003.0201</v>
          </cell>
          <cell r="B378" t="str">
            <v>547046003</v>
          </cell>
          <cell r="C378" t="str">
            <v>Billing Basis Income</v>
          </cell>
          <cell r="D378" t="str">
            <v>0201</v>
          </cell>
          <cell r="E378" t="str">
            <v>COMM ON CONSORTIUM FIN B</v>
          </cell>
          <cell r="F378">
            <v>154</v>
          </cell>
          <cell r="G378">
            <v>0</v>
          </cell>
          <cell r="H378">
            <v>154</v>
          </cell>
          <cell r="I378" t="str">
            <v>Mishraji</v>
          </cell>
        </row>
        <row r="379">
          <cell r="A379" t="str">
            <v>547046003.0203</v>
          </cell>
          <cell r="B379" t="str">
            <v>547046003</v>
          </cell>
          <cell r="C379" t="str">
            <v>Billing Basis Income</v>
          </cell>
          <cell r="D379" t="str">
            <v>0203</v>
          </cell>
          <cell r="E379" t="str">
            <v>LOSS-SALE OF GOVT SECURI</v>
          </cell>
          <cell r="F379">
            <v>208263.89</v>
          </cell>
          <cell r="G379">
            <v>0</v>
          </cell>
          <cell r="H379">
            <v>208263.89</v>
          </cell>
          <cell r="I379" t="str">
            <v>na</v>
          </cell>
        </row>
        <row r="380">
          <cell r="A380" t="str">
            <v>547046003.0204</v>
          </cell>
          <cell r="B380" t="str">
            <v>547046003</v>
          </cell>
          <cell r="C380" t="str">
            <v>Billing Basis Income</v>
          </cell>
          <cell r="D380" t="str">
            <v>0204</v>
          </cell>
          <cell r="E380" t="str">
            <v>PPD PAID POST 31/07/97 -</v>
          </cell>
          <cell r="F380">
            <v>-300</v>
          </cell>
          <cell r="G380">
            <v>0</v>
          </cell>
          <cell r="H380">
            <v>-300</v>
          </cell>
          <cell r="I380" t="str">
            <v>Mishraji</v>
          </cell>
        </row>
        <row r="381">
          <cell r="A381" t="str">
            <v>547046003.0205</v>
          </cell>
          <cell r="B381" t="str">
            <v>547046003</v>
          </cell>
          <cell r="C381" t="str">
            <v>Billing Basis Income</v>
          </cell>
          <cell r="D381" t="str">
            <v>0205</v>
          </cell>
          <cell r="E381" t="str">
            <v>PPD ACCRUAL PREV 31/07/9</v>
          </cell>
          <cell r="F381">
            <v>517</v>
          </cell>
          <cell r="G381">
            <v>0</v>
          </cell>
          <cell r="H381">
            <v>517</v>
          </cell>
          <cell r="I381" t="str">
            <v>Mishraji</v>
          </cell>
        </row>
        <row r="382">
          <cell r="A382" t="str">
            <v>547046003.0206</v>
          </cell>
          <cell r="B382" t="str">
            <v>547046003</v>
          </cell>
          <cell r="C382" t="str">
            <v>Billing Basis Income</v>
          </cell>
          <cell r="D382" t="str">
            <v>0206</v>
          </cell>
          <cell r="E382" t="str">
            <v>PPD ACCRUAL POST 31/07/9</v>
          </cell>
          <cell r="F382">
            <v>35182</v>
          </cell>
          <cell r="G382">
            <v>0</v>
          </cell>
          <cell r="H382">
            <v>35182</v>
          </cell>
          <cell r="I382" t="str">
            <v>Mishraji</v>
          </cell>
        </row>
        <row r="383">
          <cell r="A383" t="str">
            <v>547046003.0207</v>
          </cell>
          <cell r="B383" t="str">
            <v>547046003</v>
          </cell>
          <cell r="C383" t="str">
            <v>Billing Basis Income</v>
          </cell>
          <cell r="D383" t="str">
            <v>0207</v>
          </cell>
          <cell r="E383" t="str">
            <v>DEPRECIATION - LEASED P</v>
          </cell>
          <cell r="F383">
            <v>5159158.25</v>
          </cell>
          <cell r="G383">
            <v>994877.64</v>
          </cell>
          <cell r="H383">
            <v>6154035.8899999997</v>
          </cell>
          <cell r="I383" t="str">
            <v>Mishraji</v>
          </cell>
        </row>
        <row r="384">
          <cell r="A384" t="str">
            <v>547046003.0209</v>
          </cell>
          <cell r="B384" t="str">
            <v>547046003</v>
          </cell>
          <cell r="C384" t="str">
            <v>Billing Basis Income</v>
          </cell>
          <cell r="D384" t="str">
            <v>0209</v>
          </cell>
          <cell r="E384" t="str">
            <v>DEPRECIATION - LEASED F&amp;</v>
          </cell>
          <cell r="F384">
            <v>307962.37</v>
          </cell>
          <cell r="G384">
            <v>0</v>
          </cell>
          <cell r="H384">
            <v>307962.37</v>
          </cell>
          <cell r="I384" t="str">
            <v>Mishraji</v>
          </cell>
        </row>
        <row r="385">
          <cell r="A385" t="str">
            <v>547046003.0214</v>
          </cell>
          <cell r="B385" t="str">
            <v>547046003</v>
          </cell>
          <cell r="C385" t="str">
            <v>Billing Basis Income</v>
          </cell>
          <cell r="D385" t="str">
            <v>0214</v>
          </cell>
          <cell r="E385" t="str">
            <v>DEPRECIATION-LEASE P&amp;M 1</v>
          </cell>
          <cell r="F385">
            <v>696883.56</v>
          </cell>
          <cell r="G385">
            <v>136643.84</v>
          </cell>
          <cell r="H385">
            <v>833527.4</v>
          </cell>
          <cell r="I385" t="str">
            <v>Mishraji</v>
          </cell>
        </row>
        <row r="386">
          <cell r="A386" t="str">
            <v>547046003.0215</v>
          </cell>
          <cell r="B386" t="str">
            <v>547046003</v>
          </cell>
          <cell r="C386" t="str">
            <v>Billing Basis Income</v>
          </cell>
          <cell r="D386" t="str">
            <v>0215</v>
          </cell>
          <cell r="E386" t="str">
            <v>LEASE EQUILISATION -P&amp;M</v>
          </cell>
          <cell r="F386">
            <v>-4078729.37</v>
          </cell>
          <cell r="G386">
            <v>-771557.14</v>
          </cell>
          <cell r="H386">
            <v>-4850286.51</v>
          </cell>
          <cell r="I386" t="str">
            <v>Mishraji</v>
          </cell>
        </row>
        <row r="387">
          <cell r="A387" t="str">
            <v>547046003.0217</v>
          </cell>
          <cell r="B387" t="str">
            <v>547046003</v>
          </cell>
          <cell r="C387" t="str">
            <v>Billing Basis Income</v>
          </cell>
          <cell r="D387" t="str">
            <v>0217</v>
          </cell>
          <cell r="E387" t="str">
            <v>LEASE EQUILISATION -F &amp;</v>
          </cell>
          <cell r="F387">
            <v>2638335.9900000002</v>
          </cell>
          <cell r="G387">
            <v>0</v>
          </cell>
          <cell r="H387">
            <v>2638335.9900000002</v>
          </cell>
          <cell r="I387" t="str">
            <v>Mishraji</v>
          </cell>
        </row>
        <row r="388">
          <cell r="A388" t="str">
            <v>547046003.0222</v>
          </cell>
          <cell r="B388" t="str">
            <v>547046003</v>
          </cell>
          <cell r="C388" t="str">
            <v>Billing Basis Income</v>
          </cell>
          <cell r="D388" t="str">
            <v>0222</v>
          </cell>
          <cell r="E388" t="str">
            <v>LEASE EQUILISATION-P&amp;M 1</v>
          </cell>
          <cell r="F388">
            <v>-677456.71</v>
          </cell>
          <cell r="G388">
            <v>-132763.54999999999</v>
          </cell>
          <cell r="H388">
            <v>-810220.26</v>
          </cell>
          <cell r="I388" t="str">
            <v>Mishraji</v>
          </cell>
        </row>
        <row r="389">
          <cell r="A389" t="str">
            <v>547046003.0224</v>
          </cell>
          <cell r="B389" t="str">
            <v>547046003</v>
          </cell>
          <cell r="C389" t="str">
            <v>Billing Basis Income</v>
          </cell>
          <cell r="D389" t="str">
            <v>0224</v>
          </cell>
          <cell r="E389" t="str">
            <v>FINANCE CHARGES -H P -I</v>
          </cell>
          <cell r="F389">
            <v>-9035890.6400000006</v>
          </cell>
          <cell r="G389">
            <v>-1659002.74</v>
          </cell>
          <cell r="H389">
            <v>-10694893.380000001</v>
          </cell>
          <cell r="I389" t="str">
            <v>Mishraji</v>
          </cell>
        </row>
        <row r="390">
          <cell r="A390" t="str">
            <v>547046003.0226</v>
          </cell>
          <cell r="B390" t="str">
            <v>547046003</v>
          </cell>
          <cell r="C390" t="str">
            <v>Billing Basis Income</v>
          </cell>
          <cell r="D390" t="str">
            <v>0226</v>
          </cell>
          <cell r="E390" t="str">
            <v>COMMITMENT CHARGES RECEI</v>
          </cell>
          <cell r="F390">
            <v>-55300</v>
          </cell>
          <cell r="G390">
            <v>-131437</v>
          </cell>
          <cell r="H390">
            <v>-186737</v>
          </cell>
          <cell r="I390" t="str">
            <v>Mishraji</v>
          </cell>
        </row>
        <row r="391">
          <cell r="A391" t="str">
            <v>547046003.0227</v>
          </cell>
          <cell r="B391" t="str">
            <v>547046003</v>
          </cell>
          <cell r="C391" t="str">
            <v>Billing Basis Income</v>
          </cell>
          <cell r="D391" t="str">
            <v>0227</v>
          </cell>
          <cell r="E391" t="str">
            <v>INCOME FROM ABS -INGRES</v>
          </cell>
          <cell r="F391">
            <v>-286245.31</v>
          </cell>
          <cell r="G391">
            <v>-3514.86</v>
          </cell>
          <cell r="H391">
            <v>-289760.17</v>
          </cell>
          <cell r="I391" t="str">
            <v>Mishraji</v>
          </cell>
        </row>
        <row r="392">
          <cell r="A392" t="str">
            <v>547046003.0228</v>
          </cell>
          <cell r="B392" t="str">
            <v>547046003</v>
          </cell>
          <cell r="C392" t="str">
            <v>Billing Basis Income</v>
          </cell>
          <cell r="D392" t="str">
            <v>0228</v>
          </cell>
          <cell r="E392" t="str">
            <v>DEALER DISC. RECEIVED -I</v>
          </cell>
          <cell r="F392">
            <v>-4385123.57</v>
          </cell>
          <cell r="G392">
            <v>-835843.09</v>
          </cell>
          <cell r="H392">
            <v>-5220966.66</v>
          </cell>
          <cell r="I392" t="str">
            <v>Mishraji</v>
          </cell>
        </row>
        <row r="393">
          <cell r="A393" t="str">
            <v>547046003.0230</v>
          </cell>
          <cell r="B393" t="str">
            <v>547046003</v>
          </cell>
          <cell r="C393" t="str">
            <v>Billing Basis Income</v>
          </cell>
          <cell r="D393" t="str">
            <v>0230</v>
          </cell>
          <cell r="E393" t="str">
            <v>INCOME FROM SUB-LEASES -</v>
          </cell>
          <cell r="F393">
            <v>-182682</v>
          </cell>
          <cell r="G393">
            <v>182682</v>
          </cell>
          <cell r="H393">
            <v>0</v>
          </cell>
          <cell r="I393" t="str">
            <v>na</v>
          </cell>
        </row>
        <row r="394">
          <cell r="A394" t="str">
            <v>547046003.0231</v>
          </cell>
          <cell r="B394" t="str">
            <v>547046003</v>
          </cell>
          <cell r="C394" t="str">
            <v>Billing Basis Income</v>
          </cell>
          <cell r="D394" t="str">
            <v>0231</v>
          </cell>
          <cell r="E394" t="str">
            <v>LEASE RENTALS RECEIVED -</v>
          </cell>
          <cell r="F394">
            <v>-4823375.3899999997</v>
          </cell>
          <cell r="G394">
            <v>-113292.14</v>
          </cell>
          <cell r="H394">
            <v>-4936667.53</v>
          </cell>
          <cell r="I394" t="str">
            <v>Mishraji</v>
          </cell>
        </row>
        <row r="395">
          <cell r="A395" t="str">
            <v>547046003.0240</v>
          </cell>
          <cell r="B395" t="str">
            <v>547046003</v>
          </cell>
          <cell r="C395" t="str">
            <v>Billing Basis Income</v>
          </cell>
          <cell r="D395" t="str">
            <v>0240</v>
          </cell>
          <cell r="E395" t="str">
            <v>INCOME FROM L A/C -INGRE</v>
          </cell>
          <cell r="F395">
            <v>-12433562.35</v>
          </cell>
          <cell r="G395">
            <v>-2580745.9900000002</v>
          </cell>
          <cell r="H395">
            <v>-15014308.34</v>
          </cell>
          <cell r="I395" t="str">
            <v>Mishraji</v>
          </cell>
        </row>
        <row r="396">
          <cell r="A396" t="str">
            <v>551999001.0201</v>
          </cell>
          <cell r="B396" t="str">
            <v>551999001</v>
          </cell>
          <cell r="C396" t="str">
            <v>Regular Tax Rate</v>
          </cell>
          <cell r="D396" t="str">
            <v>0201</v>
          </cell>
          <cell r="E396" t="str">
            <v>ADDL. FIN. CHARGES-H.P.</v>
          </cell>
          <cell r="F396">
            <v>-3851332.28</v>
          </cell>
          <cell r="G396">
            <v>-652463.67000000004</v>
          </cell>
          <cell r="H396">
            <v>-4503795.95</v>
          </cell>
          <cell r="I396" t="str">
            <v>Mishraji</v>
          </cell>
        </row>
        <row r="397">
          <cell r="A397" t="str">
            <v>551999001.0202</v>
          </cell>
          <cell r="B397" t="str">
            <v>551999001</v>
          </cell>
          <cell r="C397" t="str">
            <v>Regular Tax Rate</v>
          </cell>
          <cell r="D397" t="str">
            <v>0202</v>
          </cell>
          <cell r="E397" t="str">
            <v>ADDITIONAL FINANCE CHGS-</v>
          </cell>
          <cell r="F397">
            <v>-2462386.19</v>
          </cell>
          <cell r="G397">
            <v>-674199.47</v>
          </cell>
          <cell r="H397">
            <v>-3136585.66</v>
          </cell>
          <cell r="I397" t="str">
            <v>Mishraji</v>
          </cell>
        </row>
        <row r="398">
          <cell r="A398" t="str">
            <v>551999001.0203</v>
          </cell>
          <cell r="B398" t="str">
            <v>551999001</v>
          </cell>
          <cell r="C398" t="str">
            <v>Regular Tax Rate</v>
          </cell>
          <cell r="D398" t="str">
            <v>0203</v>
          </cell>
          <cell r="E398" t="str">
            <v>AFC-GURANTEE -INGRES</v>
          </cell>
          <cell r="F398">
            <v>-32000</v>
          </cell>
          <cell r="G398">
            <v>0</v>
          </cell>
          <cell r="H398">
            <v>-32000</v>
          </cell>
          <cell r="I398" t="str">
            <v>Mishraji</v>
          </cell>
        </row>
        <row r="399">
          <cell r="A399" t="str">
            <v>551999001.0204</v>
          </cell>
          <cell r="B399" t="str">
            <v>551999001</v>
          </cell>
          <cell r="C399" t="str">
            <v>Regular Tax Rate</v>
          </cell>
          <cell r="D399" t="str">
            <v>0204</v>
          </cell>
          <cell r="E399" t="str">
            <v>IRR MAINTENANCE -INGRES</v>
          </cell>
          <cell r="F399">
            <v>-3692.29</v>
          </cell>
          <cell r="G399">
            <v>-770.4</v>
          </cell>
          <cell r="H399">
            <v>-4462.6899999999996</v>
          </cell>
          <cell r="I399" t="str">
            <v>Mishraji</v>
          </cell>
        </row>
        <row r="400">
          <cell r="A400" t="str">
            <v>551999001.0205</v>
          </cell>
          <cell r="B400" t="str">
            <v>551999001</v>
          </cell>
          <cell r="C400" t="str">
            <v>Regular Tax Rate</v>
          </cell>
          <cell r="D400" t="str">
            <v>0205</v>
          </cell>
          <cell r="E400" t="str">
            <v>ADDITIONAL FINANCE CHGS-</v>
          </cell>
          <cell r="F400">
            <v>-78391.33</v>
          </cell>
          <cell r="G400">
            <v>-171205</v>
          </cell>
          <cell r="H400">
            <v>-249596.33</v>
          </cell>
          <cell r="I400" t="str">
            <v>Mishraji</v>
          </cell>
        </row>
        <row r="401">
          <cell r="A401" t="str">
            <v>551999001.0206</v>
          </cell>
          <cell r="B401" t="str">
            <v>551999001</v>
          </cell>
          <cell r="C401" t="str">
            <v>Regular Tax Rate</v>
          </cell>
          <cell r="D401" t="str">
            <v>0206</v>
          </cell>
          <cell r="E401" t="str">
            <v>MISCELLANEOUS INCOME -IN</v>
          </cell>
          <cell r="F401">
            <v>-1974913.39</v>
          </cell>
          <cell r="G401">
            <v>-912314.99</v>
          </cell>
          <cell r="H401">
            <v>-2887228.38</v>
          </cell>
          <cell r="I401" t="str">
            <v>Mishraji</v>
          </cell>
        </row>
        <row r="402">
          <cell r="A402" t="str">
            <v>582001001.0001</v>
          </cell>
          <cell r="B402" t="str">
            <v>582001001</v>
          </cell>
          <cell r="C402" t="str">
            <v>INCOME ON MARKETABLE SECURITIES</v>
          </cell>
          <cell r="D402" t="str">
            <v>0001</v>
          </cell>
          <cell r="E402" t="str">
            <v>Interest On GOI Securiti</v>
          </cell>
          <cell r="F402">
            <v>-398020.41</v>
          </cell>
          <cell r="G402">
            <v>-43812.07</v>
          </cell>
          <cell r="H402">
            <v>-441832.48</v>
          </cell>
          <cell r="I402" t="str">
            <v>Mishraji</v>
          </cell>
        </row>
        <row r="403">
          <cell r="A403" t="str">
            <v>601313001.0000</v>
          </cell>
          <cell r="B403" t="str">
            <v>601313001</v>
          </cell>
          <cell r="C403" t="str">
            <v>Banks - Interest Paid</v>
          </cell>
          <cell r="D403" t="str">
            <v>0000</v>
          </cell>
          <cell r="E403" t="str">
            <v>None</v>
          </cell>
          <cell r="F403">
            <v>33250873.98</v>
          </cell>
          <cell r="G403">
            <v>5298820.63</v>
          </cell>
          <cell r="H403">
            <v>38549694.609999999</v>
          </cell>
          <cell r="I403" t="str">
            <v>Vivek</v>
          </cell>
        </row>
        <row r="404">
          <cell r="A404" t="str">
            <v>601313001.0001</v>
          </cell>
          <cell r="B404" t="str">
            <v>601313001</v>
          </cell>
          <cell r="C404" t="str">
            <v>Banks - Interest Paid</v>
          </cell>
          <cell r="D404" t="str">
            <v>0001</v>
          </cell>
          <cell r="E404" t="str">
            <v>Cash Credit</v>
          </cell>
          <cell r="F404">
            <v>417897.69</v>
          </cell>
          <cell r="G404">
            <v>154646.43</v>
          </cell>
          <cell r="H404">
            <v>572544.12</v>
          </cell>
          <cell r="I404" t="str">
            <v>Vivek</v>
          </cell>
        </row>
        <row r="405">
          <cell r="A405" t="str">
            <v>601313003.0001</v>
          </cell>
          <cell r="B405" t="str">
            <v>601313003</v>
          </cell>
          <cell r="C405" t="str">
            <v>Others Borrowings</v>
          </cell>
          <cell r="D405" t="str">
            <v>0001</v>
          </cell>
          <cell r="E405" t="str">
            <v>Interest on ICD's</v>
          </cell>
          <cell r="F405">
            <v>83666116</v>
          </cell>
          <cell r="G405">
            <v>17708733</v>
          </cell>
          <cell r="H405">
            <v>101374849</v>
          </cell>
          <cell r="I405" t="str">
            <v>Vivek</v>
          </cell>
        </row>
        <row r="406">
          <cell r="A406" t="str">
            <v>601999001.0001</v>
          </cell>
          <cell r="B406" t="str">
            <v>601999001</v>
          </cell>
          <cell r="C406" t="str">
            <v>Regular Tax Rate</v>
          </cell>
          <cell r="D406" t="str">
            <v>0001</v>
          </cell>
          <cell r="E406" t="str">
            <v>Interest on Fixed Deposits</v>
          </cell>
          <cell r="F406">
            <v>344858</v>
          </cell>
          <cell r="G406">
            <v>0</v>
          </cell>
          <cell r="H406">
            <v>344858</v>
          </cell>
          <cell r="I406" t="str">
            <v>na</v>
          </cell>
        </row>
        <row r="407">
          <cell r="A407" t="str">
            <v>601999001.0012</v>
          </cell>
          <cell r="B407" t="str">
            <v>601999001</v>
          </cell>
          <cell r="C407" t="str">
            <v>Regular Tax Rate</v>
          </cell>
          <cell r="D407" t="str">
            <v>0012</v>
          </cell>
          <cell r="E407" t="str">
            <v>Interest - Leased Vehicles</v>
          </cell>
          <cell r="F407">
            <v>67662.02</v>
          </cell>
          <cell r="G407">
            <v>10620.27</v>
          </cell>
          <cell r="H407">
            <v>78282.289999999994</v>
          </cell>
          <cell r="I407" t="str">
            <v>Vivek</v>
          </cell>
        </row>
        <row r="408">
          <cell r="A408" t="str">
            <v>605001001.0024</v>
          </cell>
          <cell r="B408" t="str">
            <v>605001001</v>
          </cell>
          <cell r="C408" t="str">
            <v>Interest Expense-Inter Company Loans</v>
          </cell>
          <cell r="D408" t="str">
            <v>0024</v>
          </cell>
          <cell r="E408" t="str">
            <v>Interest -GE Capital Services India</v>
          </cell>
          <cell r="F408">
            <v>6278710</v>
          </cell>
          <cell r="G408">
            <v>2958088</v>
          </cell>
          <cell r="H408">
            <v>9236798</v>
          </cell>
          <cell r="I408" t="str">
            <v>Vivek</v>
          </cell>
        </row>
        <row r="409">
          <cell r="A409" t="str">
            <v>780001001.0000</v>
          </cell>
          <cell r="B409" t="str">
            <v>780001001</v>
          </cell>
          <cell r="C409" t="str">
            <v>Current Year Provision</v>
          </cell>
          <cell r="D409" t="str">
            <v>0000</v>
          </cell>
          <cell r="E409" t="str">
            <v>None</v>
          </cell>
          <cell r="F409">
            <v>1562292.69</v>
          </cell>
          <cell r="G409">
            <v>651648.52</v>
          </cell>
          <cell r="H409">
            <v>2213941.21</v>
          </cell>
          <cell r="I409" t="str">
            <v>na</v>
          </cell>
        </row>
        <row r="410">
          <cell r="A410" t="str">
            <v>799001001.0000</v>
          </cell>
          <cell r="B410" t="str">
            <v>799001001</v>
          </cell>
          <cell r="C410" t="str">
            <v>Current Year Provisions</v>
          </cell>
          <cell r="D410" t="str">
            <v>0000</v>
          </cell>
          <cell r="E410" t="str">
            <v>None</v>
          </cell>
          <cell r="F410">
            <v>787868.02</v>
          </cell>
          <cell r="G410">
            <v>-521089.05</v>
          </cell>
          <cell r="H410">
            <v>266778.96999999997</v>
          </cell>
          <cell r="I410" t="str">
            <v>na</v>
          </cell>
        </row>
        <row r="411">
          <cell r="A411" t="str">
            <v>801001001.0001</v>
          </cell>
          <cell r="B411" t="str">
            <v>801001001</v>
          </cell>
          <cell r="C411" t="str">
            <v>Salaries and Wages</v>
          </cell>
          <cell r="D411" t="str">
            <v>0001</v>
          </cell>
          <cell r="E411" t="str">
            <v>Basic - Domestic</v>
          </cell>
          <cell r="F411">
            <v>4626134</v>
          </cell>
          <cell r="G411">
            <v>993204</v>
          </cell>
          <cell r="H411">
            <v>5619338</v>
          </cell>
          <cell r="I411" t="str">
            <v>na</v>
          </cell>
        </row>
        <row r="412">
          <cell r="A412" t="str">
            <v>801001001.0002</v>
          </cell>
          <cell r="B412" t="str">
            <v>801001001</v>
          </cell>
          <cell r="C412" t="str">
            <v>Salaries and Wages</v>
          </cell>
          <cell r="D412" t="str">
            <v>0002</v>
          </cell>
          <cell r="E412" t="str">
            <v>Rent Allowance - Domestic</v>
          </cell>
          <cell r="F412">
            <v>2032174</v>
          </cell>
          <cell r="G412">
            <v>416991</v>
          </cell>
          <cell r="H412">
            <v>2449165</v>
          </cell>
          <cell r="I412" t="str">
            <v>na</v>
          </cell>
        </row>
        <row r="413">
          <cell r="A413" t="str">
            <v>801001001.0005</v>
          </cell>
          <cell r="B413" t="str">
            <v>801001001</v>
          </cell>
          <cell r="C413" t="str">
            <v>Salaries and Wages</v>
          </cell>
          <cell r="D413" t="str">
            <v>0005</v>
          </cell>
          <cell r="E413" t="str">
            <v>Leased Accomodation</v>
          </cell>
          <cell r="F413">
            <v>529767</v>
          </cell>
          <cell r="G413">
            <v>131925</v>
          </cell>
          <cell r="H413">
            <v>661692</v>
          </cell>
          <cell r="I413" t="str">
            <v>na</v>
          </cell>
        </row>
        <row r="414">
          <cell r="A414" t="str">
            <v>801001001.0008</v>
          </cell>
          <cell r="B414" t="str">
            <v>801001001</v>
          </cell>
          <cell r="C414" t="str">
            <v>Salaries and Wages</v>
          </cell>
          <cell r="D414" t="str">
            <v>0008</v>
          </cell>
          <cell r="E414" t="str">
            <v>Special Allowances - Domestic</v>
          </cell>
          <cell r="F414">
            <v>1815014</v>
          </cell>
          <cell r="G414">
            <v>359377</v>
          </cell>
          <cell r="H414">
            <v>2174391</v>
          </cell>
          <cell r="I414" t="str">
            <v>na</v>
          </cell>
        </row>
        <row r="415">
          <cell r="A415" t="str">
            <v>801001001.0009</v>
          </cell>
          <cell r="B415" t="str">
            <v>801001001</v>
          </cell>
          <cell r="C415" t="str">
            <v>Salaries and Wages</v>
          </cell>
          <cell r="D415" t="str">
            <v>0009</v>
          </cell>
          <cell r="E415" t="str">
            <v>Conveyance Allowance -Domestic</v>
          </cell>
          <cell r="F415">
            <v>996404</v>
          </cell>
          <cell r="G415">
            <v>203045</v>
          </cell>
          <cell r="H415">
            <v>1199449</v>
          </cell>
          <cell r="I415" t="str">
            <v>na</v>
          </cell>
        </row>
        <row r="416">
          <cell r="A416" t="str">
            <v>801001001.0011</v>
          </cell>
          <cell r="B416" t="str">
            <v>801001001</v>
          </cell>
          <cell r="C416" t="str">
            <v>Salaries and Wages</v>
          </cell>
          <cell r="D416" t="str">
            <v>0011</v>
          </cell>
          <cell r="E416" t="str">
            <v>ADDITIONAL SPECIAL ALLOWance</v>
          </cell>
          <cell r="F416">
            <v>302897</v>
          </cell>
          <cell r="G416">
            <v>79527</v>
          </cell>
          <cell r="H416">
            <v>382424</v>
          </cell>
          <cell r="I416" t="str">
            <v>na</v>
          </cell>
        </row>
        <row r="417">
          <cell r="A417" t="str">
            <v>801001001.0012</v>
          </cell>
          <cell r="B417" t="str">
            <v>801001001</v>
          </cell>
          <cell r="C417" t="str">
            <v>Salaries and Wages</v>
          </cell>
          <cell r="D417" t="str">
            <v>0012</v>
          </cell>
          <cell r="E417" t="str">
            <v>Supplemantary Allowance</v>
          </cell>
          <cell r="F417">
            <v>140882</v>
          </cell>
          <cell r="G417">
            <v>54327</v>
          </cell>
          <cell r="H417">
            <v>195209</v>
          </cell>
          <cell r="I417" t="str">
            <v>na</v>
          </cell>
        </row>
        <row r="418">
          <cell r="A418" t="str">
            <v>801001001.0013</v>
          </cell>
          <cell r="B418" t="str">
            <v>801001001</v>
          </cell>
          <cell r="C418" t="str">
            <v>Salaries and Wages</v>
          </cell>
          <cell r="D418" t="str">
            <v>0013</v>
          </cell>
          <cell r="E418" t="str">
            <v>Additional Allowance</v>
          </cell>
          <cell r="F418">
            <v>628796</v>
          </cell>
          <cell r="G418">
            <v>126742</v>
          </cell>
          <cell r="H418">
            <v>755538</v>
          </cell>
          <cell r="I418" t="str">
            <v>na</v>
          </cell>
        </row>
        <row r="419">
          <cell r="A419" t="str">
            <v>801001001.0014</v>
          </cell>
          <cell r="B419" t="str">
            <v>801001001</v>
          </cell>
          <cell r="C419" t="str">
            <v>Salaries and Wages</v>
          </cell>
          <cell r="D419" t="str">
            <v>0014</v>
          </cell>
          <cell r="E419" t="str">
            <v>Leave Encashment</v>
          </cell>
          <cell r="F419">
            <v>322701.83</v>
          </cell>
          <cell r="G419">
            <v>36899.17</v>
          </cell>
          <cell r="H419">
            <v>359601</v>
          </cell>
          <cell r="I419" t="str">
            <v>na</v>
          </cell>
        </row>
        <row r="420">
          <cell r="A420" t="str">
            <v>801001001.0015</v>
          </cell>
          <cell r="B420" t="str">
            <v>801001001</v>
          </cell>
          <cell r="C420" t="str">
            <v>Salaries and Wages</v>
          </cell>
          <cell r="D420" t="str">
            <v>0015</v>
          </cell>
          <cell r="E420" t="str">
            <v>Loan Equalisation allowaance</v>
          </cell>
          <cell r="F420">
            <v>206308</v>
          </cell>
          <cell r="G420">
            <v>272740</v>
          </cell>
          <cell r="H420">
            <v>479048</v>
          </cell>
          <cell r="I420" t="str">
            <v>na</v>
          </cell>
        </row>
        <row r="421">
          <cell r="A421" t="str">
            <v>801001001.0016</v>
          </cell>
          <cell r="B421" t="str">
            <v>801001001</v>
          </cell>
          <cell r="C421" t="str">
            <v>Salaries and Wages</v>
          </cell>
          <cell r="D421" t="str">
            <v>0016</v>
          </cell>
          <cell r="E421" t="str">
            <v>Trainee Stipend</v>
          </cell>
          <cell r="F421">
            <v>33979</v>
          </cell>
          <cell r="G421">
            <v>5000</v>
          </cell>
          <cell r="H421">
            <v>38979</v>
          </cell>
          <cell r="I421" t="str">
            <v>na</v>
          </cell>
        </row>
        <row r="422">
          <cell r="A422" t="str">
            <v>801001001.0017</v>
          </cell>
          <cell r="B422" t="str">
            <v>801001001</v>
          </cell>
          <cell r="C422" t="str">
            <v>Salaries and Wages</v>
          </cell>
          <cell r="D422" t="str">
            <v>0017</v>
          </cell>
          <cell r="E422" t="str">
            <v>Other Earnings</v>
          </cell>
          <cell r="F422">
            <v>225892</v>
          </cell>
          <cell r="G422">
            <v>48877</v>
          </cell>
          <cell r="H422">
            <v>274769</v>
          </cell>
          <cell r="I422" t="str">
            <v>na</v>
          </cell>
        </row>
        <row r="423">
          <cell r="A423" t="str">
            <v>801001001.0024</v>
          </cell>
          <cell r="B423" t="str">
            <v>801001001</v>
          </cell>
          <cell r="C423" t="str">
            <v>Salaries and Wages</v>
          </cell>
          <cell r="D423" t="str">
            <v>0024</v>
          </cell>
          <cell r="E423" t="str">
            <v>GECSI- DEPUTED EMPLOYEES</v>
          </cell>
          <cell r="F423">
            <v>68800</v>
          </cell>
          <cell r="G423">
            <v>120000</v>
          </cell>
          <cell r="H423">
            <v>188800</v>
          </cell>
          <cell r="I423" t="str">
            <v>na</v>
          </cell>
        </row>
        <row r="424">
          <cell r="A424" t="str">
            <v>801001001.0099</v>
          </cell>
          <cell r="B424" t="str">
            <v>801001001</v>
          </cell>
          <cell r="C424" t="str">
            <v>Salaries and Wages</v>
          </cell>
          <cell r="D424" t="str">
            <v>0099</v>
          </cell>
          <cell r="E424" t="str">
            <v>Salary Allocations</v>
          </cell>
          <cell r="F424">
            <v>187829</v>
          </cell>
          <cell r="G424">
            <v>25691</v>
          </cell>
          <cell r="H424">
            <v>213520</v>
          </cell>
          <cell r="I424" t="str">
            <v>na</v>
          </cell>
        </row>
        <row r="425">
          <cell r="A425" t="str">
            <v>801001002.0001</v>
          </cell>
          <cell r="B425" t="str">
            <v>801001002</v>
          </cell>
          <cell r="C425" t="str">
            <v>Incentive Compensation</v>
          </cell>
          <cell r="D425" t="str">
            <v>0001</v>
          </cell>
          <cell r="E425" t="str">
            <v>Performance Bonus</v>
          </cell>
          <cell r="F425">
            <v>-144500</v>
          </cell>
          <cell r="G425">
            <v>625000</v>
          </cell>
          <cell r="H425">
            <v>480500</v>
          </cell>
          <cell r="I425" t="str">
            <v>na</v>
          </cell>
        </row>
        <row r="426">
          <cell r="A426" t="str">
            <v>801001002.0003</v>
          </cell>
          <cell r="B426" t="str">
            <v>801001002</v>
          </cell>
          <cell r="C426" t="str">
            <v>Incentive Compensation</v>
          </cell>
          <cell r="D426" t="str">
            <v>0003</v>
          </cell>
          <cell r="E426" t="str">
            <v>AWARD</v>
          </cell>
          <cell r="F426">
            <v>860250</v>
          </cell>
          <cell r="G426">
            <v>33707</v>
          </cell>
          <cell r="H426">
            <v>893957</v>
          </cell>
          <cell r="I426" t="str">
            <v>na</v>
          </cell>
        </row>
        <row r="427">
          <cell r="A427" t="str">
            <v>801002001.0001</v>
          </cell>
          <cell r="B427" t="str">
            <v>801002001</v>
          </cell>
          <cell r="C427" t="str">
            <v>Other Employee Compensation &amp; Benefits</v>
          </cell>
          <cell r="D427" t="str">
            <v>0001</v>
          </cell>
          <cell r="E427" t="str">
            <v>Contribution to Providend Fund</v>
          </cell>
          <cell r="F427">
            <v>531726</v>
          </cell>
          <cell r="G427">
            <v>119185</v>
          </cell>
          <cell r="H427">
            <v>650911</v>
          </cell>
          <cell r="I427" t="str">
            <v>na</v>
          </cell>
        </row>
        <row r="428">
          <cell r="A428" t="str">
            <v>801002001.0002</v>
          </cell>
          <cell r="B428" t="str">
            <v>801002001</v>
          </cell>
          <cell r="C428" t="str">
            <v>Other Employee Compensation &amp; Benefits</v>
          </cell>
          <cell r="D428" t="str">
            <v>0002</v>
          </cell>
          <cell r="E428" t="str">
            <v>Contribution to Super Annuation Fund</v>
          </cell>
          <cell r="F428">
            <v>355086</v>
          </cell>
          <cell r="G428">
            <v>64117</v>
          </cell>
          <cell r="H428">
            <v>419203</v>
          </cell>
          <cell r="I428" t="str">
            <v>na</v>
          </cell>
        </row>
        <row r="429">
          <cell r="A429" t="str">
            <v>801002001.0003</v>
          </cell>
          <cell r="B429" t="str">
            <v>801002001</v>
          </cell>
          <cell r="C429" t="str">
            <v>Other Employee Compensation &amp; Benefits</v>
          </cell>
          <cell r="D429" t="str">
            <v>0003</v>
          </cell>
          <cell r="E429" t="str">
            <v>Contribution to Gratuity Fund</v>
          </cell>
          <cell r="F429">
            <v>135616.75</v>
          </cell>
          <cell r="G429">
            <v>0</v>
          </cell>
          <cell r="H429">
            <v>135616.75</v>
          </cell>
          <cell r="I429" t="str">
            <v>na</v>
          </cell>
        </row>
        <row r="430">
          <cell r="A430" t="str">
            <v>801002001.0007</v>
          </cell>
          <cell r="B430" t="str">
            <v>801002001</v>
          </cell>
          <cell r="C430" t="str">
            <v>Other Employee Compensation &amp; Benefits</v>
          </cell>
          <cell r="D430" t="str">
            <v>0007</v>
          </cell>
          <cell r="E430" t="str">
            <v>P.F. Administration Charges</v>
          </cell>
          <cell r="F430">
            <v>16734</v>
          </cell>
          <cell r="G430">
            <v>3567</v>
          </cell>
          <cell r="H430">
            <v>20301</v>
          </cell>
          <cell r="I430" t="str">
            <v>na</v>
          </cell>
        </row>
        <row r="431">
          <cell r="A431" t="str">
            <v>801002001.0008</v>
          </cell>
          <cell r="B431" t="str">
            <v>801002001</v>
          </cell>
          <cell r="C431" t="str">
            <v>Other Employee Compensation &amp; Benefits</v>
          </cell>
          <cell r="D431" t="str">
            <v>0008</v>
          </cell>
          <cell r="E431" t="str">
            <v>Contribution to Employee Welfare Fund</v>
          </cell>
          <cell r="F431">
            <v>156</v>
          </cell>
          <cell r="G431">
            <v>40</v>
          </cell>
          <cell r="H431">
            <v>196</v>
          </cell>
          <cell r="I431" t="str">
            <v>na</v>
          </cell>
        </row>
        <row r="432">
          <cell r="A432" t="str">
            <v>801003001.0001</v>
          </cell>
          <cell r="B432" t="str">
            <v>801003001</v>
          </cell>
          <cell r="C432" t="str">
            <v>Other Employee Costs</v>
          </cell>
          <cell r="D432" t="str">
            <v>0001</v>
          </cell>
          <cell r="E432" t="str">
            <v>Medical Expenses</v>
          </cell>
          <cell r="F432">
            <v>394752</v>
          </cell>
          <cell r="G432">
            <v>68620</v>
          </cell>
          <cell r="H432">
            <v>463372</v>
          </cell>
          <cell r="I432" t="str">
            <v>na</v>
          </cell>
        </row>
        <row r="433">
          <cell r="A433" t="str">
            <v>801003001.0002</v>
          </cell>
          <cell r="B433" t="str">
            <v>801003001</v>
          </cell>
          <cell r="C433" t="str">
            <v>Other Employee Costs</v>
          </cell>
          <cell r="D433" t="str">
            <v>0002</v>
          </cell>
          <cell r="E433" t="str">
            <v>Local Conveyance</v>
          </cell>
          <cell r="F433">
            <v>988921</v>
          </cell>
          <cell r="G433">
            <v>138305</v>
          </cell>
          <cell r="H433">
            <v>1127226</v>
          </cell>
          <cell r="I433" t="str">
            <v>na</v>
          </cell>
        </row>
        <row r="434">
          <cell r="A434" t="str">
            <v>801003001.0008</v>
          </cell>
          <cell r="B434" t="str">
            <v>801003001</v>
          </cell>
          <cell r="C434" t="str">
            <v>Other Employee Costs</v>
          </cell>
          <cell r="D434" t="str">
            <v>0008</v>
          </cell>
          <cell r="E434" t="str">
            <v>Leased Vehicle Expenses - Lease Rentals</v>
          </cell>
          <cell r="F434">
            <v>65139</v>
          </cell>
          <cell r="G434">
            <v>13106</v>
          </cell>
          <cell r="H434">
            <v>78245</v>
          </cell>
          <cell r="I434" t="str">
            <v>na</v>
          </cell>
        </row>
        <row r="435">
          <cell r="A435" t="str">
            <v>801003001.0009</v>
          </cell>
          <cell r="B435" t="str">
            <v>801003001</v>
          </cell>
          <cell r="C435" t="str">
            <v>Other Employee Costs</v>
          </cell>
          <cell r="D435" t="str">
            <v>0009</v>
          </cell>
          <cell r="E435" t="str">
            <v>Leased Vehicle Expenses -Petrol Expenses</v>
          </cell>
          <cell r="F435">
            <v>142929</v>
          </cell>
          <cell r="G435">
            <v>66303</v>
          </cell>
          <cell r="H435">
            <v>209232</v>
          </cell>
          <cell r="I435" t="str">
            <v>na</v>
          </cell>
        </row>
        <row r="436">
          <cell r="A436" t="str">
            <v>801003001.0010</v>
          </cell>
          <cell r="B436" t="str">
            <v>801003001</v>
          </cell>
          <cell r="C436" t="str">
            <v>Other Employee Costs</v>
          </cell>
          <cell r="D436" t="str">
            <v>0010</v>
          </cell>
          <cell r="E436" t="str">
            <v>Leased Vehicle Expenses - Repair &amp; Maintenance</v>
          </cell>
          <cell r="F436">
            <v>7311</v>
          </cell>
          <cell r="G436">
            <v>2411</v>
          </cell>
          <cell r="H436">
            <v>9722</v>
          </cell>
          <cell r="I436" t="str">
            <v>na</v>
          </cell>
        </row>
        <row r="437">
          <cell r="A437" t="str">
            <v>801003001.0022</v>
          </cell>
          <cell r="B437" t="str">
            <v>801003001</v>
          </cell>
          <cell r="C437" t="str">
            <v>Other Employee Costs</v>
          </cell>
          <cell r="D437" t="str">
            <v>0022</v>
          </cell>
          <cell r="E437" t="str">
            <v>Transportation - General Request - Sumo's</v>
          </cell>
          <cell r="F437">
            <v>373953</v>
          </cell>
          <cell r="G437">
            <v>10112</v>
          </cell>
          <cell r="H437">
            <v>384065</v>
          </cell>
          <cell r="I437" t="str">
            <v>na</v>
          </cell>
        </row>
        <row r="438">
          <cell r="A438" t="str">
            <v>801003001.0031</v>
          </cell>
          <cell r="B438" t="str">
            <v>801003001</v>
          </cell>
          <cell r="C438" t="str">
            <v>Other Employee Costs</v>
          </cell>
          <cell r="D438" t="str">
            <v>0031</v>
          </cell>
          <cell r="E438" t="str">
            <v>Staff Welfare -Meal  Expenses</v>
          </cell>
          <cell r="F438">
            <v>385675</v>
          </cell>
          <cell r="G438">
            <v>78707</v>
          </cell>
          <cell r="H438">
            <v>464382</v>
          </cell>
          <cell r="I438" t="str">
            <v>na</v>
          </cell>
        </row>
        <row r="439">
          <cell r="A439" t="str">
            <v>801003001.0032</v>
          </cell>
          <cell r="B439" t="str">
            <v>801003001</v>
          </cell>
          <cell r="C439" t="str">
            <v>Other Employee Costs</v>
          </cell>
          <cell r="D439" t="str">
            <v>0032</v>
          </cell>
          <cell r="E439" t="str">
            <v>Staff Welfare Pantry Expenses -Tea Coffee , Biscuits</v>
          </cell>
          <cell r="F439">
            <v>75218.600000000006</v>
          </cell>
          <cell r="G439">
            <v>19697</v>
          </cell>
          <cell r="H439">
            <v>94915.6</v>
          </cell>
          <cell r="I439" t="str">
            <v>na</v>
          </cell>
        </row>
        <row r="440">
          <cell r="A440" t="str">
            <v>801003001.0033</v>
          </cell>
          <cell r="B440" t="str">
            <v>801003001</v>
          </cell>
          <cell r="C440" t="str">
            <v>Other Employee Costs</v>
          </cell>
          <cell r="D440" t="str">
            <v>0033</v>
          </cell>
          <cell r="E440" t="str">
            <v>Departmental Staff Welfare</v>
          </cell>
          <cell r="F440">
            <v>27111</v>
          </cell>
          <cell r="G440">
            <v>0</v>
          </cell>
          <cell r="H440">
            <v>27111</v>
          </cell>
          <cell r="I440" t="str">
            <v>na</v>
          </cell>
        </row>
        <row r="441">
          <cell r="A441" t="str">
            <v>801003001.0034</v>
          </cell>
          <cell r="B441" t="str">
            <v>801003001</v>
          </cell>
          <cell r="C441" t="str">
            <v>Other Employee Costs</v>
          </cell>
          <cell r="D441" t="str">
            <v>0034</v>
          </cell>
          <cell r="E441" t="str">
            <v>Staff Welfare -Others</v>
          </cell>
          <cell r="F441">
            <v>11142</v>
          </cell>
          <cell r="G441">
            <v>0</v>
          </cell>
          <cell r="H441">
            <v>11142</v>
          </cell>
          <cell r="I441" t="str">
            <v>na</v>
          </cell>
        </row>
        <row r="442">
          <cell r="A442" t="str">
            <v>801003001.0081</v>
          </cell>
          <cell r="B442" t="str">
            <v>801003001</v>
          </cell>
          <cell r="C442" t="str">
            <v>Other Employee Costs</v>
          </cell>
          <cell r="D442" t="str">
            <v>0081</v>
          </cell>
          <cell r="E442" t="str">
            <v>Training and Education</v>
          </cell>
          <cell r="F442">
            <v>161620</v>
          </cell>
          <cell r="G442">
            <v>2295</v>
          </cell>
          <cell r="H442">
            <v>163915</v>
          </cell>
          <cell r="I442" t="str">
            <v>na</v>
          </cell>
        </row>
        <row r="443">
          <cell r="A443" t="str">
            <v>801020001.0011</v>
          </cell>
          <cell r="B443" t="str">
            <v>801020001</v>
          </cell>
          <cell r="C443" t="str">
            <v>Postage</v>
          </cell>
          <cell r="D443" t="str">
            <v>0011</v>
          </cell>
          <cell r="E443" t="str">
            <v>Postage Charges</v>
          </cell>
          <cell r="F443">
            <v>21057</v>
          </cell>
          <cell r="G443">
            <v>660</v>
          </cell>
          <cell r="H443">
            <v>21717</v>
          </cell>
          <cell r="I443" t="str">
            <v>na</v>
          </cell>
        </row>
        <row r="444">
          <cell r="A444" t="str">
            <v>801020001.0021</v>
          </cell>
          <cell r="B444" t="str">
            <v>801020001</v>
          </cell>
          <cell r="C444" t="str">
            <v>Postage</v>
          </cell>
          <cell r="D444" t="str">
            <v>0021</v>
          </cell>
          <cell r="E444" t="str">
            <v>Local Courier charges</v>
          </cell>
          <cell r="F444">
            <v>201101</v>
          </cell>
          <cell r="G444">
            <v>116066</v>
          </cell>
          <cell r="H444">
            <v>317167</v>
          </cell>
          <cell r="I444" t="str">
            <v>na</v>
          </cell>
        </row>
        <row r="445">
          <cell r="A445" t="str">
            <v>801040001.0001</v>
          </cell>
          <cell r="B445" t="str">
            <v>801040001</v>
          </cell>
          <cell r="C445" t="str">
            <v>Stationery &amp; Office Supplies</v>
          </cell>
          <cell r="D445" t="str">
            <v>0001</v>
          </cell>
          <cell r="E445" t="str">
            <v>Office Supplies</v>
          </cell>
          <cell r="F445">
            <v>426414</v>
          </cell>
          <cell r="G445">
            <v>148760</v>
          </cell>
          <cell r="H445">
            <v>575174</v>
          </cell>
          <cell r="I445" t="str">
            <v>na</v>
          </cell>
        </row>
        <row r="446">
          <cell r="A446" t="str">
            <v>801040001.0005</v>
          </cell>
          <cell r="B446" t="str">
            <v>801040001</v>
          </cell>
          <cell r="C446" t="str">
            <v>Stationery &amp; Office Supplies</v>
          </cell>
          <cell r="D446" t="str">
            <v>0005</v>
          </cell>
          <cell r="E446" t="str">
            <v>Photocopier expenses</v>
          </cell>
          <cell r="F446">
            <v>58828</v>
          </cell>
          <cell r="G446">
            <v>12890</v>
          </cell>
          <cell r="H446">
            <v>71718</v>
          </cell>
          <cell r="I446" t="str">
            <v>na</v>
          </cell>
        </row>
        <row r="447">
          <cell r="A447" t="str">
            <v>801040001.0011</v>
          </cell>
          <cell r="B447" t="str">
            <v>801040001</v>
          </cell>
          <cell r="C447" t="str">
            <v>Stationery &amp; Office Supplies</v>
          </cell>
          <cell r="D447" t="str">
            <v>0011</v>
          </cell>
          <cell r="E447" t="str">
            <v>Printing Charges</v>
          </cell>
          <cell r="F447">
            <v>15510</v>
          </cell>
          <cell r="G447">
            <v>0</v>
          </cell>
          <cell r="H447">
            <v>15510</v>
          </cell>
          <cell r="I447" t="str">
            <v>na</v>
          </cell>
        </row>
        <row r="448">
          <cell r="A448" t="str">
            <v>801050001.0001</v>
          </cell>
          <cell r="B448" t="str">
            <v>801050001</v>
          </cell>
          <cell r="C448" t="str">
            <v>Subscriptions</v>
          </cell>
          <cell r="D448" t="str">
            <v>0001</v>
          </cell>
          <cell r="E448" t="str">
            <v>Subscriptions-Membership Fees</v>
          </cell>
          <cell r="F448">
            <v>92921</v>
          </cell>
          <cell r="G448">
            <v>14875.5</v>
          </cell>
          <cell r="H448">
            <v>107796.5</v>
          </cell>
          <cell r="I448" t="str">
            <v>na</v>
          </cell>
        </row>
        <row r="449">
          <cell r="A449" t="str">
            <v>801060001.0000</v>
          </cell>
          <cell r="B449" t="str">
            <v>801060001</v>
          </cell>
          <cell r="C449" t="str">
            <v>Telephone &amp; Telegraph Expenses</v>
          </cell>
          <cell r="D449" t="str">
            <v>0000</v>
          </cell>
          <cell r="E449" t="str">
            <v>None</v>
          </cell>
          <cell r="F449">
            <v>4259</v>
          </cell>
          <cell r="G449">
            <v>0</v>
          </cell>
          <cell r="H449">
            <v>4259</v>
          </cell>
          <cell r="I449" t="str">
            <v>na</v>
          </cell>
        </row>
        <row r="450">
          <cell r="A450" t="str">
            <v>801060001.0001</v>
          </cell>
          <cell r="B450" t="str">
            <v>801060001</v>
          </cell>
          <cell r="C450" t="str">
            <v>Telephone &amp; Telegraph Expenses</v>
          </cell>
          <cell r="D450" t="str">
            <v>0001</v>
          </cell>
          <cell r="E450" t="str">
            <v>Office Telephone</v>
          </cell>
          <cell r="F450">
            <v>521768.85</v>
          </cell>
          <cell r="G450">
            <v>391358</v>
          </cell>
          <cell r="H450">
            <v>913126.85</v>
          </cell>
          <cell r="I450" t="str">
            <v>na</v>
          </cell>
        </row>
        <row r="451">
          <cell r="A451" t="str">
            <v>801060001.0002</v>
          </cell>
          <cell r="B451" t="str">
            <v>801060001</v>
          </cell>
          <cell r="C451" t="str">
            <v>Telephone &amp; Telegraph Expenses</v>
          </cell>
          <cell r="D451" t="str">
            <v>0002</v>
          </cell>
          <cell r="E451" t="str">
            <v>Residence Telephone</v>
          </cell>
          <cell r="F451">
            <v>6680</v>
          </cell>
          <cell r="G451">
            <v>538</v>
          </cell>
          <cell r="H451">
            <v>7218</v>
          </cell>
          <cell r="I451" t="str">
            <v>na</v>
          </cell>
        </row>
        <row r="452">
          <cell r="A452" t="str">
            <v>801060001.0003</v>
          </cell>
          <cell r="B452" t="str">
            <v>801060001</v>
          </cell>
          <cell r="C452" t="str">
            <v>Telephone &amp; Telegraph Expenses</v>
          </cell>
          <cell r="D452" t="str">
            <v>0003</v>
          </cell>
          <cell r="E452" t="str">
            <v>Cell Phone Charges</v>
          </cell>
          <cell r="F452">
            <v>386977.66</v>
          </cell>
          <cell r="G452">
            <v>36669</v>
          </cell>
          <cell r="H452">
            <v>423646.66</v>
          </cell>
          <cell r="I452" t="str">
            <v>na</v>
          </cell>
        </row>
        <row r="453">
          <cell r="A453" t="str">
            <v>801060001.0004</v>
          </cell>
          <cell r="B453" t="str">
            <v>801060001</v>
          </cell>
          <cell r="C453" t="str">
            <v>Telephone &amp; Telegraph Expenses</v>
          </cell>
          <cell r="D453" t="str">
            <v>0004</v>
          </cell>
          <cell r="E453" t="str">
            <v>Fax Charges</v>
          </cell>
          <cell r="F453">
            <v>26273.85</v>
          </cell>
          <cell r="G453">
            <v>5484</v>
          </cell>
          <cell r="H453">
            <v>31757.85</v>
          </cell>
          <cell r="I453" t="str">
            <v>na</v>
          </cell>
        </row>
        <row r="454">
          <cell r="A454" t="str">
            <v>801060001.0006</v>
          </cell>
          <cell r="B454" t="str">
            <v>801060001</v>
          </cell>
          <cell r="C454" t="str">
            <v>Telephone &amp; Telegraph Expenses</v>
          </cell>
          <cell r="D454" t="str">
            <v>0006</v>
          </cell>
          <cell r="E454" t="str">
            <v>MS Exchange</v>
          </cell>
          <cell r="F454">
            <v>243781</v>
          </cell>
          <cell r="G454">
            <v>60552</v>
          </cell>
          <cell r="H454">
            <v>304333</v>
          </cell>
          <cell r="I454" t="str">
            <v>na</v>
          </cell>
        </row>
        <row r="455">
          <cell r="A455" t="str">
            <v>801060001.0013</v>
          </cell>
          <cell r="B455" t="str">
            <v>801060001</v>
          </cell>
          <cell r="C455" t="str">
            <v>Telephone &amp; Telegraph Expenses</v>
          </cell>
          <cell r="D455" t="str">
            <v>0013</v>
          </cell>
          <cell r="E455" t="str">
            <v>Dial up Internet / Email</v>
          </cell>
          <cell r="F455">
            <v>15118.85</v>
          </cell>
          <cell r="G455">
            <v>19098</v>
          </cell>
          <cell r="H455">
            <v>34216.85</v>
          </cell>
          <cell r="I455" t="str">
            <v>na</v>
          </cell>
        </row>
        <row r="456">
          <cell r="A456" t="str">
            <v>801080002.2131</v>
          </cell>
          <cell r="B456" t="str">
            <v>801080002</v>
          </cell>
          <cell r="C456" t="str">
            <v>Travel &amp; Living Expenses - Non - Tax Deductible</v>
          </cell>
          <cell r="D456" t="str">
            <v>2131</v>
          </cell>
          <cell r="E456" t="str">
            <v>T &amp; L - Domestic - Others - Non - Recoverable  - Fare</v>
          </cell>
          <cell r="F456">
            <v>1262545</v>
          </cell>
          <cell r="G456">
            <v>338910</v>
          </cell>
          <cell r="H456">
            <v>1601455</v>
          </cell>
          <cell r="I456" t="str">
            <v>na</v>
          </cell>
        </row>
        <row r="457">
          <cell r="A457" t="str">
            <v>801080002.2132</v>
          </cell>
          <cell r="B457" t="str">
            <v>801080002</v>
          </cell>
          <cell r="C457" t="str">
            <v>Travel &amp; Living Expenses - Non - Tax Deductible</v>
          </cell>
          <cell r="D457" t="str">
            <v>2132</v>
          </cell>
          <cell r="E457" t="str">
            <v>T &amp; L - Domestic - Others - Non - Recoverable  - Daily Allowance</v>
          </cell>
          <cell r="F457">
            <v>413811</v>
          </cell>
          <cell r="G457">
            <v>49190</v>
          </cell>
          <cell r="H457">
            <v>463001</v>
          </cell>
          <cell r="I457" t="str">
            <v>na</v>
          </cell>
        </row>
        <row r="458">
          <cell r="A458" t="str">
            <v>801080002.2133</v>
          </cell>
          <cell r="B458" t="str">
            <v>801080002</v>
          </cell>
          <cell r="C458" t="str">
            <v>Travel &amp; Living Expenses - Non - Tax Deductible</v>
          </cell>
          <cell r="D458" t="str">
            <v>2133</v>
          </cell>
          <cell r="E458" t="str">
            <v>T &amp; L - Domestic - Others - Non - Recoverable  - Conveyance</v>
          </cell>
          <cell r="F458">
            <v>544248</v>
          </cell>
          <cell r="G458">
            <v>88460</v>
          </cell>
          <cell r="H458">
            <v>632708</v>
          </cell>
          <cell r="I458" t="str">
            <v>na</v>
          </cell>
        </row>
        <row r="459">
          <cell r="A459" t="str">
            <v>801080002.2134</v>
          </cell>
          <cell r="B459" t="str">
            <v>801080002</v>
          </cell>
          <cell r="C459" t="str">
            <v>Travel &amp; Living Expenses - Non - Tax Deductible</v>
          </cell>
          <cell r="D459" t="str">
            <v>2134</v>
          </cell>
          <cell r="E459" t="str">
            <v>T &amp; L - Domestic - Others - Non - Recoverable  - Vehicle Hire</v>
          </cell>
          <cell r="F459">
            <v>-55352</v>
          </cell>
          <cell r="G459">
            <v>100000</v>
          </cell>
          <cell r="H459">
            <v>44648</v>
          </cell>
          <cell r="I459" t="str">
            <v>na</v>
          </cell>
        </row>
        <row r="460">
          <cell r="A460" t="str">
            <v>801080010.0002</v>
          </cell>
          <cell r="B460" t="str">
            <v>801080010</v>
          </cell>
          <cell r="C460" t="str">
            <v>Transfer and Living Expenses</v>
          </cell>
          <cell r="D460" t="str">
            <v>0002</v>
          </cell>
          <cell r="E460" t="str">
            <v>Guest House Charges</v>
          </cell>
          <cell r="F460">
            <v>36686</v>
          </cell>
          <cell r="G460">
            <v>0</v>
          </cell>
          <cell r="H460">
            <v>36686</v>
          </cell>
          <cell r="I460" t="str">
            <v>na</v>
          </cell>
        </row>
        <row r="461">
          <cell r="A461" t="str">
            <v>801080010.0003</v>
          </cell>
          <cell r="B461" t="str">
            <v>801080010</v>
          </cell>
          <cell r="C461" t="str">
            <v>Transfer and Living Expenses</v>
          </cell>
          <cell r="D461" t="str">
            <v>0003</v>
          </cell>
          <cell r="E461" t="str">
            <v>Packing Charges</v>
          </cell>
          <cell r="F461">
            <v>154471</v>
          </cell>
          <cell r="G461">
            <v>52830</v>
          </cell>
          <cell r="H461">
            <v>207301</v>
          </cell>
          <cell r="I461" t="str">
            <v>na</v>
          </cell>
        </row>
        <row r="462">
          <cell r="A462" t="str">
            <v>801080010.0004</v>
          </cell>
          <cell r="B462" t="str">
            <v>801080010</v>
          </cell>
          <cell r="C462" t="str">
            <v>Transfer and Living Expenses</v>
          </cell>
          <cell r="D462" t="str">
            <v>0004</v>
          </cell>
          <cell r="E462" t="str">
            <v>Travel Charges</v>
          </cell>
          <cell r="F462">
            <v>226699</v>
          </cell>
          <cell r="G462">
            <v>17058</v>
          </cell>
          <cell r="H462">
            <v>243757</v>
          </cell>
          <cell r="I462" t="str">
            <v>na</v>
          </cell>
        </row>
        <row r="463">
          <cell r="A463" t="str">
            <v>801080021.0002</v>
          </cell>
          <cell r="B463" t="str">
            <v>801080021</v>
          </cell>
          <cell r="C463" t="str">
            <v>Management Meeting Expenses - Non- Tax Deductible</v>
          </cell>
          <cell r="D463" t="str">
            <v>0002</v>
          </cell>
          <cell r="E463" t="str">
            <v>Annual Day / Anuual Events / Reunion</v>
          </cell>
          <cell r="F463">
            <v>51300</v>
          </cell>
          <cell r="G463">
            <v>70890</v>
          </cell>
          <cell r="H463">
            <v>122190</v>
          </cell>
          <cell r="I463" t="str">
            <v>na</v>
          </cell>
        </row>
        <row r="464">
          <cell r="A464" t="str">
            <v>801080021.0007</v>
          </cell>
          <cell r="B464" t="str">
            <v>801080021</v>
          </cell>
          <cell r="C464" t="str">
            <v>Management Meeting Expenses - Non- Tax Deductible</v>
          </cell>
          <cell r="D464" t="str">
            <v>0007</v>
          </cell>
          <cell r="E464" t="str">
            <v>Business Meetings</v>
          </cell>
          <cell r="F464">
            <v>-600000</v>
          </cell>
          <cell r="G464">
            <v>0</v>
          </cell>
          <cell r="H464">
            <v>-600000</v>
          </cell>
          <cell r="I464" t="str">
            <v>na</v>
          </cell>
        </row>
        <row r="465">
          <cell r="A465" t="str">
            <v>801095001.0000</v>
          </cell>
          <cell r="B465" t="str">
            <v>801095001</v>
          </cell>
          <cell r="C465" t="str">
            <v>Rental Expenses - Bld &amp; facilities</v>
          </cell>
          <cell r="D465" t="str">
            <v>0000</v>
          </cell>
          <cell r="E465" t="str">
            <v>None</v>
          </cell>
          <cell r="F465">
            <v>300000</v>
          </cell>
          <cell r="G465">
            <v>0</v>
          </cell>
          <cell r="H465">
            <v>300000</v>
          </cell>
          <cell r="I465" t="str">
            <v>na</v>
          </cell>
        </row>
        <row r="466">
          <cell r="A466" t="str">
            <v>801095001.0001</v>
          </cell>
          <cell r="B466" t="str">
            <v>801095001</v>
          </cell>
          <cell r="C466" t="str">
            <v>Rental Expenses - Bld &amp; facilities</v>
          </cell>
          <cell r="D466" t="str">
            <v>0001</v>
          </cell>
          <cell r="E466" t="str">
            <v>Office</v>
          </cell>
          <cell r="F466">
            <v>1603186</v>
          </cell>
          <cell r="G466">
            <v>577385</v>
          </cell>
          <cell r="H466">
            <v>2180571</v>
          </cell>
          <cell r="I466" t="str">
            <v>na</v>
          </cell>
        </row>
        <row r="467">
          <cell r="A467" t="str">
            <v>801095001.0002</v>
          </cell>
          <cell r="B467" t="str">
            <v>801095001</v>
          </cell>
          <cell r="C467" t="str">
            <v>Rental Expenses - Bld &amp; facilities</v>
          </cell>
          <cell r="D467" t="str">
            <v>0002</v>
          </cell>
          <cell r="E467" t="str">
            <v>Godown</v>
          </cell>
          <cell r="F467">
            <v>320190</v>
          </cell>
          <cell r="G467">
            <v>97484</v>
          </cell>
          <cell r="H467">
            <v>417674</v>
          </cell>
          <cell r="I467" t="str">
            <v>na</v>
          </cell>
        </row>
        <row r="468">
          <cell r="A468" t="str">
            <v>801095002.0001</v>
          </cell>
          <cell r="B468" t="str">
            <v>801095002</v>
          </cell>
          <cell r="C468" t="str">
            <v>Rental Expenses - Furniture &amp; Equipment</v>
          </cell>
          <cell r="D468" t="str">
            <v>0001</v>
          </cell>
          <cell r="E468" t="str">
            <v>Furniture &amp; Fixtures - Office</v>
          </cell>
          <cell r="F468">
            <v>17632</v>
          </cell>
          <cell r="G468">
            <v>6960</v>
          </cell>
          <cell r="H468">
            <v>24592</v>
          </cell>
          <cell r="I468" t="str">
            <v>na</v>
          </cell>
        </row>
        <row r="469">
          <cell r="A469" t="str">
            <v>801095002.0004</v>
          </cell>
          <cell r="B469" t="str">
            <v>801095002</v>
          </cell>
          <cell r="C469" t="str">
            <v>Rental Expenses - Furniture &amp; Equipment</v>
          </cell>
          <cell r="D469" t="str">
            <v>0004</v>
          </cell>
          <cell r="E469" t="str">
            <v>Custodian Charges</v>
          </cell>
          <cell r="F469">
            <v>15100</v>
          </cell>
          <cell r="G469">
            <v>9500</v>
          </cell>
          <cell r="H469">
            <v>24600</v>
          </cell>
          <cell r="I469" t="str">
            <v>na</v>
          </cell>
        </row>
        <row r="470">
          <cell r="A470" t="str">
            <v>801095003.0001</v>
          </cell>
          <cell r="B470" t="str">
            <v>801095003</v>
          </cell>
          <cell r="C470" t="str">
            <v>Rental Expense-Computer Equipments</v>
          </cell>
          <cell r="D470" t="str">
            <v>0001</v>
          </cell>
          <cell r="E470" t="str">
            <v>Computers</v>
          </cell>
          <cell r="F470">
            <v>264278.84999999998</v>
          </cell>
          <cell r="G470">
            <v>25245</v>
          </cell>
          <cell r="H470">
            <v>289523.84999999998</v>
          </cell>
          <cell r="I470" t="str">
            <v>na</v>
          </cell>
        </row>
        <row r="471">
          <cell r="A471" t="str">
            <v>801100001.0001</v>
          </cell>
          <cell r="B471" t="str">
            <v>801100001</v>
          </cell>
          <cell r="C471" t="str">
            <v>Other Facilities Expense- Utilies , Maintaiance, Security etc.,.</v>
          </cell>
          <cell r="D471" t="str">
            <v>0001</v>
          </cell>
          <cell r="E471" t="str">
            <v>Security Services</v>
          </cell>
          <cell r="F471">
            <v>172235</v>
          </cell>
          <cell r="G471">
            <v>30306</v>
          </cell>
          <cell r="H471">
            <v>202541</v>
          </cell>
          <cell r="I471" t="str">
            <v>na</v>
          </cell>
        </row>
        <row r="472">
          <cell r="A472" t="str">
            <v>801100001.0002</v>
          </cell>
          <cell r="B472" t="str">
            <v>801100001</v>
          </cell>
          <cell r="C472" t="str">
            <v>Other Facilities Expense- Utilies , Maintaiance, Security etc.,.</v>
          </cell>
          <cell r="D472" t="str">
            <v>0002</v>
          </cell>
          <cell r="E472" t="str">
            <v>Housekeeping expenses</v>
          </cell>
          <cell r="F472">
            <v>30411</v>
          </cell>
          <cell r="G472">
            <v>10005</v>
          </cell>
          <cell r="H472">
            <v>40416</v>
          </cell>
          <cell r="I472" t="str">
            <v>na</v>
          </cell>
        </row>
        <row r="473">
          <cell r="A473" t="str">
            <v>801100001.0003</v>
          </cell>
          <cell r="B473" t="str">
            <v>801100001</v>
          </cell>
          <cell r="C473" t="str">
            <v>Other Facilities Expense- Utilies , Maintaiance, Security etc.,.</v>
          </cell>
          <cell r="D473" t="str">
            <v>0003</v>
          </cell>
          <cell r="E473" t="str">
            <v>Facility Maintenance Expenses</v>
          </cell>
          <cell r="F473">
            <v>167124</v>
          </cell>
          <cell r="G473">
            <v>50939</v>
          </cell>
          <cell r="H473">
            <v>218063</v>
          </cell>
          <cell r="I473" t="str">
            <v>na</v>
          </cell>
        </row>
        <row r="474">
          <cell r="A474" t="str">
            <v>801100001.0004</v>
          </cell>
          <cell r="B474" t="str">
            <v>801100001</v>
          </cell>
          <cell r="C474" t="str">
            <v>Other Facilities Expense- Utilies , Maintaiance, Security etc.,.</v>
          </cell>
          <cell r="D474" t="str">
            <v>0004</v>
          </cell>
          <cell r="E474" t="str">
            <v>Electricity Charges</v>
          </cell>
          <cell r="F474">
            <v>349486</v>
          </cell>
          <cell r="G474">
            <v>45717</v>
          </cell>
          <cell r="H474">
            <v>395203</v>
          </cell>
          <cell r="I474" t="str">
            <v>na</v>
          </cell>
        </row>
        <row r="475">
          <cell r="A475" t="str">
            <v>801100001.0005</v>
          </cell>
          <cell r="B475" t="str">
            <v>801100001</v>
          </cell>
          <cell r="C475" t="str">
            <v>Other Facilities Expense- Utilies , Maintaiance, Security etc.,.</v>
          </cell>
          <cell r="D475" t="str">
            <v>0005</v>
          </cell>
          <cell r="E475" t="str">
            <v>Water Exenses</v>
          </cell>
          <cell r="F475">
            <v>27773</v>
          </cell>
          <cell r="G475">
            <v>2216</v>
          </cell>
          <cell r="H475">
            <v>29989</v>
          </cell>
          <cell r="I475" t="str">
            <v>na</v>
          </cell>
        </row>
        <row r="476">
          <cell r="A476" t="str">
            <v>801100001.0009</v>
          </cell>
          <cell r="B476" t="str">
            <v>801100001</v>
          </cell>
          <cell r="C476" t="str">
            <v>Other Facilities Expense- Utilies , Maintaiance, Security etc.,.</v>
          </cell>
          <cell r="D476" t="str">
            <v>0009</v>
          </cell>
          <cell r="E476" t="str">
            <v>Others</v>
          </cell>
          <cell r="F476">
            <v>0</v>
          </cell>
          <cell r="G476">
            <v>102900</v>
          </cell>
          <cell r="H476">
            <v>102900</v>
          </cell>
          <cell r="I476" t="str">
            <v>na</v>
          </cell>
        </row>
        <row r="477">
          <cell r="A477" t="str">
            <v>801100001.0016</v>
          </cell>
          <cell r="B477" t="str">
            <v>801100001</v>
          </cell>
          <cell r="C477" t="str">
            <v>Other Facilities Expense- Utilies , Maintaiance, Security etc.,.</v>
          </cell>
          <cell r="D477" t="str">
            <v>0016</v>
          </cell>
          <cell r="E477" t="str">
            <v>Repairs Others</v>
          </cell>
          <cell r="F477">
            <v>40000</v>
          </cell>
          <cell r="G477">
            <v>0</v>
          </cell>
          <cell r="H477">
            <v>40000</v>
          </cell>
          <cell r="I477" t="str">
            <v>na</v>
          </cell>
        </row>
        <row r="478">
          <cell r="A478" t="str">
            <v>801101001.0013</v>
          </cell>
          <cell r="B478" t="str">
            <v>801101001</v>
          </cell>
          <cell r="C478" t="str">
            <v>Other Furniture, Equipment and Computer Expenses-Repair, Maintenance, Services, Etc.,</v>
          </cell>
          <cell r="D478" t="str">
            <v>0013</v>
          </cell>
          <cell r="E478" t="str">
            <v>Repairs - Office Equipt</v>
          </cell>
          <cell r="F478">
            <v>5587</v>
          </cell>
          <cell r="G478">
            <v>3400</v>
          </cell>
          <cell r="H478">
            <v>8987</v>
          </cell>
          <cell r="I478" t="str">
            <v>na</v>
          </cell>
        </row>
        <row r="479">
          <cell r="A479" t="str">
            <v>801101001.0014</v>
          </cell>
          <cell r="B479" t="str">
            <v>801101001</v>
          </cell>
          <cell r="C479" t="str">
            <v>Other Furniture, Equipment and Computer Expenses-Repair, Maintenance, Services, Etc.,</v>
          </cell>
          <cell r="D479" t="str">
            <v>0014</v>
          </cell>
          <cell r="E479" t="str">
            <v>Repairs - Computers</v>
          </cell>
          <cell r="F479">
            <v>40226</v>
          </cell>
          <cell r="G479">
            <v>5200</v>
          </cell>
          <cell r="H479">
            <v>45426</v>
          </cell>
          <cell r="I479" t="str">
            <v>na</v>
          </cell>
        </row>
        <row r="480">
          <cell r="A480" t="str">
            <v>801101001.0016</v>
          </cell>
          <cell r="B480" t="str">
            <v>801101001</v>
          </cell>
          <cell r="C480" t="str">
            <v>Other Furniture, Equipment and Computer Expenses-Repair, Maintenance, Services, Etc.,</v>
          </cell>
          <cell r="D480" t="str">
            <v>0016</v>
          </cell>
          <cell r="E480" t="str">
            <v>Repairs -Others</v>
          </cell>
          <cell r="F480">
            <v>65344</v>
          </cell>
          <cell r="G480">
            <v>1687</v>
          </cell>
          <cell r="H480">
            <v>67031</v>
          </cell>
          <cell r="I480" t="str">
            <v>na</v>
          </cell>
        </row>
        <row r="481">
          <cell r="A481" t="str">
            <v>801101001.0022</v>
          </cell>
          <cell r="B481" t="str">
            <v>801101001</v>
          </cell>
          <cell r="C481" t="str">
            <v>Other Furniture, Equipment and Computer Expenses-Repair, Maintenance, Services, Etc.,</v>
          </cell>
          <cell r="D481" t="str">
            <v>0022</v>
          </cell>
          <cell r="E481" t="str">
            <v>AMC - Office Equipt in India</v>
          </cell>
          <cell r="F481">
            <v>3000</v>
          </cell>
          <cell r="G481">
            <v>0</v>
          </cell>
          <cell r="H481">
            <v>3000</v>
          </cell>
          <cell r="I481" t="str">
            <v>na</v>
          </cell>
        </row>
        <row r="482">
          <cell r="A482" t="str">
            <v>801101001.0023</v>
          </cell>
          <cell r="B482" t="str">
            <v>801101001</v>
          </cell>
          <cell r="C482" t="str">
            <v>Other Furniture, Equipment and Computer Expenses-Repair, Maintenance, Services, Etc.,</v>
          </cell>
          <cell r="D482" t="str">
            <v>0023</v>
          </cell>
          <cell r="E482" t="str">
            <v>AMC - Computers</v>
          </cell>
          <cell r="F482">
            <v>435013</v>
          </cell>
          <cell r="G482">
            <v>0</v>
          </cell>
          <cell r="H482">
            <v>435013</v>
          </cell>
          <cell r="I482" t="str">
            <v>na</v>
          </cell>
        </row>
        <row r="483">
          <cell r="A483" t="str">
            <v>801102001.0000</v>
          </cell>
          <cell r="B483" t="str">
            <v>801102001</v>
          </cell>
          <cell r="C483" t="str">
            <v>Operating expenses- Software expenses</v>
          </cell>
          <cell r="D483" t="str">
            <v>0000</v>
          </cell>
          <cell r="E483" t="str">
            <v>None</v>
          </cell>
          <cell r="F483">
            <v>28455</v>
          </cell>
          <cell r="G483">
            <v>0</v>
          </cell>
          <cell r="H483">
            <v>28455</v>
          </cell>
          <cell r="I483" t="str">
            <v>na</v>
          </cell>
        </row>
        <row r="484">
          <cell r="A484" t="str">
            <v>801200001.0000</v>
          </cell>
          <cell r="B484" t="str">
            <v>801200001</v>
          </cell>
          <cell r="C484" t="str">
            <v>Customer Services &amp; Collection Expenses</v>
          </cell>
          <cell r="D484" t="str">
            <v>0000</v>
          </cell>
          <cell r="E484" t="str">
            <v>None</v>
          </cell>
          <cell r="F484">
            <v>-185281.82</v>
          </cell>
          <cell r="G484">
            <v>-79287.179999999993</v>
          </cell>
          <cell r="H484">
            <v>-264569</v>
          </cell>
          <cell r="I484" t="str">
            <v>na</v>
          </cell>
        </row>
        <row r="485">
          <cell r="A485" t="str">
            <v>801200001.0002</v>
          </cell>
          <cell r="B485" t="str">
            <v>801200001</v>
          </cell>
          <cell r="C485" t="str">
            <v>Customer Services &amp; Collection Expenses</v>
          </cell>
          <cell r="D485" t="str">
            <v>0002</v>
          </cell>
          <cell r="E485" t="str">
            <v>Collection Agency Charges</v>
          </cell>
          <cell r="F485">
            <v>2099591</v>
          </cell>
          <cell r="G485">
            <v>628769</v>
          </cell>
          <cell r="H485">
            <v>2728360</v>
          </cell>
          <cell r="I485" t="str">
            <v>na</v>
          </cell>
        </row>
        <row r="486">
          <cell r="A486" t="str">
            <v>801200001.0004</v>
          </cell>
          <cell r="B486" t="str">
            <v>801200001</v>
          </cell>
          <cell r="C486" t="str">
            <v>Customer Services &amp; Collection Expenses</v>
          </cell>
          <cell r="D486" t="str">
            <v>0004</v>
          </cell>
          <cell r="E486" t="str">
            <v>Valuation of Reposs Vehicle</v>
          </cell>
          <cell r="F486">
            <v>76525</v>
          </cell>
          <cell r="G486">
            <v>4855</v>
          </cell>
          <cell r="H486">
            <v>81380</v>
          </cell>
          <cell r="I486" t="str">
            <v>na</v>
          </cell>
        </row>
        <row r="487">
          <cell r="A487" t="str">
            <v>801300001.0000</v>
          </cell>
          <cell r="B487" t="str">
            <v>801300001</v>
          </cell>
          <cell r="C487" t="str">
            <v>Legal Expense</v>
          </cell>
          <cell r="D487" t="str">
            <v>0000</v>
          </cell>
          <cell r="E487" t="str">
            <v>None</v>
          </cell>
          <cell r="F487">
            <v>500000</v>
          </cell>
          <cell r="G487">
            <v>-400000</v>
          </cell>
          <cell r="H487">
            <v>100000</v>
          </cell>
          <cell r="I487" t="str">
            <v>na</v>
          </cell>
        </row>
        <row r="488">
          <cell r="A488" t="str">
            <v>801300001.0001</v>
          </cell>
          <cell r="B488" t="str">
            <v>801300001</v>
          </cell>
          <cell r="C488" t="str">
            <v>Legal Expense</v>
          </cell>
          <cell r="D488" t="str">
            <v>0001</v>
          </cell>
          <cell r="E488" t="str">
            <v>ROC FEES</v>
          </cell>
          <cell r="F488">
            <v>13625</v>
          </cell>
          <cell r="G488">
            <v>0</v>
          </cell>
          <cell r="H488">
            <v>13625</v>
          </cell>
          <cell r="I488" t="str">
            <v>na</v>
          </cell>
        </row>
        <row r="489">
          <cell r="A489" t="str">
            <v>801300001.0005</v>
          </cell>
          <cell r="B489" t="str">
            <v>801300001</v>
          </cell>
          <cell r="C489" t="str">
            <v>Legal Expense</v>
          </cell>
          <cell r="D489" t="str">
            <v>0005</v>
          </cell>
          <cell r="E489" t="str">
            <v>Other Fees</v>
          </cell>
          <cell r="F489">
            <v>-870000</v>
          </cell>
          <cell r="G489">
            <v>0</v>
          </cell>
          <cell r="H489">
            <v>-870000</v>
          </cell>
          <cell r="I489" t="str">
            <v>na</v>
          </cell>
        </row>
        <row r="490">
          <cell r="A490" t="str">
            <v>801400001.0009</v>
          </cell>
          <cell r="B490" t="str">
            <v>801400001</v>
          </cell>
          <cell r="C490" t="str">
            <v>Advertising Expense</v>
          </cell>
          <cell r="D490" t="str">
            <v>0009</v>
          </cell>
          <cell r="E490" t="str">
            <v>Other Advertising expenses</v>
          </cell>
          <cell r="F490">
            <v>195497</v>
          </cell>
          <cell r="G490">
            <v>5314</v>
          </cell>
          <cell r="H490">
            <v>200811</v>
          </cell>
          <cell r="I490" t="str">
            <v>na</v>
          </cell>
        </row>
        <row r="491">
          <cell r="A491" t="str">
            <v>801410001.0000</v>
          </cell>
          <cell r="B491" t="str">
            <v>801410001</v>
          </cell>
          <cell r="C491" t="str">
            <v>Sales Promotion Expense</v>
          </cell>
          <cell r="D491" t="str">
            <v>0000</v>
          </cell>
          <cell r="E491" t="str">
            <v>None</v>
          </cell>
          <cell r="F491">
            <v>-20000</v>
          </cell>
          <cell r="G491">
            <v>0</v>
          </cell>
          <cell r="H491">
            <v>-20000</v>
          </cell>
          <cell r="I491" t="str">
            <v>na</v>
          </cell>
        </row>
        <row r="492">
          <cell r="A492" t="str">
            <v>801410001.0001</v>
          </cell>
          <cell r="B492" t="str">
            <v>801410001</v>
          </cell>
          <cell r="C492" t="str">
            <v>Sales Promotion Expense</v>
          </cell>
          <cell r="D492" t="str">
            <v>0001</v>
          </cell>
          <cell r="E492" t="str">
            <v>Entertainment</v>
          </cell>
          <cell r="F492">
            <v>78809</v>
          </cell>
          <cell r="G492">
            <v>4433</v>
          </cell>
          <cell r="H492">
            <v>83242</v>
          </cell>
          <cell r="I492" t="str">
            <v>na</v>
          </cell>
        </row>
        <row r="493">
          <cell r="A493" t="str">
            <v>801410001.0034</v>
          </cell>
          <cell r="B493" t="str">
            <v>801410001</v>
          </cell>
          <cell r="C493" t="str">
            <v>Sales Promotion Expense</v>
          </cell>
          <cell r="D493" t="str">
            <v>0034</v>
          </cell>
          <cell r="E493" t="str">
            <v>Commission on Hire Purchase</v>
          </cell>
          <cell r="F493">
            <v>-1325725.99</v>
          </cell>
          <cell r="G493">
            <v>324688.76</v>
          </cell>
          <cell r="H493">
            <v>-1001037.23</v>
          </cell>
          <cell r="I493" t="str">
            <v>na</v>
          </cell>
        </row>
        <row r="494">
          <cell r="A494" t="str">
            <v>801710001.0011</v>
          </cell>
          <cell r="B494" t="str">
            <v>801710001</v>
          </cell>
          <cell r="C494" t="str">
            <v>Outside Services and Fees</v>
          </cell>
          <cell r="D494" t="str">
            <v>0011</v>
          </cell>
          <cell r="E494" t="str">
            <v>Outsourced Manpower</v>
          </cell>
          <cell r="F494">
            <v>2674600</v>
          </cell>
          <cell r="G494">
            <v>519656.5</v>
          </cell>
          <cell r="H494">
            <v>3194256.5</v>
          </cell>
          <cell r="I494" t="str">
            <v>na</v>
          </cell>
        </row>
        <row r="495">
          <cell r="A495" t="str">
            <v>801710001.0021</v>
          </cell>
          <cell r="B495" t="str">
            <v>801710001</v>
          </cell>
          <cell r="C495" t="str">
            <v>Outside Services and Fees</v>
          </cell>
          <cell r="D495" t="str">
            <v>0021</v>
          </cell>
          <cell r="E495" t="str">
            <v>Helpdesk Support</v>
          </cell>
          <cell r="F495">
            <v>150000</v>
          </cell>
          <cell r="G495">
            <v>50000</v>
          </cell>
          <cell r="H495">
            <v>200000</v>
          </cell>
          <cell r="I495" t="str">
            <v>na</v>
          </cell>
        </row>
        <row r="496">
          <cell r="A496" t="str">
            <v>801710002.0000</v>
          </cell>
          <cell r="B496" t="str">
            <v>801710002</v>
          </cell>
          <cell r="C496" t="str">
            <v>Outside Services and Fees - Consulting</v>
          </cell>
          <cell r="D496" t="str">
            <v>0000</v>
          </cell>
          <cell r="E496" t="str">
            <v>None</v>
          </cell>
          <cell r="F496">
            <v>10445</v>
          </cell>
          <cell r="G496">
            <v>0</v>
          </cell>
          <cell r="H496">
            <v>10445</v>
          </cell>
          <cell r="I496" t="str">
            <v>na</v>
          </cell>
        </row>
        <row r="497">
          <cell r="A497" t="str">
            <v>801710002.0001</v>
          </cell>
          <cell r="B497" t="str">
            <v>801710002</v>
          </cell>
          <cell r="C497" t="str">
            <v>Outside Services and Fees - Consulting</v>
          </cell>
          <cell r="D497" t="str">
            <v>0001</v>
          </cell>
          <cell r="E497" t="str">
            <v>Professional Charges - Consultants</v>
          </cell>
          <cell r="F497">
            <v>2445977</v>
          </cell>
          <cell r="G497">
            <v>-53704</v>
          </cell>
          <cell r="H497">
            <v>2392273</v>
          </cell>
          <cell r="I497" t="str">
            <v>na</v>
          </cell>
        </row>
        <row r="498">
          <cell r="A498" t="str">
            <v>801710002.0002</v>
          </cell>
          <cell r="B498" t="str">
            <v>801710002</v>
          </cell>
          <cell r="C498" t="str">
            <v>Outside Services and Fees - Consulting</v>
          </cell>
          <cell r="D498" t="str">
            <v>0002</v>
          </cell>
          <cell r="E498" t="str">
            <v>Professional Charges - Tax Matters</v>
          </cell>
          <cell r="F498">
            <v>65350</v>
          </cell>
          <cell r="G498">
            <v>0</v>
          </cell>
          <cell r="H498">
            <v>65350</v>
          </cell>
          <cell r="I498" t="str">
            <v>na</v>
          </cell>
        </row>
        <row r="499">
          <cell r="A499" t="str">
            <v>801710002.0003</v>
          </cell>
          <cell r="B499" t="str">
            <v>801710002</v>
          </cell>
          <cell r="C499" t="str">
            <v>Outside Services and Fees - Consulting</v>
          </cell>
          <cell r="D499" t="str">
            <v>0003</v>
          </cell>
          <cell r="E499" t="str">
            <v>Professional Charges - Sales Tax Matters</v>
          </cell>
          <cell r="F499">
            <v>142900</v>
          </cell>
          <cell r="G499">
            <v>-800</v>
          </cell>
          <cell r="H499">
            <v>142100</v>
          </cell>
          <cell r="I499" t="str">
            <v>na</v>
          </cell>
        </row>
        <row r="500">
          <cell r="A500" t="str">
            <v>801710002.0004</v>
          </cell>
          <cell r="B500" t="str">
            <v>801710002</v>
          </cell>
          <cell r="C500" t="str">
            <v>Outside Services and Fees - Consulting</v>
          </cell>
          <cell r="D500" t="str">
            <v>0004</v>
          </cell>
          <cell r="E500" t="str">
            <v>Legal Consultants</v>
          </cell>
          <cell r="F500">
            <v>1008079</v>
          </cell>
          <cell r="G500">
            <v>38060</v>
          </cell>
          <cell r="H500">
            <v>1046139</v>
          </cell>
          <cell r="I500" t="str">
            <v>na</v>
          </cell>
        </row>
        <row r="501">
          <cell r="A501" t="str">
            <v>801710004.0001</v>
          </cell>
          <cell r="B501" t="str">
            <v>801710004</v>
          </cell>
          <cell r="C501" t="str">
            <v>Outside Services Others</v>
          </cell>
          <cell r="D501" t="str">
            <v>0001</v>
          </cell>
          <cell r="E501" t="str">
            <v>Statutory Audit Fees</v>
          </cell>
          <cell r="F501">
            <v>596666.67000000004</v>
          </cell>
          <cell r="G501">
            <v>108333.33</v>
          </cell>
          <cell r="H501">
            <v>705000</v>
          </cell>
          <cell r="I501" t="str">
            <v>na</v>
          </cell>
        </row>
        <row r="502">
          <cell r="A502" t="str">
            <v>801710004.0002</v>
          </cell>
          <cell r="B502" t="str">
            <v>801710004</v>
          </cell>
          <cell r="C502" t="str">
            <v>Outside Services Others</v>
          </cell>
          <cell r="D502" t="str">
            <v>0002</v>
          </cell>
          <cell r="E502" t="str">
            <v>Fees Statuory Auditors - Other Matters</v>
          </cell>
          <cell r="F502">
            <v>10000</v>
          </cell>
          <cell r="G502">
            <v>-40000</v>
          </cell>
          <cell r="H502">
            <v>-30000</v>
          </cell>
          <cell r="I502" t="str">
            <v>na</v>
          </cell>
        </row>
        <row r="503">
          <cell r="A503" t="str">
            <v>801710004.0003</v>
          </cell>
          <cell r="B503" t="str">
            <v>801710004</v>
          </cell>
          <cell r="C503" t="str">
            <v>Outside Services Others</v>
          </cell>
          <cell r="D503" t="str">
            <v>0003</v>
          </cell>
          <cell r="E503" t="str">
            <v>Statutory Auditor's Out of Pocket</v>
          </cell>
          <cell r="F503">
            <v>53215</v>
          </cell>
          <cell r="G503">
            <v>0</v>
          </cell>
          <cell r="H503">
            <v>53215</v>
          </cell>
          <cell r="I503" t="str">
            <v>na</v>
          </cell>
        </row>
        <row r="504">
          <cell r="A504" t="str">
            <v>801710004.0004</v>
          </cell>
          <cell r="B504" t="str">
            <v>801710004</v>
          </cell>
          <cell r="C504" t="str">
            <v>Outside Services Others</v>
          </cell>
          <cell r="D504" t="str">
            <v>0004</v>
          </cell>
          <cell r="E504" t="str">
            <v>Internal Audit Fees and Expenses</v>
          </cell>
          <cell r="F504">
            <v>-5600</v>
          </cell>
          <cell r="G504">
            <v>0</v>
          </cell>
          <cell r="H504">
            <v>-5600</v>
          </cell>
          <cell r="I504" t="str">
            <v>na</v>
          </cell>
        </row>
        <row r="505">
          <cell r="A505" t="str">
            <v>801710004.0006</v>
          </cell>
          <cell r="B505" t="str">
            <v>801710004</v>
          </cell>
          <cell r="C505" t="str">
            <v>Outside Services Others</v>
          </cell>
          <cell r="D505" t="str">
            <v>0006</v>
          </cell>
          <cell r="E505" t="str">
            <v>Brokerage - Others</v>
          </cell>
          <cell r="F505">
            <v>45075</v>
          </cell>
          <cell r="G505">
            <v>22378</v>
          </cell>
          <cell r="H505">
            <v>67453</v>
          </cell>
          <cell r="I505" t="str">
            <v>na</v>
          </cell>
        </row>
        <row r="506">
          <cell r="A506" t="str">
            <v>801710004.0008</v>
          </cell>
          <cell r="B506" t="str">
            <v>801710004</v>
          </cell>
          <cell r="C506" t="str">
            <v>Outside Services Others</v>
          </cell>
          <cell r="D506" t="str">
            <v>0008</v>
          </cell>
          <cell r="E506" t="str">
            <v>REVERIFICATION Charges</v>
          </cell>
          <cell r="F506">
            <v>249248</v>
          </cell>
          <cell r="G506">
            <v>1400</v>
          </cell>
          <cell r="H506">
            <v>250648</v>
          </cell>
          <cell r="I506" t="str">
            <v>na</v>
          </cell>
        </row>
        <row r="507">
          <cell r="A507" t="str">
            <v>801710004.0121</v>
          </cell>
          <cell r="B507" t="str">
            <v>801710004</v>
          </cell>
          <cell r="C507" t="str">
            <v>Outside Services Others</v>
          </cell>
          <cell r="D507" t="str">
            <v>0121</v>
          </cell>
          <cell r="E507" t="str">
            <v>Recruitment Exps-Band 4</v>
          </cell>
          <cell r="F507">
            <v>50295</v>
          </cell>
          <cell r="G507">
            <v>0</v>
          </cell>
          <cell r="H507">
            <v>50295</v>
          </cell>
          <cell r="I507" t="str">
            <v>na</v>
          </cell>
        </row>
        <row r="508">
          <cell r="A508" t="str">
            <v>801710004.0122</v>
          </cell>
          <cell r="B508" t="str">
            <v>801710004</v>
          </cell>
          <cell r="C508" t="str">
            <v>Outside Services Others</v>
          </cell>
          <cell r="D508" t="str">
            <v>0122</v>
          </cell>
          <cell r="E508" t="str">
            <v>Recruitment Exps-Band 3 and above</v>
          </cell>
          <cell r="F508">
            <v>342007</v>
          </cell>
          <cell r="G508">
            <v>-25337</v>
          </cell>
          <cell r="H508">
            <v>316670</v>
          </cell>
          <cell r="I508" t="str">
            <v>na</v>
          </cell>
        </row>
        <row r="509">
          <cell r="A509" t="str">
            <v>801802001.0002</v>
          </cell>
          <cell r="B509" t="str">
            <v>801802001</v>
          </cell>
          <cell r="C509" t="str">
            <v>Sales /VAT Taxes</v>
          </cell>
          <cell r="D509" t="str">
            <v>0002</v>
          </cell>
          <cell r="E509" t="str">
            <v>Sales Tax</v>
          </cell>
          <cell r="F509">
            <v>522099</v>
          </cell>
          <cell r="G509">
            <v>0</v>
          </cell>
          <cell r="H509">
            <v>522099</v>
          </cell>
          <cell r="I509" t="str">
            <v>na</v>
          </cell>
        </row>
        <row r="510">
          <cell r="A510" t="str">
            <v>801802005.0004</v>
          </cell>
          <cell r="B510" t="str">
            <v>801802005</v>
          </cell>
          <cell r="C510" t="str">
            <v>Miscellaneous</v>
          </cell>
          <cell r="D510" t="str">
            <v>0004</v>
          </cell>
          <cell r="E510" t="str">
            <v>Rates &amp; Taxes</v>
          </cell>
          <cell r="F510">
            <v>969081</v>
          </cell>
          <cell r="G510">
            <v>211252</v>
          </cell>
          <cell r="H510">
            <v>1180333</v>
          </cell>
          <cell r="I510" t="str">
            <v>na</v>
          </cell>
        </row>
        <row r="511">
          <cell r="A511" t="str">
            <v>801999001.0000</v>
          </cell>
          <cell r="B511" t="str">
            <v>801999001</v>
          </cell>
          <cell r="C511" t="str">
            <v>All Other Expenses</v>
          </cell>
          <cell r="D511" t="str">
            <v>0000</v>
          </cell>
          <cell r="E511" t="str">
            <v>None</v>
          </cell>
          <cell r="F511">
            <v>100000</v>
          </cell>
          <cell r="G511">
            <v>0</v>
          </cell>
          <cell r="H511">
            <v>100000</v>
          </cell>
          <cell r="I511" t="str">
            <v>na</v>
          </cell>
        </row>
        <row r="512">
          <cell r="A512" t="str">
            <v>801999001.0001</v>
          </cell>
          <cell r="B512" t="str">
            <v>801999001</v>
          </cell>
          <cell r="C512" t="str">
            <v>All Other Expenses</v>
          </cell>
          <cell r="D512" t="str">
            <v>0001</v>
          </cell>
          <cell r="E512" t="str">
            <v>Bank charges</v>
          </cell>
          <cell r="F512">
            <v>347071.06</v>
          </cell>
          <cell r="G512">
            <v>144714.66</v>
          </cell>
          <cell r="H512">
            <v>491785.72</v>
          </cell>
          <cell r="I512" t="str">
            <v>na</v>
          </cell>
        </row>
        <row r="513">
          <cell r="A513" t="str">
            <v>801999001.0003</v>
          </cell>
          <cell r="B513" t="str">
            <v>801999001</v>
          </cell>
          <cell r="C513" t="str">
            <v>All Other Expenses</v>
          </cell>
          <cell r="D513" t="str">
            <v>0003</v>
          </cell>
          <cell r="E513" t="str">
            <v>Director's Sitting Fees</v>
          </cell>
          <cell r="F513">
            <v>20000</v>
          </cell>
          <cell r="G513">
            <v>0</v>
          </cell>
          <cell r="H513">
            <v>20000</v>
          </cell>
          <cell r="I513" t="str">
            <v>na</v>
          </cell>
        </row>
        <row r="514">
          <cell r="A514" t="str">
            <v>801999001.0019</v>
          </cell>
          <cell r="B514" t="str">
            <v>801999001</v>
          </cell>
          <cell r="C514" t="str">
            <v>All Other Expenses</v>
          </cell>
          <cell r="D514" t="str">
            <v>0019</v>
          </cell>
          <cell r="E514" t="str">
            <v>Loss on Sale of Leased Cars</v>
          </cell>
          <cell r="F514">
            <v>109666.25</v>
          </cell>
          <cell r="G514">
            <v>0</v>
          </cell>
          <cell r="H514">
            <v>109666.25</v>
          </cell>
          <cell r="I514" t="str">
            <v>na</v>
          </cell>
        </row>
        <row r="515">
          <cell r="A515" t="str">
            <v>801999001.0021</v>
          </cell>
          <cell r="B515" t="str">
            <v>801999001</v>
          </cell>
          <cell r="C515" t="str">
            <v>All Other Expenses</v>
          </cell>
          <cell r="D515" t="str">
            <v>0021</v>
          </cell>
          <cell r="E515" t="str">
            <v>Miscellaneous Expenses</v>
          </cell>
          <cell r="F515">
            <v>523549</v>
          </cell>
          <cell r="G515">
            <v>100000</v>
          </cell>
          <cell r="H515">
            <v>623549</v>
          </cell>
          <cell r="I515" t="str">
            <v>na</v>
          </cell>
        </row>
        <row r="516">
          <cell r="A516" t="str">
            <v>801999001.0029</v>
          </cell>
          <cell r="B516" t="str">
            <v>801999001</v>
          </cell>
          <cell r="C516" t="str">
            <v>All Other Expenses</v>
          </cell>
          <cell r="D516" t="str">
            <v>0029</v>
          </cell>
          <cell r="E516" t="str">
            <v>Others</v>
          </cell>
          <cell r="F516">
            <v>-20972</v>
          </cell>
          <cell r="G516">
            <v>0</v>
          </cell>
          <cell r="H516">
            <v>-20972</v>
          </cell>
          <cell r="I516" t="str">
            <v>na</v>
          </cell>
        </row>
        <row r="517">
          <cell r="A517" t="str">
            <v>801999001.0030</v>
          </cell>
          <cell r="B517" t="str">
            <v>801999001</v>
          </cell>
          <cell r="C517" t="str">
            <v>All Other Expenses</v>
          </cell>
          <cell r="D517" t="str">
            <v>0030</v>
          </cell>
          <cell r="E517" t="str">
            <v>PAISAS ROUND OFF</v>
          </cell>
          <cell r="F517">
            <v>18.649999999999999</v>
          </cell>
          <cell r="G517">
            <v>3.07</v>
          </cell>
          <cell r="H517">
            <v>21.72</v>
          </cell>
          <cell r="I517" t="str">
            <v>na</v>
          </cell>
        </row>
        <row r="518">
          <cell r="A518" t="str">
            <v>805001001.0001</v>
          </cell>
          <cell r="B518" t="str">
            <v>805001001</v>
          </cell>
          <cell r="C518" t="str">
            <v>Buildings &amp;Office Equipments &amp;</v>
          </cell>
          <cell r="D518" t="str">
            <v>0001</v>
          </cell>
          <cell r="E518" t="str">
            <v>Buildings</v>
          </cell>
          <cell r="F518">
            <v>558378.5</v>
          </cell>
          <cell r="G518">
            <v>105013.25</v>
          </cell>
          <cell r="H518">
            <v>663391.75</v>
          </cell>
          <cell r="I518" t="str">
            <v>na</v>
          </cell>
        </row>
        <row r="519">
          <cell r="A519" t="str">
            <v>805001001.0004</v>
          </cell>
          <cell r="B519" t="str">
            <v>805001001</v>
          </cell>
          <cell r="C519" t="str">
            <v>Buildings &amp;Office Equipments &amp;</v>
          </cell>
          <cell r="D519" t="str">
            <v>0004</v>
          </cell>
          <cell r="E519" t="str">
            <v>Furniture &amp; Fixture</v>
          </cell>
          <cell r="F519">
            <v>97314.5</v>
          </cell>
          <cell r="G519">
            <v>18957.7</v>
          </cell>
          <cell r="H519">
            <v>116272.2</v>
          </cell>
          <cell r="I519" t="str">
            <v>na</v>
          </cell>
        </row>
        <row r="520">
          <cell r="A520" t="str">
            <v>805001001.0006</v>
          </cell>
          <cell r="B520" t="str">
            <v>805001001</v>
          </cell>
          <cell r="C520" t="str">
            <v>Buildings &amp;Office Equipments &amp;</v>
          </cell>
          <cell r="D520" t="str">
            <v>0006</v>
          </cell>
          <cell r="E520" t="str">
            <v>Office Equipments</v>
          </cell>
          <cell r="F520">
            <v>173943.72</v>
          </cell>
          <cell r="G520">
            <v>34396</v>
          </cell>
          <cell r="H520">
            <v>208339.72</v>
          </cell>
          <cell r="I520" t="str">
            <v>na</v>
          </cell>
        </row>
        <row r="521">
          <cell r="A521" t="str">
            <v>805001002.0002</v>
          </cell>
          <cell r="B521" t="str">
            <v>805001002</v>
          </cell>
          <cell r="C521" t="str">
            <v>Deprec&amp;Amort-Leasehold Improve</v>
          </cell>
          <cell r="D521" t="str">
            <v>0002</v>
          </cell>
          <cell r="E521" t="str">
            <v>Leasehold Vehicles</v>
          </cell>
          <cell r="F521">
            <v>393606.89</v>
          </cell>
          <cell r="G521">
            <v>-180197.89</v>
          </cell>
          <cell r="H521">
            <v>213409</v>
          </cell>
          <cell r="I521" t="str">
            <v>na</v>
          </cell>
        </row>
        <row r="522">
          <cell r="A522" t="str">
            <v>805001005.0003</v>
          </cell>
          <cell r="B522" t="str">
            <v>805001005</v>
          </cell>
          <cell r="C522" t="str">
            <v>Deprec&amp;Amort-Computer Equip</v>
          </cell>
          <cell r="D522" t="str">
            <v>0003</v>
          </cell>
          <cell r="E522" t="str">
            <v>Others</v>
          </cell>
          <cell r="F522">
            <v>1662743.34</v>
          </cell>
          <cell r="G522">
            <v>326727.03999999998</v>
          </cell>
          <cell r="H522">
            <v>1989470.38</v>
          </cell>
          <cell r="I522" t="str">
            <v>na</v>
          </cell>
        </row>
        <row r="523">
          <cell r="A523" t="str">
            <v>890001001.0000</v>
          </cell>
          <cell r="B523" t="str">
            <v>890001001</v>
          </cell>
          <cell r="C523" t="str">
            <v>Insurance Expense Liquidations</v>
          </cell>
          <cell r="D523" t="str">
            <v>0000</v>
          </cell>
          <cell r="E523" t="str">
            <v>None</v>
          </cell>
          <cell r="F523">
            <v>89672</v>
          </cell>
          <cell r="G523">
            <v>17934</v>
          </cell>
          <cell r="H523">
            <v>107606</v>
          </cell>
          <cell r="I523" t="str">
            <v>na</v>
          </cell>
        </row>
        <row r="524">
          <cell r="A524" t="str">
            <v>890001001.0001</v>
          </cell>
          <cell r="B524" t="str">
            <v>890001001</v>
          </cell>
          <cell r="C524" t="str">
            <v>Insurance Expense Liquidations</v>
          </cell>
          <cell r="D524" t="str">
            <v>0001</v>
          </cell>
          <cell r="E524" t="str">
            <v>Insurance - Mediclaim</v>
          </cell>
          <cell r="F524">
            <v>87185</v>
          </cell>
          <cell r="G524">
            <v>12455</v>
          </cell>
          <cell r="H524">
            <v>99640</v>
          </cell>
          <cell r="I524" t="str">
            <v>na</v>
          </cell>
        </row>
        <row r="525">
          <cell r="A525" t="str">
            <v>890001001.0003</v>
          </cell>
          <cell r="B525" t="str">
            <v>890001001</v>
          </cell>
          <cell r="C525" t="str">
            <v>Insurance Expense Liquidations</v>
          </cell>
          <cell r="D525" t="str">
            <v>0003</v>
          </cell>
          <cell r="E525" t="str">
            <v>Insurance -Vehicles</v>
          </cell>
          <cell r="F525">
            <v>40567</v>
          </cell>
          <cell r="G525">
            <v>12042</v>
          </cell>
          <cell r="H525">
            <v>52609</v>
          </cell>
          <cell r="I525" t="str">
            <v>na</v>
          </cell>
        </row>
        <row r="526">
          <cell r="A526" t="str">
            <v>890001001.0004</v>
          </cell>
          <cell r="B526" t="str">
            <v>890001001</v>
          </cell>
          <cell r="C526" t="str">
            <v>Insurance Expense Liquidations</v>
          </cell>
          <cell r="D526" t="str">
            <v>0004</v>
          </cell>
          <cell r="E526" t="str">
            <v>Insurance - Fixed assets</v>
          </cell>
          <cell r="F526">
            <v>15582</v>
          </cell>
          <cell r="G526">
            <v>1433</v>
          </cell>
          <cell r="H526">
            <v>17015</v>
          </cell>
          <cell r="I526" t="str">
            <v>na</v>
          </cell>
        </row>
        <row r="527">
          <cell r="A527" t="str">
            <v>999999004.0001</v>
          </cell>
          <cell r="B527" t="str">
            <v>999999004</v>
          </cell>
          <cell r="C527" t="str">
            <v>Deferred Tax-Asset/Liability</v>
          </cell>
          <cell r="D527" t="str">
            <v>0001</v>
          </cell>
          <cell r="E527" t="str">
            <v>None 1</v>
          </cell>
          <cell r="F527">
            <v>387276518</v>
          </cell>
          <cell r="G527">
            <v>0</v>
          </cell>
          <cell r="H527">
            <v>387276518</v>
          </cell>
          <cell r="I527" t="str">
            <v>na</v>
          </cell>
        </row>
        <row r="528">
          <cell r="A528" t="str">
            <v>999999006.0000</v>
          </cell>
          <cell r="B528" t="str">
            <v>999999006</v>
          </cell>
          <cell r="C528" t="str">
            <v>Loss on Repo. Assets</v>
          </cell>
          <cell r="D528" t="str">
            <v>0000</v>
          </cell>
          <cell r="E528" t="str">
            <v>None</v>
          </cell>
          <cell r="F528">
            <v>-85000</v>
          </cell>
          <cell r="G528">
            <v>20000</v>
          </cell>
          <cell r="H528">
            <v>-65000</v>
          </cell>
          <cell r="I528" t="str">
            <v>na</v>
          </cell>
        </row>
        <row r="529">
          <cell r="A529" t="str">
            <v>999999011.0000</v>
          </cell>
          <cell r="B529" t="str">
            <v>999999011</v>
          </cell>
          <cell r="C529" t="str">
            <v>Prov. for Bad &amp; Doubtful Debts</v>
          </cell>
          <cell r="D529" t="str">
            <v>0000</v>
          </cell>
          <cell r="E529" t="str">
            <v>None</v>
          </cell>
          <cell r="F529">
            <v>-5800973</v>
          </cell>
          <cell r="G529">
            <v>0</v>
          </cell>
          <cell r="H529">
            <v>-5800973</v>
          </cell>
          <cell r="I529" t="str">
            <v>na</v>
          </cell>
        </row>
        <row r="530">
          <cell r="A530" t="str">
            <v>999999014.0000</v>
          </cell>
          <cell r="B530" t="str">
            <v>999999014</v>
          </cell>
          <cell r="C530" t="str">
            <v>Bad Debts Written Off</v>
          </cell>
          <cell r="D530" t="str">
            <v>0000</v>
          </cell>
          <cell r="E530" t="str">
            <v>None</v>
          </cell>
          <cell r="F530">
            <v>-2333034</v>
          </cell>
          <cell r="G530">
            <v>403311</v>
          </cell>
          <cell r="H530">
            <v>-1929723</v>
          </cell>
          <cell r="I530" t="str">
            <v>na</v>
          </cell>
        </row>
        <row r="531">
          <cell r="A531" t="str">
            <v>999999018.0002</v>
          </cell>
          <cell r="B531" t="str">
            <v>999999018</v>
          </cell>
          <cell r="C531" t="str">
            <v>Investment in Shares</v>
          </cell>
          <cell r="D531" t="str">
            <v>0002</v>
          </cell>
          <cell r="E531" t="str">
            <v>None 1</v>
          </cell>
          <cell r="F531">
            <v>14148071.970000001</v>
          </cell>
          <cell r="G531">
            <v>0</v>
          </cell>
          <cell r="H531">
            <v>14148071.970000001</v>
          </cell>
          <cell r="I531" t="str">
            <v>na</v>
          </cell>
        </row>
        <row r="532">
          <cell r="A532" t="str">
            <v>999999031.0000</v>
          </cell>
          <cell r="B532" t="str">
            <v>999999031</v>
          </cell>
          <cell r="C532" t="str">
            <v>Prov. for bad &amp; Doubtful Debts</v>
          </cell>
          <cell r="D532" t="str">
            <v>0000</v>
          </cell>
          <cell r="E532" t="str">
            <v>None</v>
          </cell>
          <cell r="F532">
            <v>5800973</v>
          </cell>
          <cell r="G532">
            <v>0</v>
          </cell>
          <cell r="H532">
            <v>5800973</v>
          </cell>
          <cell r="I532" t="str">
            <v>na</v>
          </cell>
        </row>
        <row r="533">
          <cell r="A533" t="str">
            <v>999999031.0001</v>
          </cell>
          <cell r="B533" t="str">
            <v>999999031</v>
          </cell>
          <cell r="C533" t="str">
            <v>Prov. for bad &amp; Doubtful Debts</v>
          </cell>
          <cell r="D533" t="str">
            <v>0001</v>
          </cell>
          <cell r="E533" t="str">
            <v>None 1</v>
          </cell>
          <cell r="F533">
            <v>-301395878</v>
          </cell>
          <cell r="G533">
            <v>0</v>
          </cell>
          <cell r="H533">
            <v>-301395878</v>
          </cell>
          <cell r="I533" t="str">
            <v>na</v>
          </cell>
        </row>
        <row r="534">
          <cell r="A534" t="str">
            <v>999999032.0001</v>
          </cell>
          <cell r="B534" t="str">
            <v>999999032</v>
          </cell>
          <cell r="C534" t="str">
            <v>Prov. for Dep. in Investments</v>
          </cell>
          <cell r="D534" t="str">
            <v>0001</v>
          </cell>
          <cell r="E534" t="str">
            <v>None 1</v>
          </cell>
          <cell r="F534">
            <v>-14211339.880000001</v>
          </cell>
          <cell r="G534">
            <v>0</v>
          </cell>
          <cell r="H534">
            <v>-14211339.880000001</v>
          </cell>
          <cell r="I534" t="str">
            <v>na</v>
          </cell>
        </row>
        <row r="535">
          <cell r="A535" t="str">
            <v>999999033.0001</v>
          </cell>
          <cell r="B535" t="str">
            <v>999999033</v>
          </cell>
          <cell r="C535" t="str">
            <v>Prov for fall in value propert</v>
          </cell>
          <cell r="D535" t="str">
            <v>0001</v>
          </cell>
          <cell r="E535" t="str">
            <v>None 1</v>
          </cell>
          <cell r="F535">
            <v>-62500000</v>
          </cell>
          <cell r="G535">
            <v>0</v>
          </cell>
          <cell r="H535">
            <v>-62500000</v>
          </cell>
          <cell r="I535" t="str">
            <v>na</v>
          </cell>
        </row>
        <row r="536">
          <cell r="A536" t="str">
            <v>999999034.0001</v>
          </cell>
          <cell r="B536" t="str">
            <v>999999034</v>
          </cell>
          <cell r="C536" t="str">
            <v>Deferred Tax - Asset/Liability</v>
          </cell>
          <cell r="D536" t="str">
            <v>0001</v>
          </cell>
          <cell r="E536" t="str">
            <v>None 1</v>
          </cell>
          <cell r="F536">
            <v>-121019136.47</v>
          </cell>
          <cell r="G536">
            <v>0</v>
          </cell>
          <cell r="H536">
            <v>-121019136.47</v>
          </cell>
          <cell r="I536" t="str">
            <v>na</v>
          </cell>
        </row>
        <row r="537">
          <cell r="A537" t="str">
            <v>999999040.0001</v>
          </cell>
          <cell r="B537" t="str">
            <v>999999040</v>
          </cell>
          <cell r="C537" t="str">
            <v>Oracle IUTA-North</v>
          </cell>
          <cell r="D537" t="str">
            <v>0001</v>
          </cell>
          <cell r="E537" t="str">
            <v>None</v>
          </cell>
          <cell r="F537">
            <v>0</v>
          </cell>
          <cell r="G537">
            <v>-16941972.690000001</v>
          </cell>
          <cell r="H537">
            <v>-16941972.690000001</v>
          </cell>
          <cell r="I537" t="str">
            <v>Pankaj</v>
          </cell>
        </row>
        <row r="538">
          <cell r="F538">
            <v>1.4007091522216797E-6</v>
          </cell>
          <cell r="G538">
            <v>-4.0978193283081055E-8</v>
          </cell>
          <cell r="H538">
            <v>-1.5236437320709229E-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INCOME"/>
      <sheetName val="INCOME -DET"/>
      <sheetName val="LEAD04 (2)"/>
      <sheetName val="LEAD04"/>
      <sheetName val="NAR-PIN"/>
      <sheetName val="NAR-PISTON"/>
      <sheetName val="SCRAP-PIN"/>
      <sheetName val="KEYPIN"/>
      <sheetName val="NSV-PPCR"/>
      <sheetName val="compenents"/>
      <sheetName val="CHIPS SUMM."/>
      <sheetName val="SCRAP-PISTON"/>
      <sheetName val="KEY-(PIS)2003"/>
      <sheetName val="NGPINWW3"/>
      <sheetName val="D"/>
      <sheetName val="OTHER_INCOME1"/>
      <sheetName val="INCOME_-DET1"/>
      <sheetName val="LEAD04_(2)1"/>
      <sheetName val="CHIPS_SUMM_1"/>
      <sheetName val="ParaMeter"/>
      <sheetName val="Sub-Grouping"/>
      <sheetName val="Grouping"/>
      <sheetName val="OTHER_INCOME"/>
      <sheetName val="INCOME_-DET"/>
      <sheetName val="LEAD04_(2)"/>
      <sheetName val="CHIPS_SUMM_"/>
      <sheetName val="Original+CC"/>
      <sheetName val="karylengk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7">
          <cell r="C7">
            <v>104</v>
          </cell>
          <cell r="E7" t="str">
            <v>Bajaj Cub Mod.</v>
          </cell>
          <cell r="F7">
            <v>18800</v>
          </cell>
          <cell r="G7" t="str">
            <v>SCM-415H</v>
          </cell>
          <cell r="H7" t="str">
            <v>14.35X10.0</v>
          </cell>
          <cell r="I7">
            <v>0.03</v>
          </cell>
          <cell r="J7">
            <v>2.4E-2</v>
          </cell>
          <cell r="K7">
            <v>167</v>
          </cell>
          <cell r="L7">
            <v>0.61099999999999999</v>
          </cell>
          <cell r="M7">
            <v>1</v>
          </cell>
          <cell r="O7" t="str">
            <v>1-NRC</v>
          </cell>
          <cell r="Q7">
            <v>169.01</v>
          </cell>
          <cell r="T7">
            <v>0.8</v>
          </cell>
          <cell r="U7">
            <v>18800</v>
          </cell>
          <cell r="V7">
            <v>0.6</v>
          </cell>
          <cell r="W7">
            <v>0.05</v>
          </cell>
          <cell r="X7">
            <v>0.65</v>
          </cell>
          <cell r="AA7">
            <v>0.65</v>
          </cell>
          <cell r="AB7">
            <v>3.9E-2</v>
          </cell>
          <cell r="AC7">
            <v>0.61099999999999999</v>
          </cell>
        </row>
        <row r="8">
          <cell r="C8">
            <v>106</v>
          </cell>
          <cell r="E8" t="str">
            <v>Rajdoot</v>
          </cell>
          <cell r="F8">
            <v>105000</v>
          </cell>
          <cell r="G8" t="str">
            <v>SCM-415H</v>
          </cell>
          <cell r="H8" t="str">
            <v>15.35X10.0</v>
          </cell>
          <cell r="I8">
            <v>4.7E-2</v>
          </cell>
          <cell r="J8">
            <v>0.04</v>
          </cell>
          <cell r="K8">
            <v>167</v>
          </cell>
          <cell r="L8">
            <v>0.61099999999999999</v>
          </cell>
          <cell r="M8">
            <v>1</v>
          </cell>
          <cell r="O8" t="str">
            <v>1-NRC</v>
          </cell>
          <cell r="Q8">
            <v>160.58000000000001</v>
          </cell>
          <cell r="T8">
            <v>0.6</v>
          </cell>
          <cell r="U8">
            <v>105000</v>
          </cell>
          <cell r="V8">
            <v>0.6</v>
          </cell>
          <cell r="W8">
            <v>0.05</v>
          </cell>
          <cell r="X8">
            <v>0.65</v>
          </cell>
          <cell r="AA8">
            <v>0.65</v>
          </cell>
          <cell r="AB8">
            <v>3.9E-2</v>
          </cell>
          <cell r="AC8">
            <v>0.61099999999999999</v>
          </cell>
        </row>
        <row r="9">
          <cell r="C9">
            <v>107</v>
          </cell>
          <cell r="E9" t="str">
            <v>Classic 5 Port</v>
          </cell>
          <cell r="F9">
            <v>279450</v>
          </cell>
          <cell r="G9" t="str">
            <v>SCM-415H</v>
          </cell>
          <cell r="H9" t="str">
            <v>15.35X10.0</v>
          </cell>
          <cell r="I9">
            <v>4.3999999999999997E-2</v>
          </cell>
          <cell r="J9">
            <v>3.6999999999999998E-2</v>
          </cell>
          <cell r="K9">
            <v>167</v>
          </cell>
          <cell r="L9">
            <v>0.61099999999999999</v>
          </cell>
          <cell r="M9">
            <v>1</v>
          </cell>
          <cell r="O9" t="str">
            <v>1-NRC</v>
          </cell>
          <cell r="Q9">
            <v>155.1</v>
          </cell>
          <cell r="T9">
            <v>0.6</v>
          </cell>
          <cell r="U9">
            <v>279450</v>
          </cell>
          <cell r="V9">
            <v>0.6</v>
          </cell>
          <cell r="W9">
            <v>0.05</v>
          </cell>
          <cell r="X9">
            <v>0.65</v>
          </cell>
          <cell r="AA9">
            <v>0.65</v>
          </cell>
          <cell r="AB9">
            <v>3.9E-2</v>
          </cell>
          <cell r="AC9">
            <v>0.61099999999999999</v>
          </cell>
        </row>
        <row r="10">
          <cell r="C10">
            <v>108</v>
          </cell>
          <cell r="E10" t="str">
            <v>BAJAJ COMMERICAL</v>
          </cell>
          <cell r="F10">
            <v>20000</v>
          </cell>
          <cell r="G10" t="str">
            <v>SCM-415H</v>
          </cell>
          <cell r="H10" t="str">
            <v>15.35X10.0</v>
          </cell>
          <cell r="I10">
            <v>4.3999999999999997E-2</v>
          </cell>
          <cell r="J10">
            <v>3.6999999999999998E-2</v>
          </cell>
          <cell r="K10">
            <v>167</v>
          </cell>
          <cell r="L10">
            <v>0.61099999999999999</v>
          </cell>
          <cell r="M10">
            <v>1</v>
          </cell>
          <cell r="O10" t="str">
            <v>1-NRC</v>
          </cell>
          <cell r="Q10">
            <v>155.6</v>
          </cell>
          <cell r="T10">
            <v>0.6</v>
          </cell>
          <cell r="U10">
            <v>20000</v>
          </cell>
          <cell r="V10">
            <v>0.6</v>
          </cell>
          <cell r="W10">
            <v>0.05</v>
          </cell>
          <cell r="X10">
            <v>0.65</v>
          </cell>
          <cell r="AA10">
            <v>0.65</v>
          </cell>
          <cell r="AB10">
            <v>3.9E-2</v>
          </cell>
          <cell r="AC10">
            <v>0.61099999999999999</v>
          </cell>
        </row>
        <row r="11">
          <cell r="C11">
            <v>109</v>
          </cell>
          <cell r="E11" t="str">
            <v>Bajaj Chetak</v>
          </cell>
          <cell r="F11">
            <v>317250</v>
          </cell>
          <cell r="G11" t="str">
            <v>SCM-415H</v>
          </cell>
          <cell r="H11" t="str">
            <v>15.35X10.0</v>
          </cell>
          <cell r="I11">
            <v>4.3999999999999997E-2</v>
          </cell>
          <cell r="J11">
            <v>3.6999999999999998E-2</v>
          </cell>
          <cell r="K11">
            <v>167</v>
          </cell>
          <cell r="L11">
            <v>0.61099999999999999</v>
          </cell>
          <cell r="M11">
            <v>1</v>
          </cell>
          <cell r="O11" t="str">
            <v>1-NRC</v>
          </cell>
          <cell r="Q11">
            <v>155.1</v>
          </cell>
          <cell r="T11">
            <v>0.6</v>
          </cell>
          <cell r="U11">
            <v>317250</v>
          </cell>
          <cell r="V11">
            <v>0.6</v>
          </cell>
          <cell r="W11">
            <v>0.05</v>
          </cell>
          <cell r="X11">
            <v>0.65</v>
          </cell>
          <cell r="AA11">
            <v>0.65</v>
          </cell>
          <cell r="AB11">
            <v>3.9E-2</v>
          </cell>
          <cell r="AC11">
            <v>0.61099999999999999</v>
          </cell>
        </row>
        <row r="12">
          <cell r="C12">
            <v>114</v>
          </cell>
          <cell r="E12" t="str">
            <v>Bajaj M-50</v>
          </cell>
          <cell r="F12">
            <v>3200</v>
          </cell>
          <cell r="G12" t="str">
            <v>SCM-415H</v>
          </cell>
          <cell r="H12" t="str">
            <v>12.35X9.0</v>
          </cell>
          <cell r="I12">
            <v>1.7000000000000001E-2</v>
          </cell>
          <cell r="J12">
            <v>1.2999999999999999E-2</v>
          </cell>
          <cell r="K12">
            <v>167</v>
          </cell>
          <cell r="L12">
            <v>0.61099999999999999</v>
          </cell>
          <cell r="M12">
            <v>1</v>
          </cell>
          <cell r="O12" t="str">
            <v>1-NRC</v>
          </cell>
          <cell r="Q12">
            <v>155.1</v>
          </cell>
          <cell r="T12">
            <v>0.6</v>
          </cell>
          <cell r="U12">
            <v>3200</v>
          </cell>
          <cell r="V12">
            <v>0.6</v>
          </cell>
          <cell r="W12">
            <v>0.05</v>
          </cell>
          <cell r="X12">
            <v>0.65</v>
          </cell>
          <cell r="AA12">
            <v>0.65</v>
          </cell>
          <cell r="AB12">
            <v>3.9E-2</v>
          </cell>
          <cell r="AC12">
            <v>0.61099999999999999</v>
          </cell>
        </row>
        <row r="13">
          <cell r="C13">
            <v>118</v>
          </cell>
          <cell r="E13" t="str">
            <v>Eliminator</v>
          </cell>
          <cell r="F13">
            <v>1000</v>
          </cell>
          <cell r="G13" t="str">
            <v>SCM-415H</v>
          </cell>
          <cell r="H13" t="str">
            <v>16.35X11.0</v>
          </cell>
          <cell r="I13">
            <v>4.7E-2</v>
          </cell>
          <cell r="J13">
            <v>1.2999999999999999E-2</v>
          </cell>
          <cell r="K13">
            <v>167</v>
          </cell>
          <cell r="L13">
            <v>0.61099999999999999</v>
          </cell>
          <cell r="M13">
            <v>1</v>
          </cell>
          <cell r="O13" t="str">
            <v>1-NRC</v>
          </cell>
          <cell r="Q13">
            <v>178.26</v>
          </cell>
          <cell r="T13">
            <v>0.6</v>
          </cell>
          <cell r="U13">
            <v>1000</v>
          </cell>
          <cell r="V13">
            <v>0.6</v>
          </cell>
          <cell r="W13">
            <v>0.05</v>
          </cell>
          <cell r="X13">
            <v>0.65</v>
          </cell>
          <cell r="AA13">
            <v>0.65</v>
          </cell>
          <cell r="AB13">
            <v>3.9E-2</v>
          </cell>
          <cell r="AC13">
            <v>0.61099999999999999</v>
          </cell>
        </row>
        <row r="14">
          <cell r="C14">
            <v>119</v>
          </cell>
          <cell r="E14" t="str">
            <v>Vespa 150 NV Old.</v>
          </cell>
          <cell r="F14">
            <v>29400</v>
          </cell>
          <cell r="G14" t="str">
            <v>SCM-415H</v>
          </cell>
          <cell r="H14" t="str">
            <v>15.35X10.0</v>
          </cell>
          <cell r="I14">
            <v>4.3999999999999997E-2</v>
          </cell>
          <cell r="J14">
            <v>3.6999999999999998E-2</v>
          </cell>
          <cell r="K14">
            <v>167</v>
          </cell>
          <cell r="L14">
            <v>0.61099999999999999</v>
          </cell>
          <cell r="M14">
            <v>1</v>
          </cell>
          <cell r="O14" t="str">
            <v>1-NRC</v>
          </cell>
          <cell r="Q14">
            <v>154.25</v>
          </cell>
          <cell r="T14">
            <v>0.8</v>
          </cell>
          <cell r="U14">
            <v>29400</v>
          </cell>
          <cell r="V14">
            <v>0.6</v>
          </cell>
          <cell r="W14">
            <v>0.05</v>
          </cell>
          <cell r="X14">
            <v>0.65</v>
          </cell>
          <cell r="AA14">
            <v>0.65</v>
          </cell>
          <cell r="AB14">
            <v>3.9E-2</v>
          </cell>
          <cell r="AC14">
            <v>0.61099999999999999</v>
          </cell>
        </row>
        <row r="15">
          <cell r="C15">
            <v>120</v>
          </cell>
          <cell r="E15" t="str">
            <v>Hero Puch  65 cc</v>
          </cell>
          <cell r="F15">
            <v>10600</v>
          </cell>
          <cell r="G15" t="str">
            <v>SCM-415H</v>
          </cell>
          <cell r="H15" t="str">
            <v>12.4X8.0</v>
          </cell>
          <cell r="I15">
            <v>2.1000000000000001E-2</v>
          </cell>
          <cell r="J15">
            <v>1.6E-2</v>
          </cell>
          <cell r="K15">
            <v>167</v>
          </cell>
          <cell r="L15">
            <v>0.61099999999999999</v>
          </cell>
          <cell r="M15">
            <v>1</v>
          </cell>
          <cell r="O15" t="str">
            <v>1-NRC</v>
          </cell>
          <cell r="Q15">
            <v>155.1</v>
          </cell>
          <cell r="T15">
            <v>0.6</v>
          </cell>
          <cell r="U15">
            <v>10600</v>
          </cell>
          <cell r="V15">
            <v>0.6</v>
          </cell>
          <cell r="W15">
            <v>0.05</v>
          </cell>
          <cell r="X15">
            <v>0.65</v>
          </cell>
          <cell r="AA15">
            <v>0.65</v>
          </cell>
          <cell r="AB15">
            <v>3.9E-2</v>
          </cell>
          <cell r="AC15">
            <v>0.61099999999999999</v>
          </cell>
        </row>
        <row r="16">
          <cell r="C16">
            <v>125</v>
          </cell>
          <cell r="E16" t="str">
            <v>Oom</v>
          </cell>
          <cell r="F16">
            <v>176400</v>
          </cell>
          <cell r="G16" t="str">
            <v>SCM-415H</v>
          </cell>
          <cell r="H16" t="str">
            <v>13.4X9.0</v>
          </cell>
          <cell r="I16">
            <v>2.5999999999999999E-2</v>
          </cell>
          <cell r="J16">
            <v>2.1000000000000001E-2</v>
          </cell>
          <cell r="K16">
            <v>167</v>
          </cell>
          <cell r="L16">
            <v>0.61099999999999999</v>
          </cell>
          <cell r="M16">
            <v>1</v>
          </cell>
          <cell r="O16" t="str">
            <v>1-NRC</v>
          </cell>
          <cell r="Q16">
            <v>174.02</v>
          </cell>
          <cell r="T16">
            <v>0.6</v>
          </cell>
          <cell r="U16">
            <v>176400</v>
          </cell>
          <cell r="V16">
            <v>0.6</v>
          </cell>
          <cell r="W16">
            <v>0.05</v>
          </cell>
          <cell r="X16">
            <v>0.65</v>
          </cell>
          <cell r="AA16">
            <v>0.65</v>
          </cell>
          <cell r="AB16">
            <v>3.9E-2</v>
          </cell>
          <cell r="AC16">
            <v>0.61099999999999999</v>
          </cell>
        </row>
        <row r="17">
          <cell r="C17">
            <v>127</v>
          </cell>
          <cell r="E17" t="str">
            <v>Vespa 150-NV/4S-5 Port</v>
          </cell>
          <cell r="F17">
            <v>15750</v>
          </cell>
          <cell r="G17" t="str">
            <v>SCM-415H</v>
          </cell>
          <cell r="H17" t="str">
            <v>15.35X10.0</v>
          </cell>
          <cell r="I17">
            <v>4.3999999999999997E-2</v>
          </cell>
          <cell r="J17">
            <v>3.6999999999999998E-2</v>
          </cell>
          <cell r="K17">
            <v>167</v>
          </cell>
          <cell r="L17">
            <v>0.61099999999999999</v>
          </cell>
          <cell r="M17">
            <v>1</v>
          </cell>
          <cell r="O17" t="str">
            <v>1-NRC</v>
          </cell>
          <cell r="Q17">
            <v>34.113</v>
          </cell>
          <cell r="T17">
            <v>2.5</v>
          </cell>
          <cell r="U17">
            <v>15750</v>
          </cell>
          <cell r="V17">
            <v>0.6</v>
          </cell>
          <cell r="W17">
            <v>0.05</v>
          </cell>
          <cell r="X17">
            <v>0.65</v>
          </cell>
          <cell r="AA17">
            <v>0.65</v>
          </cell>
          <cell r="AB17">
            <v>3.9E-2</v>
          </cell>
          <cell r="AC17">
            <v>0.61099999999999999</v>
          </cell>
        </row>
        <row r="18">
          <cell r="C18">
            <v>128</v>
          </cell>
          <cell r="E18" t="str">
            <v>Vespa  150 NV Mod.</v>
          </cell>
          <cell r="F18">
            <v>68250</v>
          </cell>
          <cell r="G18" t="str">
            <v>SCM-415H</v>
          </cell>
          <cell r="H18" t="str">
            <v>15.35X10.0</v>
          </cell>
          <cell r="I18">
            <v>4.3999999999999997E-2</v>
          </cell>
          <cell r="J18">
            <v>3.6999999999999998E-2</v>
          </cell>
          <cell r="K18">
            <v>167</v>
          </cell>
          <cell r="L18">
            <v>0.61099999999999999</v>
          </cell>
          <cell r="M18">
            <v>1</v>
          </cell>
          <cell r="O18" t="str">
            <v>1-NRC</v>
          </cell>
          <cell r="Q18">
            <v>169.01</v>
          </cell>
          <cell r="T18">
            <v>0.8</v>
          </cell>
          <cell r="U18">
            <v>68250</v>
          </cell>
          <cell r="V18">
            <v>0.6</v>
          </cell>
          <cell r="W18">
            <v>0.05</v>
          </cell>
          <cell r="X18">
            <v>0.65</v>
          </cell>
          <cell r="AA18">
            <v>0.65</v>
          </cell>
          <cell r="AB18">
            <v>3.9E-2</v>
          </cell>
          <cell r="AC18">
            <v>0.61099999999999999</v>
          </cell>
        </row>
        <row r="19">
          <cell r="C19">
            <v>129</v>
          </cell>
          <cell r="E19" t="str">
            <v>Bajaj M 80 (47.00 Dia) Old.</v>
          </cell>
          <cell r="F19">
            <v>47000</v>
          </cell>
          <cell r="G19" t="str">
            <v>SCM-415H</v>
          </cell>
          <cell r="H19" t="str">
            <v>12.35X8.0</v>
          </cell>
          <cell r="I19">
            <v>2.4E-2</v>
          </cell>
          <cell r="J19">
            <v>0.02</v>
          </cell>
          <cell r="K19">
            <v>167</v>
          </cell>
          <cell r="L19">
            <v>0.61099999999999999</v>
          </cell>
          <cell r="M19">
            <v>1</v>
          </cell>
          <cell r="O19" t="str">
            <v>1-NRC</v>
          </cell>
          <cell r="Q19">
            <v>155.1</v>
          </cell>
          <cell r="T19">
            <v>0.6</v>
          </cell>
          <cell r="U19">
            <v>47000</v>
          </cell>
          <cell r="V19">
            <v>0.6</v>
          </cell>
          <cell r="W19">
            <v>0.05</v>
          </cell>
          <cell r="X19">
            <v>0.65</v>
          </cell>
          <cell r="AA19">
            <v>0.65</v>
          </cell>
          <cell r="AB19">
            <v>3.9E-2</v>
          </cell>
          <cell r="AC19">
            <v>0.61099999999999999</v>
          </cell>
        </row>
        <row r="20">
          <cell r="C20">
            <v>132</v>
          </cell>
          <cell r="E20" t="str">
            <v>Bajaj M -74 Modi</v>
          </cell>
          <cell r="F20">
            <v>40000</v>
          </cell>
          <cell r="G20" t="str">
            <v>SCM-415H</v>
          </cell>
          <cell r="H20" t="str">
            <v>12.35X8.1</v>
          </cell>
          <cell r="I20">
            <v>2.4E-2</v>
          </cell>
          <cell r="J20">
            <v>0.02</v>
          </cell>
          <cell r="K20">
            <v>167</v>
          </cell>
          <cell r="L20">
            <v>0.61099999999999999</v>
          </cell>
          <cell r="M20">
            <v>1</v>
          </cell>
          <cell r="O20" t="str">
            <v>1-NRC</v>
          </cell>
          <cell r="Q20">
            <v>155.1</v>
          </cell>
          <cell r="T20">
            <v>0.6</v>
          </cell>
          <cell r="U20">
            <v>40000</v>
          </cell>
          <cell r="V20">
            <v>0.6</v>
          </cell>
          <cell r="W20">
            <v>0.05</v>
          </cell>
          <cell r="X20">
            <v>0.65</v>
          </cell>
          <cell r="AA20">
            <v>0.65</v>
          </cell>
          <cell r="AB20">
            <v>3.9E-2</v>
          </cell>
          <cell r="AC20">
            <v>0.61099999999999999</v>
          </cell>
        </row>
        <row r="21">
          <cell r="C21">
            <v>137</v>
          </cell>
          <cell r="E21" t="str">
            <v>Rx 100</v>
          </cell>
          <cell r="F21">
            <v>129250</v>
          </cell>
          <cell r="G21" t="str">
            <v>SCM-415H</v>
          </cell>
          <cell r="H21" t="str">
            <v>14.35X9.0</v>
          </cell>
          <cell r="I21">
            <v>3.5000000000000003E-2</v>
          </cell>
          <cell r="J21">
            <v>2.9000000000000001E-2</v>
          </cell>
          <cell r="K21">
            <v>167</v>
          </cell>
          <cell r="L21">
            <v>0.61099999999999999</v>
          </cell>
          <cell r="M21">
            <v>1</v>
          </cell>
          <cell r="O21" t="str">
            <v>1-NRC</v>
          </cell>
          <cell r="Q21">
            <v>174.02</v>
          </cell>
          <cell r="T21">
            <v>0.6</v>
          </cell>
          <cell r="U21">
            <v>129250</v>
          </cell>
          <cell r="V21">
            <v>0.6</v>
          </cell>
          <cell r="W21">
            <v>0.05</v>
          </cell>
          <cell r="X21">
            <v>0.65</v>
          </cell>
          <cell r="AA21">
            <v>0.65</v>
          </cell>
          <cell r="AB21">
            <v>3.9E-2</v>
          </cell>
          <cell r="AC21">
            <v>0.61099999999999999</v>
          </cell>
        </row>
        <row r="22">
          <cell r="C22">
            <v>138</v>
          </cell>
          <cell r="E22" t="str">
            <v>Hero  Honda</v>
          </cell>
          <cell r="F22">
            <v>130000</v>
          </cell>
          <cell r="G22" t="str">
            <v>SCM-415H</v>
          </cell>
          <cell r="H22" t="str">
            <v>13.35X9.2</v>
          </cell>
          <cell r="I22">
            <v>2.5999999999999999E-2</v>
          </cell>
          <cell r="J22">
            <v>0.02</v>
          </cell>
          <cell r="K22">
            <v>167</v>
          </cell>
          <cell r="L22">
            <v>0.61099999999999999</v>
          </cell>
          <cell r="M22">
            <v>1</v>
          </cell>
          <cell r="O22" t="str">
            <v>1-NRC</v>
          </cell>
          <cell r="Q22">
            <v>174.02</v>
          </cell>
          <cell r="T22">
            <v>0.6</v>
          </cell>
          <cell r="U22">
            <v>130000</v>
          </cell>
          <cell r="V22">
            <v>0.6</v>
          </cell>
          <cell r="W22">
            <v>0.05</v>
          </cell>
          <cell r="X22">
            <v>0.65</v>
          </cell>
          <cell r="AA22">
            <v>0.65</v>
          </cell>
          <cell r="AB22">
            <v>3.9E-2</v>
          </cell>
          <cell r="AC22">
            <v>0.61099999999999999</v>
          </cell>
        </row>
        <row r="23">
          <cell r="C23">
            <v>139</v>
          </cell>
          <cell r="E23" t="str">
            <v>KB 100</v>
          </cell>
          <cell r="F23">
            <v>20850</v>
          </cell>
          <cell r="G23" t="str">
            <v>SCM-415H</v>
          </cell>
          <cell r="H23" t="str">
            <v>14.35X8.0</v>
          </cell>
          <cell r="I23">
            <v>3.7999999999999999E-2</v>
          </cell>
          <cell r="J23">
            <v>3.2000000000000001E-2</v>
          </cell>
          <cell r="K23">
            <v>167</v>
          </cell>
          <cell r="L23">
            <v>0.61099999999999999</v>
          </cell>
          <cell r="M23">
            <v>1</v>
          </cell>
          <cell r="O23" t="str">
            <v>1-NRC</v>
          </cell>
          <cell r="Q23">
            <v>160.58000000000001</v>
          </cell>
          <cell r="T23">
            <v>0.6</v>
          </cell>
          <cell r="U23">
            <v>20850</v>
          </cell>
          <cell r="V23">
            <v>0.6</v>
          </cell>
          <cell r="W23">
            <v>0.05</v>
          </cell>
          <cell r="X23">
            <v>0.65</v>
          </cell>
          <cell r="AA23">
            <v>0.65</v>
          </cell>
          <cell r="AB23">
            <v>3.9E-2</v>
          </cell>
          <cell r="AC23">
            <v>0.61099999999999999</v>
          </cell>
        </row>
        <row r="24">
          <cell r="C24">
            <v>141</v>
          </cell>
          <cell r="E24" t="str">
            <v>VIJAY-57 Ø</v>
          </cell>
          <cell r="F24">
            <v>630</v>
          </cell>
          <cell r="G24" t="str">
            <v>SCM-415H</v>
          </cell>
          <cell r="H24" t="str">
            <v>16.35X11.0</v>
          </cell>
          <cell r="I24">
            <v>4.9000000000000002E-2</v>
          </cell>
          <cell r="J24">
            <v>4.1000000000000002E-2</v>
          </cell>
          <cell r="K24">
            <v>167</v>
          </cell>
          <cell r="L24">
            <v>0.61099999999999999</v>
          </cell>
          <cell r="M24">
            <v>1</v>
          </cell>
          <cell r="O24" t="str">
            <v>1-NRC</v>
          </cell>
          <cell r="Q24">
            <v>161.59</v>
          </cell>
          <cell r="T24">
            <v>0.6</v>
          </cell>
          <cell r="U24">
            <v>630</v>
          </cell>
          <cell r="V24">
            <v>0.6</v>
          </cell>
          <cell r="W24">
            <v>0.05</v>
          </cell>
          <cell r="X24">
            <v>0.65</v>
          </cell>
          <cell r="AA24">
            <v>0.65</v>
          </cell>
          <cell r="AB24">
            <v>3.9E-2</v>
          </cell>
          <cell r="AC24">
            <v>0.61099999999999999</v>
          </cell>
        </row>
        <row r="25">
          <cell r="C25">
            <v>142</v>
          </cell>
          <cell r="E25" t="str">
            <v>Vikram</v>
          </cell>
          <cell r="F25">
            <v>13500</v>
          </cell>
          <cell r="G25" t="str">
            <v>SCM-415H</v>
          </cell>
          <cell r="H25" t="str">
            <v>16.35X10.0</v>
          </cell>
          <cell r="I25">
            <v>6.6000000000000003E-2</v>
          </cell>
          <cell r="J25">
            <v>5.7000000000000002E-2</v>
          </cell>
          <cell r="K25">
            <v>167</v>
          </cell>
          <cell r="L25">
            <v>0.61099999999999999</v>
          </cell>
          <cell r="M25">
            <v>1</v>
          </cell>
          <cell r="O25" t="str">
            <v>1-NRC</v>
          </cell>
          <cell r="Q25">
            <v>169.01</v>
          </cell>
          <cell r="T25">
            <v>0.6</v>
          </cell>
          <cell r="U25">
            <v>13500</v>
          </cell>
          <cell r="V25">
            <v>0.6</v>
          </cell>
          <cell r="W25">
            <v>0.05</v>
          </cell>
          <cell r="X25">
            <v>0.65</v>
          </cell>
          <cell r="AA25">
            <v>0.65</v>
          </cell>
          <cell r="AB25">
            <v>3.9E-2</v>
          </cell>
          <cell r="AC25">
            <v>0.61099999999999999</v>
          </cell>
        </row>
        <row r="26">
          <cell r="C26">
            <v>146</v>
          </cell>
          <cell r="E26" t="str">
            <v>LML Energy/ Adreno</v>
          </cell>
          <cell r="F26">
            <v>3120</v>
          </cell>
          <cell r="G26" t="str">
            <v>SCM-415H</v>
          </cell>
          <cell r="H26" t="str">
            <v>15.35X10.0</v>
          </cell>
          <cell r="I26">
            <v>3.5000000000000003E-2</v>
          </cell>
          <cell r="J26">
            <v>3.2000000000000001E-2</v>
          </cell>
          <cell r="K26">
            <v>167</v>
          </cell>
          <cell r="L26">
            <v>0.61099999999999999</v>
          </cell>
          <cell r="M26">
            <v>1</v>
          </cell>
          <cell r="O26" t="str">
            <v>1-NRC</v>
          </cell>
          <cell r="Q26">
            <v>165.47</v>
          </cell>
          <cell r="T26">
            <v>0.6</v>
          </cell>
          <cell r="U26">
            <v>3120</v>
          </cell>
          <cell r="V26">
            <v>0.6</v>
          </cell>
          <cell r="W26">
            <v>0.05</v>
          </cell>
          <cell r="X26">
            <v>0.65</v>
          </cell>
          <cell r="AA26">
            <v>0.65</v>
          </cell>
          <cell r="AB26">
            <v>3.9E-2</v>
          </cell>
          <cell r="AC26">
            <v>0.61099999999999999</v>
          </cell>
        </row>
        <row r="27">
          <cell r="C27">
            <v>149</v>
          </cell>
          <cell r="E27" t="str">
            <v>Bajaj Classic  4S 3 port</v>
          </cell>
          <cell r="F27">
            <v>212650</v>
          </cell>
          <cell r="G27" t="str">
            <v>SCM-415H</v>
          </cell>
          <cell r="H27" t="str">
            <v>15.35X10.0</v>
          </cell>
          <cell r="I27">
            <v>4.3999999999999997E-2</v>
          </cell>
          <cell r="J27">
            <v>3.6999999999999998E-2</v>
          </cell>
          <cell r="K27">
            <v>167</v>
          </cell>
          <cell r="L27">
            <v>0.61099999999999999</v>
          </cell>
          <cell r="M27">
            <v>1</v>
          </cell>
          <cell r="O27" t="str">
            <v>1-NRC</v>
          </cell>
          <cell r="Q27">
            <v>153.44999999999999</v>
          </cell>
          <cell r="T27">
            <v>0.6</v>
          </cell>
          <cell r="U27">
            <v>212650</v>
          </cell>
          <cell r="V27">
            <v>0.6</v>
          </cell>
          <cell r="W27">
            <v>0.05</v>
          </cell>
          <cell r="X27">
            <v>0.65</v>
          </cell>
          <cell r="AA27">
            <v>0.65</v>
          </cell>
          <cell r="AB27">
            <v>3.9E-2</v>
          </cell>
          <cell r="AC27">
            <v>0.61099999999999999</v>
          </cell>
        </row>
        <row r="28">
          <cell r="C28">
            <v>150</v>
          </cell>
          <cell r="E28" t="str">
            <v>Bajaj  Super FE(125 CC)  old</v>
          </cell>
          <cell r="F28">
            <v>10500</v>
          </cell>
          <cell r="G28" t="str">
            <v>SCM-415H</v>
          </cell>
          <cell r="H28" t="str">
            <v>15.35X10.0</v>
          </cell>
          <cell r="I28">
            <v>4.1000000000000002E-2</v>
          </cell>
          <cell r="J28">
            <v>3.6999999999999998E-2</v>
          </cell>
          <cell r="K28">
            <v>167</v>
          </cell>
          <cell r="L28">
            <v>0.61099999999999999</v>
          </cell>
          <cell r="M28">
            <v>1</v>
          </cell>
          <cell r="O28" t="str">
            <v>1-NRC</v>
          </cell>
          <cell r="Q28">
            <v>160.74</v>
          </cell>
          <cell r="T28">
            <v>0.6</v>
          </cell>
          <cell r="U28">
            <v>10500</v>
          </cell>
          <cell r="V28">
            <v>0.6</v>
          </cell>
          <cell r="W28">
            <v>0.05</v>
          </cell>
          <cell r="X28">
            <v>0.65</v>
          </cell>
          <cell r="AA28">
            <v>0.65</v>
          </cell>
          <cell r="AB28">
            <v>3.9E-2</v>
          </cell>
          <cell r="AC28">
            <v>0.61099999999999999</v>
          </cell>
        </row>
        <row r="29">
          <cell r="C29">
            <v>152</v>
          </cell>
          <cell r="E29" t="str">
            <v>KB-125 cc</v>
          </cell>
          <cell r="F29">
            <v>1000</v>
          </cell>
          <cell r="G29" t="str">
            <v>SCM-415H</v>
          </cell>
          <cell r="H29" t="str">
            <v>15.35X10.0</v>
          </cell>
          <cell r="I29">
            <v>0.04</v>
          </cell>
          <cell r="J29">
            <v>3.3000000000000002E-2</v>
          </cell>
          <cell r="K29">
            <v>167</v>
          </cell>
          <cell r="L29">
            <v>0.61099999999999999</v>
          </cell>
          <cell r="M29">
            <v>1</v>
          </cell>
          <cell r="O29" t="str">
            <v>1-NRC</v>
          </cell>
          <cell r="Q29">
            <v>155.1</v>
          </cell>
          <cell r="T29">
            <v>0.6</v>
          </cell>
          <cell r="U29">
            <v>1000</v>
          </cell>
          <cell r="V29">
            <v>0.6</v>
          </cell>
          <cell r="W29">
            <v>0.05</v>
          </cell>
          <cell r="X29">
            <v>0.65</v>
          </cell>
          <cell r="AA29">
            <v>0.65</v>
          </cell>
          <cell r="AB29">
            <v>3.9E-2</v>
          </cell>
          <cell r="AC29">
            <v>0.61099999999999999</v>
          </cell>
        </row>
        <row r="30">
          <cell r="C30">
            <v>154</v>
          </cell>
          <cell r="E30" t="str">
            <v>Bajaj Sunny Zip-60 cc</v>
          </cell>
          <cell r="F30">
            <v>500</v>
          </cell>
          <cell r="G30" t="str">
            <v>SCM-415H</v>
          </cell>
          <cell r="H30" t="str">
            <v>12.35X9.0</v>
          </cell>
          <cell r="I30">
            <v>1.7000000000000001E-2</v>
          </cell>
          <cell r="J30">
            <v>1.2999999999999999E-2</v>
          </cell>
          <cell r="K30">
            <v>167</v>
          </cell>
          <cell r="L30">
            <v>0.61099999999999999</v>
          </cell>
          <cell r="M30">
            <v>1</v>
          </cell>
          <cell r="O30" t="str">
            <v>1-NRC</v>
          </cell>
          <cell r="Q30">
            <v>154.25</v>
          </cell>
          <cell r="T30">
            <v>0.6</v>
          </cell>
          <cell r="U30">
            <v>500</v>
          </cell>
          <cell r="V30">
            <v>0.6</v>
          </cell>
          <cell r="W30">
            <v>0.05</v>
          </cell>
          <cell r="X30">
            <v>0.65</v>
          </cell>
          <cell r="AA30">
            <v>0.65</v>
          </cell>
          <cell r="AB30">
            <v>3.9E-2</v>
          </cell>
          <cell r="AC30">
            <v>0.61099999999999999</v>
          </cell>
        </row>
        <row r="31">
          <cell r="C31">
            <v>157</v>
          </cell>
          <cell r="E31" t="str">
            <v>Tvs 40</v>
          </cell>
          <cell r="F31">
            <v>9000</v>
          </cell>
          <cell r="G31" t="str">
            <v>SCM-415H</v>
          </cell>
          <cell r="H31" t="str">
            <v>12.35X8.0</v>
          </cell>
          <cell r="I31">
            <v>2.1000000000000001E-2</v>
          </cell>
          <cell r="J31">
            <v>1.6E-2</v>
          </cell>
          <cell r="K31">
            <v>167</v>
          </cell>
          <cell r="L31">
            <v>0.61099999999999999</v>
          </cell>
          <cell r="M31">
            <v>1</v>
          </cell>
          <cell r="O31" t="str">
            <v>1-NRC</v>
          </cell>
          <cell r="Q31">
            <v>169.01</v>
          </cell>
          <cell r="T31">
            <v>0.6</v>
          </cell>
          <cell r="U31">
            <v>9000</v>
          </cell>
          <cell r="V31">
            <v>0.6</v>
          </cell>
          <cell r="W31">
            <v>0.05</v>
          </cell>
          <cell r="X31">
            <v>0.65</v>
          </cell>
          <cell r="AA31">
            <v>0.65</v>
          </cell>
          <cell r="AB31">
            <v>3.9E-2</v>
          </cell>
          <cell r="AC31">
            <v>0.61099999999999999</v>
          </cell>
        </row>
        <row r="32">
          <cell r="C32">
            <v>158</v>
          </cell>
          <cell r="E32" t="str">
            <v>Tvs 50 Champ</v>
          </cell>
          <cell r="F32">
            <v>1800</v>
          </cell>
          <cell r="G32" t="str">
            <v>SCM-415H</v>
          </cell>
          <cell r="H32" t="str">
            <v>12.35X8.0</v>
          </cell>
          <cell r="I32">
            <v>2.1000000000000001E-2</v>
          </cell>
          <cell r="J32">
            <v>1.6E-2</v>
          </cell>
          <cell r="K32">
            <v>167</v>
          </cell>
          <cell r="L32">
            <v>0.61099999999999999</v>
          </cell>
          <cell r="M32">
            <v>1</v>
          </cell>
          <cell r="O32" t="str">
            <v>1-NRC</v>
          </cell>
          <cell r="Q32">
            <v>155.1</v>
          </cell>
          <cell r="T32">
            <v>0.6</v>
          </cell>
          <cell r="U32">
            <v>1800</v>
          </cell>
          <cell r="V32">
            <v>0.6</v>
          </cell>
          <cell r="W32">
            <v>0.05</v>
          </cell>
          <cell r="X32">
            <v>0.65</v>
          </cell>
          <cell r="AA32">
            <v>0.65</v>
          </cell>
          <cell r="AB32">
            <v>3.9E-2</v>
          </cell>
          <cell r="AC32">
            <v>0.61099999999999999</v>
          </cell>
        </row>
        <row r="33">
          <cell r="C33">
            <v>161</v>
          </cell>
          <cell r="E33" t="str">
            <v>Yamaha Rxg/Rxz</v>
          </cell>
          <cell r="F33">
            <v>78250</v>
          </cell>
          <cell r="G33" t="str">
            <v>SCM-415H</v>
          </cell>
          <cell r="H33" t="str">
            <v>16.35X12.0</v>
          </cell>
          <cell r="I33">
            <v>0.04</v>
          </cell>
          <cell r="J33">
            <v>3.2000000000000001E-2</v>
          </cell>
          <cell r="K33">
            <v>167</v>
          </cell>
          <cell r="L33">
            <v>0.61099999999999999</v>
          </cell>
          <cell r="M33">
            <v>1</v>
          </cell>
          <cell r="O33" t="str">
            <v>1-NRC</v>
          </cell>
          <cell r="Q33">
            <v>178.26</v>
          </cell>
          <cell r="T33">
            <v>0.6</v>
          </cell>
          <cell r="U33">
            <v>78250</v>
          </cell>
          <cell r="V33">
            <v>0.6</v>
          </cell>
          <cell r="W33">
            <v>0.05</v>
          </cell>
          <cell r="X33">
            <v>0.65</v>
          </cell>
          <cell r="AA33">
            <v>0.65</v>
          </cell>
          <cell r="AB33">
            <v>3.9E-2</v>
          </cell>
          <cell r="AC33">
            <v>0.61099999999999999</v>
          </cell>
        </row>
        <row r="34">
          <cell r="C34">
            <v>163</v>
          </cell>
          <cell r="E34" t="str">
            <v>BAJAJ 3 PORT SPECIAL</v>
          </cell>
          <cell r="F34">
            <v>26880</v>
          </cell>
          <cell r="G34" t="str">
            <v>SCM-415H</v>
          </cell>
          <cell r="H34" t="str">
            <v>15.35X10.0</v>
          </cell>
          <cell r="I34">
            <v>4.3999999999999997E-2</v>
          </cell>
          <cell r="J34">
            <v>3.6999999999999998E-2</v>
          </cell>
          <cell r="K34">
            <v>167</v>
          </cell>
          <cell r="L34">
            <v>0.61099999999999999</v>
          </cell>
          <cell r="M34">
            <v>1</v>
          </cell>
          <cell r="O34" t="str">
            <v>1-NRC</v>
          </cell>
          <cell r="Q34">
            <v>174.02</v>
          </cell>
          <cell r="T34">
            <v>0.6</v>
          </cell>
          <cell r="U34">
            <v>26880</v>
          </cell>
          <cell r="V34">
            <v>0.6</v>
          </cell>
          <cell r="W34">
            <v>0.05</v>
          </cell>
          <cell r="X34">
            <v>0.65</v>
          </cell>
          <cell r="AA34">
            <v>0.65</v>
          </cell>
          <cell r="AB34">
            <v>3.9E-2</v>
          </cell>
          <cell r="AC34">
            <v>0.61099999999999999</v>
          </cell>
        </row>
        <row r="35">
          <cell r="C35">
            <v>164</v>
          </cell>
          <cell r="E35" t="str">
            <v>Avanti  Moped</v>
          </cell>
          <cell r="F35">
            <v>2000</v>
          </cell>
          <cell r="G35" t="str">
            <v>SCM-415H</v>
          </cell>
          <cell r="H35" t="str">
            <v>12.35X8.0</v>
          </cell>
          <cell r="I35">
            <v>2.1000000000000001E-2</v>
          </cell>
          <cell r="J35">
            <v>1.6E-2</v>
          </cell>
          <cell r="K35">
            <v>167</v>
          </cell>
          <cell r="L35">
            <v>0.61099999999999999</v>
          </cell>
          <cell r="M35">
            <v>1</v>
          </cell>
          <cell r="O35" t="str">
            <v>1-NRC</v>
          </cell>
          <cell r="Q35">
            <v>174.02</v>
          </cell>
          <cell r="T35">
            <v>0.6</v>
          </cell>
          <cell r="U35">
            <v>2000</v>
          </cell>
          <cell r="V35">
            <v>0.6</v>
          </cell>
          <cell r="W35">
            <v>0.05</v>
          </cell>
          <cell r="X35">
            <v>0.65</v>
          </cell>
          <cell r="AA35">
            <v>0.65</v>
          </cell>
          <cell r="AB35">
            <v>3.9E-2</v>
          </cell>
          <cell r="AC35">
            <v>0.61099999999999999</v>
          </cell>
        </row>
        <row r="36">
          <cell r="C36">
            <v>167</v>
          </cell>
          <cell r="E36" t="str">
            <v>Bajaj Super FE (125 CC ) Modi</v>
          </cell>
          <cell r="F36">
            <v>3150</v>
          </cell>
          <cell r="G36" t="str">
            <v>SCM-415H</v>
          </cell>
          <cell r="H36" t="str">
            <v>16.35X11.0</v>
          </cell>
          <cell r="I36">
            <v>4.4999999999999998E-2</v>
          </cell>
          <cell r="J36">
            <v>3.4000000000000002E-2</v>
          </cell>
          <cell r="K36">
            <v>167</v>
          </cell>
          <cell r="L36">
            <v>0.61099999999999999</v>
          </cell>
          <cell r="M36">
            <v>1</v>
          </cell>
          <cell r="O36" t="str">
            <v>1-NRC</v>
          </cell>
          <cell r="Q36">
            <v>155.55000000000001</v>
          </cell>
          <cell r="T36">
            <v>0.6</v>
          </cell>
          <cell r="U36">
            <v>3150</v>
          </cell>
          <cell r="V36">
            <v>0.6</v>
          </cell>
          <cell r="W36">
            <v>0.05</v>
          </cell>
          <cell r="X36">
            <v>0.65</v>
          </cell>
          <cell r="AA36">
            <v>0.65</v>
          </cell>
          <cell r="AB36">
            <v>3.9E-2</v>
          </cell>
          <cell r="AC36">
            <v>0.61099999999999999</v>
          </cell>
        </row>
        <row r="37">
          <cell r="C37">
            <v>171</v>
          </cell>
          <cell r="E37" t="str">
            <v>Mercury 4S</v>
          </cell>
          <cell r="F37">
            <v>48000</v>
          </cell>
          <cell r="G37" t="str">
            <v>SCM-415H</v>
          </cell>
          <cell r="H37" t="str">
            <v>15.35X10.0</v>
          </cell>
          <cell r="I37">
            <v>3.5999999999999997E-2</v>
          </cell>
          <cell r="J37">
            <v>0.03</v>
          </cell>
          <cell r="K37">
            <v>167</v>
          </cell>
          <cell r="L37">
            <v>0.61099999999999999</v>
          </cell>
          <cell r="M37">
            <v>1</v>
          </cell>
          <cell r="O37" t="str">
            <v>1-NRC</v>
          </cell>
          <cell r="Q37">
            <v>174.02</v>
          </cell>
          <cell r="T37">
            <v>0.6</v>
          </cell>
          <cell r="U37">
            <v>48000</v>
          </cell>
          <cell r="V37">
            <v>0.6</v>
          </cell>
          <cell r="W37">
            <v>0.05</v>
          </cell>
          <cell r="X37">
            <v>0.65</v>
          </cell>
          <cell r="AA37">
            <v>0.65</v>
          </cell>
          <cell r="AB37">
            <v>3.9E-2</v>
          </cell>
          <cell r="AC37">
            <v>0.61099999999999999</v>
          </cell>
        </row>
        <row r="38">
          <cell r="C38">
            <v>172</v>
          </cell>
          <cell r="E38" t="str">
            <v>M-74 HIGH SILICON</v>
          </cell>
          <cell r="F38">
            <v>32000</v>
          </cell>
          <cell r="G38" t="str">
            <v>SCM-415H</v>
          </cell>
          <cell r="H38" t="str">
            <v>12.35X8.0</v>
          </cell>
          <cell r="I38">
            <v>2.4E-2</v>
          </cell>
          <cell r="J38">
            <v>0.02</v>
          </cell>
          <cell r="K38">
            <v>167</v>
          </cell>
          <cell r="L38">
            <v>0.61099999999999999</v>
          </cell>
          <cell r="M38">
            <v>1</v>
          </cell>
          <cell r="O38" t="str">
            <v>1NRC</v>
          </cell>
          <cell r="Q38">
            <v>174.02</v>
          </cell>
          <cell r="T38">
            <v>0.6</v>
          </cell>
          <cell r="U38">
            <v>32000</v>
          </cell>
          <cell r="V38">
            <v>0.6</v>
          </cell>
          <cell r="W38">
            <v>0.05</v>
          </cell>
          <cell r="X38">
            <v>0.65</v>
          </cell>
          <cell r="AA38">
            <v>0.65</v>
          </cell>
          <cell r="AB38">
            <v>3.9E-2</v>
          </cell>
          <cell r="AC38">
            <v>0.61099999999999999</v>
          </cell>
        </row>
        <row r="39">
          <cell r="C39">
            <v>173</v>
          </cell>
          <cell r="E39" t="str">
            <v>Bal-612</v>
          </cell>
          <cell r="F39">
            <v>77000</v>
          </cell>
          <cell r="G39" t="str">
            <v>SCM-415H</v>
          </cell>
          <cell r="H39" t="str">
            <v>14.35X10.1</v>
          </cell>
          <cell r="I39">
            <v>3.4000000000000002E-2</v>
          </cell>
          <cell r="J39">
            <v>2.3E-2</v>
          </cell>
          <cell r="K39">
            <v>167</v>
          </cell>
          <cell r="L39">
            <v>0.61099999999999999</v>
          </cell>
          <cell r="M39">
            <v>1</v>
          </cell>
          <cell r="O39" t="str">
            <v>1-NRC</v>
          </cell>
          <cell r="Q39">
            <v>155.1</v>
          </cell>
          <cell r="T39">
            <v>0.6</v>
          </cell>
          <cell r="U39">
            <v>77000</v>
          </cell>
          <cell r="V39">
            <v>0.6</v>
          </cell>
          <cell r="W39">
            <v>0.05</v>
          </cell>
          <cell r="X39">
            <v>0.65</v>
          </cell>
          <cell r="AA39">
            <v>0.65</v>
          </cell>
          <cell r="AB39">
            <v>3.9E-2</v>
          </cell>
          <cell r="AC39">
            <v>0.61099999999999999</v>
          </cell>
        </row>
        <row r="40">
          <cell r="C40">
            <v>185</v>
          </cell>
          <cell r="E40" t="str">
            <v>Hero  Puch 50 CC</v>
          </cell>
          <cell r="F40">
            <v>2000</v>
          </cell>
          <cell r="G40" t="str">
            <v>SCM-415H</v>
          </cell>
          <cell r="H40" t="str">
            <v>12.35X8.0</v>
          </cell>
          <cell r="I40">
            <v>0.02</v>
          </cell>
          <cell r="J40">
            <v>1.4999999999999999E-2</v>
          </cell>
          <cell r="K40">
            <v>167</v>
          </cell>
          <cell r="L40">
            <v>0.61099999999999999</v>
          </cell>
          <cell r="M40">
            <v>1</v>
          </cell>
          <cell r="O40" t="str">
            <v>1-NRC</v>
          </cell>
          <cell r="Q40">
            <v>174.02</v>
          </cell>
          <cell r="T40">
            <v>0.6</v>
          </cell>
          <cell r="U40">
            <v>2000</v>
          </cell>
          <cell r="V40">
            <v>0.6</v>
          </cell>
          <cell r="W40">
            <v>0.05</v>
          </cell>
          <cell r="X40">
            <v>0.65</v>
          </cell>
          <cell r="AA40">
            <v>0.65</v>
          </cell>
          <cell r="AB40">
            <v>3.9E-2</v>
          </cell>
          <cell r="AC40">
            <v>0.61099999999999999</v>
          </cell>
        </row>
        <row r="41">
          <cell r="C41">
            <v>187</v>
          </cell>
          <cell r="E41" t="str">
            <v>M-74-E-2000  49/11</v>
          </cell>
          <cell r="F41">
            <v>8000</v>
          </cell>
          <cell r="G41" t="str">
            <v>SCM-415H</v>
          </cell>
          <cell r="H41" t="str">
            <v>12.35X8.0</v>
          </cell>
          <cell r="I41">
            <v>2.4E-2</v>
          </cell>
          <cell r="J41">
            <v>0.02</v>
          </cell>
          <cell r="K41">
            <v>167</v>
          </cell>
          <cell r="L41">
            <v>0.61099999999999999</v>
          </cell>
          <cell r="M41">
            <v>1</v>
          </cell>
          <cell r="O41" t="str">
            <v>1-NRC</v>
          </cell>
          <cell r="Q41">
            <v>155.6</v>
          </cell>
          <cell r="T41">
            <v>0.6</v>
          </cell>
          <cell r="U41">
            <v>8000</v>
          </cell>
          <cell r="V41">
            <v>0.6</v>
          </cell>
          <cell r="W41">
            <v>0.05</v>
          </cell>
          <cell r="X41">
            <v>0.65</v>
          </cell>
          <cell r="AA41">
            <v>0.65</v>
          </cell>
          <cell r="AB41">
            <v>3.9E-2</v>
          </cell>
          <cell r="AC41">
            <v>0.61099999999999999</v>
          </cell>
        </row>
        <row r="42">
          <cell r="C42">
            <v>188</v>
          </cell>
          <cell r="E42" t="str">
            <v>Bajaj 3 WH-4S</v>
          </cell>
          <cell r="F42">
            <v>196150</v>
          </cell>
          <cell r="G42" t="str">
            <v>SCM-415H</v>
          </cell>
          <cell r="H42" t="str">
            <v>17.35X12.0</v>
          </cell>
          <cell r="I42">
            <v>4.5999999999999999E-2</v>
          </cell>
          <cell r="J42">
            <v>3.7999999999999999E-2</v>
          </cell>
          <cell r="K42">
            <v>167</v>
          </cell>
          <cell r="L42">
            <v>0.61099999999999999</v>
          </cell>
          <cell r="M42">
            <v>1</v>
          </cell>
          <cell r="O42" t="str">
            <v>1-NRC</v>
          </cell>
          <cell r="Q42">
            <v>160.58000000000001</v>
          </cell>
          <cell r="T42">
            <v>0.6</v>
          </cell>
          <cell r="U42">
            <v>196150</v>
          </cell>
          <cell r="V42">
            <v>0.6</v>
          </cell>
          <cell r="W42">
            <v>0.05</v>
          </cell>
          <cell r="X42">
            <v>0.65</v>
          </cell>
          <cell r="AA42">
            <v>0.65</v>
          </cell>
          <cell r="AB42">
            <v>3.9E-2</v>
          </cell>
          <cell r="AC42">
            <v>0.61099999999999999</v>
          </cell>
        </row>
        <row r="43">
          <cell r="C43">
            <v>189</v>
          </cell>
          <cell r="E43" t="str">
            <v xml:space="preserve">Legend  2W-4S </v>
          </cell>
          <cell r="F43">
            <v>13400</v>
          </cell>
          <cell r="G43" t="str">
            <v>SCM-415H</v>
          </cell>
          <cell r="H43" t="str">
            <v>17.35X12.0</v>
          </cell>
          <cell r="I43">
            <v>4.5999999999999999E-2</v>
          </cell>
          <cell r="J43">
            <v>3.7999999999999999E-2</v>
          </cell>
          <cell r="K43">
            <v>167</v>
          </cell>
          <cell r="L43">
            <v>0.61099999999999999</v>
          </cell>
          <cell r="M43">
            <v>1</v>
          </cell>
          <cell r="O43" t="str">
            <v>1-NRC</v>
          </cell>
          <cell r="Q43">
            <v>174.02</v>
          </cell>
          <cell r="T43">
            <v>0.6</v>
          </cell>
          <cell r="U43">
            <v>13400</v>
          </cell>
          <cell r="V43">
            <v>0.6</v>
          </cell>
          <cell r="W43">
            <v>0.05</v>
          </cell>
          <cell r="X43">
            <v>0.65</v>
          </cell>
          <cell r="AA43">
            <v>0.65</v>
          </cell>
          <cell r="AB43">
            <v>3.9E-2</v>
          </cell>
          <cell r="AC43">
            <v>0.61099999999999999</v>
          </cell>
        </row>
        <row r="44">
          <cell r="C44">
            <v>191</v>
          </cell>
          <cell r="E44" t="str">
            <v>Bajaj 3w FE</v>
          </cell>
          <cell r="F44">
            <v>34600</v>
          </cell>
          <cell r="G44" t="str">
            <v>SCM-415H</v>
          </cell>
          <cell r="H44" t="str">
            <v>15.35X10.0</v>
          </cell>
          <cell r="I44">
            <v>4.3999999999999997E-2</v>
          </cell>
          <cell r="J44">
            <v>3.6999999999999998E-2</v>
          </cell>
          <cell r="K44">
            <v>167</v>
          </cell>
          <cell r="L44">
            <v>0.61099999999999999</v>
          </cell>
          <cell r="M44">
            <v>1</v>
          </cell>
          <cell r="O44" t="str">
            <v>1-NRC</v>
          </cell>
          <cell r="Q44">
            <v>174.02</v>
          </cell>
          <cell r="T44">
            <v>0.6</v>
          </cell>
          <cell r="U44">
            <v>34600</v>
          </cell>
          <cell r="V44">
            <v>0.6</v>
          </cell>
          <cell r="W44">
            <v>0.05</v>
          </cell>
          <cell r="X44">
            <v>0.65</v>
          </cell>
          <cell r="AA44">
            <v>0.65</v>
          </cell>
          <cell r="AB44">
            <v>3.9E-2</v>
          </cell>
          <cell r="AC44">
            <v>0.61099999999999999</v>
          </cell>
        </row>
        <row r="45">
          <cell r="C45">
            <v>192</v>
          </cell>
          <cell r="E45" t="str">
            <v>Bajaj 3w RE/ 5  Port</v>
          </cell>
          <cell r="F45">
            <v>54000</v>
          </cell>
          <cell r="G45" t="str">
            <v>SCM-415H</v>
          </cell>
          <cell r="H45" t="str">
            <v>15.35X10.0</v>
          </cell>
          <cell r="I45">
            <v>4.3999999999999997E-2</v>
          </cell>
          <cell r="J45">
            <v>3.6999999999999998E-2</v>
          </cell>
          <cell r="K45">
            <v>167</v>
          </cell>
          <cell r="L45">
            <v>0.61099999999999999</v>
          </cell>
          <cell r="M45">
            <v>1</v>
          </cell>
          <cell r="O45" t="str">
            <v>1-NRC</v>
          </cell>
          <cell r="Q45">
            <v>174.02</v>
          </cell>
          <cell r="T45">
            <v>0.6</v>
          </cell>
          <cell r="U45">
            <v>54000</v>
          </cell>
          <cell r="V45">
            <v>0.6</v>
          </cell>
          <cell r="W45">
            <v>0.05</v>
          </cell>
          <cell r="X45">
            <v>0.65</v>
          </cell>
          <cell r="AA45">
            <v>0.65</v>
          </cell>
          <cell r="AB45">
            <v>3.9E-2</v>
          </cell>
          <cell r="AC45">
            <v>0.61099999999999999</v>
          </cell>
        </row>
        <row r="46">
          <cell r="C46">
            <v>199</v>
          </cell>
          <cell r="E46" t="str">
            <v>YBX-4S</v>
          </cell>
          <cell r="F46">
            <v>7800</v>
          </cell>
          <cell r="G46" t="str">
            <v>SCM-415H</v>
          </cell>
          <cell r="H46" t="str">
            <v>15.4X11.0</v>
          </cell>
          <cell r="I46">
            <v>3.4000000000000002E-2</v>
          </cell>
          <cell r="J46">
            <v>2.8000000000000001E-2</v>
          </cell>
          <cell r="K46">
            <v>167</v>
          </cell>
          <cell r="L46">
            <v>0.61099999999999999</v>
          </cell>
          <cell r="M46">
            <v>1</v>
          </cell>
          <cell r="O46" t="str">
            <v>1-NRC</v>
          </cell>
          <cell r="Q46">
            <v>157.16999999999999</v>
          </cell>
          <cell r="T46">
            <v>0.7</v>
          </cell>
          <cell r="U46">
            <v>7800</v>
          </cell>
          <cell r="V46">
            <v>0.6</v>
          </cell>
          <cell r="W46">
            <v>0.05</v>
          </cell>
          <cell r="X46">
            <v>0.65</v>
          </cell>
          <cell r="AA46">
            <v>0.65</v>
          </cell>
          <cell r="AB46">
            <v>3.9E-2</v>
          </cell>
          <cell r="AC46">
            <v>0.61099999999999999</v>
          </cell>
        </row>
        <row r="47">
          <cell r="C47">
            <v>200</v>
          </cell>
          <cell r="E47" t="str">
            <v>Bajaj 3wh 4S (61 Dia good carrier)</v>
          </cell>
          <cell r="F47">
            <v>3000</v>
          </cell>
          <cell r="G47" t="str">
            <v>SCM-415H</v>
          </cell>
          <cell r="H47" t="str">
            <v>17.35X12.5</v>
          </cell>
          <cell r="I47">
            <v>4.5999999999999999E-2</v>
          </cell>
          <cell r="J47">
            <v>3.7999999999999999E-2</v>
          </cell>
          <cell r="K47">
            <v>167</v>
          </cell>
          <cell r="L47">
            <v>0.61099999999999999</v>
          </cell>
          <cell r="M47">
            <v>1</v>
          </cell>
          <cell r="O47" t="str">
            <v>1-NRC</v>
          </cell>
          <cell r="Q47">
            <v>157.16999999999999</v>
          </cell>
          <cell r="T47">
            <v>0.7</v>
          </cell>
          <cell r="U47">
            <v>3000</v>
          </cell>
          <cell r="V47">
            <v>0.6</v>
          </cell>
          <cell r="W47">
            <v>0.05</v>
          </cell>
          <cell r="X47">
            <v>0.65</v>
          </cell>
          <cell r="AA47">
            <v>0.65</v>
          </cell>
          <cell r="AB47">
            <v>3.9E-2</v>
          </cell>
          <cell r="AC47">
            <v>0.61099999999999999</v>
          </cell>
        </row>
        <row r="48">
          <cell r="C48">
            <v>201</v>
          </cell>
          <cell r="E48" t="str">
            <v>Koel -80</v>
          </cell>
          <cell r="F48">
            <v>8250</v>
          </cell>
          <cell r="G48" t="str">
            <v>17CR3</v>
          </cell>
          <cell r="H48">
            <v>30.4</v>
          </cell>
          <cell r="I48">
            <v>0.41299999999999998</v>
          </cell>
          <cell r="J48">
            <v>0.219</v>
          </cell>
          <cell r="K48">
            <v>31</v>
          </cell>
          <cell r="L48">
            <v>1.833</v>
          </cell>
          <cell r="M48">
            <v>2</v>
          </cell>
          <cell r="O48" t="str">
            <v>1-NRC</v>
          </cell>
          <cell r="Q48">
            <v>155.1</v>
          </cell>
          <cell r="T48">
            <v>0.6</v>
          </cell>
          <cell r="U48">
            <v>8250</v>
          </cell>
          <cell r="V48">
            <v>1.9</v>
          </cell>
          <cell r="W48">
            <v>0.05</v>
          </cell>
          <cell r="X48">
            <v>1.95</v>
          </cell>
          <cell r="AA48">
            <v>1.95</v>
          </cell>
          <cell r="AB48">
            <v>0.11700000000000001</v>
          </cell>
          <cell r="AC48">
            <v>1.833</v>
          </cell>
        </row>
        <row r="49">
          <cell r="C49">
            <v>202</v>
          </cell>
          <cell r="E49" t="str">
            <v xml:space="preserve">Koel- 85 </v>
          </cell>
          <cell r="F49">
            <v>7150</v>
          </cell>
          <cell r="G49" t="str">
            <v>17CR3</v>
          </cell>
          <cell r="H49">
            <v>30.4</v>
          </cell>
          <cell r="I49">
            <v>0.441</v>
          </cell>
          <cell r="J49">
            <v>0.219</v>
          </cell>
          <cell r="K49">
            <v>31</v>
          </cell>
          <cell r="L49">
            <v>1.833</v>
          </cell>
          <cell r="M49">
            <v>2</v>
          </cell>
          <cell r="O49" t="str">
            <v>1-NRC</v>
          </cell>
          <cell r="Q49">
            <v>155.1</v>
          </cell>
          <cell r="T49">
            <v>0.6</v>
          </cell>
          <cell r="U49">
            <v>7150</v>
          </cell>
          <cell r="V49">
            <v>1.9</v>
          </cell>
          <cell r="W49">
            <v>0.05</v>
          </cell>
          <cell r="X49">
            <v>1.95</v>
          </cell>
          <cell r="AA49">
            <v>1.95</v>
          </cell>
          <cell r="AB49">
            <v>0.11700000000000001</v>
          </cell>
          <cell r="AC49">
            <v>1.833</v>
          </cell>
        </row>
        <row r="50">
          <cell r="C50">
            <v>208</v>
          </cell>
          <cell r="E50" t="str">
            <v>Koel- 87.5</v>
          </cell>
          <cell r="F50">
            <v>6050</v>
          </cell>
          <cell r="G50" t="str">
            <v>17 CR3</v>
          </cell>
          <cell r="H50">
            <v>30.4</v>
          </cell>
          <cell r="I50">
            <v>0.441</v>
          </cell>
          <cell r="J50">
            <v>0.219</v>
          </cell>
          <cell r="K50">
            <v>31</v>
          </cell>
          <cell r="L50">
            <v>1.833</v>
          </cell>
          <cell r="M50">
            <v>2</v>
          </cell>
          <cell r="O50" t="str">
            <v>1-NRC</v>
          </cell>
          <cell r="Q50">
            <v>155.1</v>
          </cell>
          <cell r="T50">
            <v>0.6</v>
          </cell>
          <cell r="U50">
            <v>6050</v>
          </cell>
          <cell r="V50">
            <v>1.9</v>
          </cell>
          <cell r="W50">
            <v>0.05</v>
          </cell>
          <cell r="X50">
            <v>1.95</v>
          </cell>
          <cell r="AA50">
            <v>1.95</v>
          </cell>
          <cell r="AB50">
            <v>0.11700000000000001</v>
          </cell>
          <cell r="AC50">
            <v>1.833</v>
          </cell>
        </row>
        <row r="51">
          <cell r="C51">
            <v>224</v>
          </cell>
          <cell r="E51" t="str">
            <v>Ruston TD</v>
          </cell>
          <cell r="F51">
            <v>4150</v>
          </cell>
          <cell r="G51" t="str">
            <v>17CR3</v>
          </cell>
          <cell r="H51">
            <v>45.4</v>
          </cell>
          <cell r="I51">
            <v>1.391</v>
          </cell>
          <cell r="J51">
            <v>0.91100000000000003</v>
          </cell>
          <cell r="K51">
            <v>31</v>
          </cell>
          <cell r="L51">
            <v>5.6869999999999994</v>
          </cell>
          <cell r="M51">
            <v>2</v>
          </cell>
          <cell r="O51" t="str">
            <v>6-NRC</v>
          </cell>
          <cell r="Q51">
            <v>32.962000000000003</v>
          </cell>
          <cell r="T51">
            <v>1.9</v>
          </cell>
          <cell r="U51">
            <v>4150</v>
          </cell>
          <cell r="V51">
            <v>6</v>
          </cell>
          <cell r="W51">
            <v>0.05</v>
          </cell>
          <cell r="X51">
            <v>6.05</v>
          </cell>
          <cell r="AA51">
            <v>6.05</v>
          </cell>
          <cell r="AB51">
            <v>0.36299999999999999</v>
          </cell>
          <cell r="AC51">
            <v>5.6869999999999994</v>
          </cell>
        </row>
        <row r="52">
          <cell r="C52">
            <v>225</v>
          </cell>
          <cell r="E52" t="str">
            <v>Ruston TBD</v>
          </cell>
          <cell r="F52">
            <v>3350</v>
          </cell>
          <cell r="G52" t="str">
            <v>17CR3</v>
          </cell>
          <cell r="H52">
            <v>45.4</v>
          </cell>
          <cell r="I52">
            <v>1.391</v>
          </cell>
          <cell r="J52">
            <v>0.91100000000000003</v>
          </cell>
          <cell r="K52">
            <v>31</v>
          </cell>
          <cell r="L52">
            <v>5.6869999999999994</v>
          </cell>
          <cell r="M52">
            <v>2</v>
          </cell>
          <cell r="O52" t="str">
            <v>6-NRC</v>
          </cell>
          <cell r="Q52">
            <v>32.962000000000003</v>
          </cell>
          <cell r="T52">
            <v>1.9</v>
          </cell>
          <cell r="U52">
            <v>3350</v>
          </cell>
          <cell r="V52">
            <v>6</v>
          </cell>
          <cell r="W52">
            <v>0.05</v>
          </cell>
          <cell r="X52">
            <v>6.05</v>
          </cell>
          <cell r="AA52">
            <v>6.05</v>
          </cell>
          <cell r="AB52">
            <v>0.36299999999999999</v>
          </cell>
          <cell r="AC52">
            <v>5.6869999999999994</v>
          </cell>
        </row>
        <row r="53">
          <cell r="C53">
            <v>235</v>
          </cell>
          <cell r="E53" t="str">
            <v>KOEL TV 87.5 Ø</v>
          </cell>
          <cell r="F53">
            <v>7000</v>
          </cell>
          <cell r="G53" t="str">
            <v>17CR3</v>
          </cell>
          <cell r="H53">
            <v>30.4</v>
          </cell>
          <cell r="I53">
            <v>0.441</v>
          </cell>
          <cell r="J53">
            <v>0.219</v>
          </cell>
          <cell r="K53">
            <v>31</v>
          </cell>
          <cell r="L53">
            <v>1.833</v>
          </cell>
          <cell r="M53">
            <v>2</v>
          </cell>
          <cell r="O53" t="str">
            <v>6-NRC</v>
          </cell>
          <cell r="Q53">
            <v>32.962000000000003</v>
          </cell>
          <cell r="T53">
            <v>1.9</v>
          </cell>
          <cell r="U53">
            <v>7000</v>
          </cell>
          <cell r="V53">
            <v>1.9</v>
          </cell>
          <cell r="W53">
            <v>0.05</v>
          </cell>
          <cell r="X53">
            <v>1.95</v>
          </cell>
          <cell r="AA53">
            <v>1.95</v>
          </cell>
          <cell r="AB53">
            <v>0.11700000000000001</v>
          </cell>
          <cell r="AC53">
            <v>1.833</v>
          </cell>
        </row>
        <row r="54">
          <cell r="C54">
            <v>275</v>
          </cell>
          <cell r="E54" t="str">
            <v>Industrial  114 Dia</v>
          </cell>
          <cell r="F54">
            <v>1500</v>
          </cell>
          <cell r="G54" t="str">
            <v>17CR3</v>
          </cell>
          <cell r="H54">
            <v>35.4</v>
          </cell>
          <cell r="I54">
            <v>0.81399999999999995</v>
          </cell>
          <cell r="J54">
            <v>0.505</v>
          </cell>
          <cell r="K54">
            <v>31</v>
          </cell>
          <cell r="L54">
            <v>2.867</v>
          </cell>
          <cell r="M54">
            <v>2</v>
          </cell>
          <cell r="O54" t="str">
            <v>6-NRC</v>
          </cell>
          <cell r="Q54">
            <v>32.962000000000003</v>
          </cell>
          <cell r="T54">
            <v>7</v>
          </cell>
          <cell r="U54">
            <v>1500</v>
          </cell>
          <cell r="V54">
            <v>3</v>
          </cell>
          <cell r="W54">
            <v>0.05</v>
          </cell>
          <cell r="X54">
            <v>3.05</v>
          </cell>
          <cell r="AA54">
            <v>3.05</v>
          </cell>
          <cell r="AB54">
            <v>0.183</v>
          </cell>
          <cell r="AC54">
            <v>2.867</v>
          </cell>
        </row>
        <row r="55">
          <cell r="C55">
            <v>276</v>
          </cell>
          <cell r="E55" t="str">
            <v>Industrial 102 Dia</v>
          </cell>
          <cell r="F55">
            <v>1500</v>
          </cell>
          <cell r="G55" t="str">
            <v>17CR3</v>
          </cell>
          <cell r="H55">
            <v>35.4</v>
          </cell>
          <cell r="I55">
            <v>0.71399999999999997</v>
          </cell>
          <cell r="J55">
            <v>0.45300000000000001</v>
          </cell>
          <cell r="K55">
            <v>31</v>
          </cell>
          <cell r="L55">
            <v>2.867</v>
          </cell>
          <cell r="M55">
            <v>2</v>
          </cell>
          <cell r="O55" t="str">
            <v>6-NRC</v>
          </cell>
          <cell r="Q55">
            <v>32.962000000000003</v>
          </cell>
          <cell r="T55">
            <v>7</v>
          </cell>
          <cell r="U55">
            <v>1500</v>
          </cell>
          <cell r="V55">
            <v>3</v>
          </cell>
          <cell r="W55">
            <v>0.05</v>
          </cell>
          <cell r="X55">
            <v>3.05</v>
          </cell>
          <cell r="AA55">
            <v>3.05</v>
          </cell>
          <cell r="AB55">
            <v>0.183</v>
          </cell>
          <cell r="AC55">
            <v>2.867</v>
          </cell>
        </row>
        <row r="56">
          <cell r="C56">
            <v>277</v>
          </cell>
          <cell r="E56" t="str">
            <v>Industrial 95 Dia</v>
          </cell>
          <cell r="F56">
            <v>5000</v>
          </cell>
          <cell r="G56" t="str">
            <v>17CR3</v>
          </cell>
          <cell r="H56">
            <v>35.4</v>
          </cell>
          <cell r="I56">
            <v>0.65300000000000002</v>
          </cell>
          <cell r="J56">
            <v>0.38800000000000001</v>
          </cell>
          <cell r="K56">
            <v>31</v>
          </cell>
          <cell r="L56">
            <v>2.3969999999999998</v>
          </cell>
          <cell r="M56">
            <v>2</v>
          </cell>
          <cell r="O56" t="str">
            <v>6-NRC</v>
          </cell>
          <cell r="Q56">
            <v>32.962000000000003</v>
          </cell>
          <cell r="T56">
            <v>3.2</v>
          </cell>
          <cell r="U56">
            <v>5000</v>
          </cell>
          <cell r="V56">
            <v>2.5</v>
          </cell>
          <cell r="W56">
            <v>0.05</v>
          </cell>
          <cell r="X56">
            <v>2.5499999999999998</v>
          </cell>
          <cell r="AA56">
            <v>2.5499999999999998</v>
          </cell>
          <cell r="AB56">
            <v>0.153</v>
          </cell>
          <cell r="AC56">
            <v>2.3969999999999998</v>
          </cell>
        </row>
        <row r="57">
          <cell r="C57">
            <v>279</v>
          </cell>
          <cell r="E57" t="str">
            <v>Industrial 102 Dia</v>
          </cell>
          <cell r="F57">
            <v>5000</v>
          </cell>
          <cell r="G57" t="str">
            <v>17 CR 3</v>
          </cell>
          <cell r="H57">
            <v>35.4</v>
          </cell>
          <cell r="I57">
            <v>0.71399999999999997</v>
          </cell>
          <cell r="J57">
            <v>0.45300000000000001</v>
          </cell>
          <cell r="K57">
            <v>31</v>
          </cell>
          <cell r="L57">
            <v>2.867</v>
          </cell>
          <cell r="M57">
            <v>2</v>
          </cell>
          <cell r="O57" t="str">
            <v>6-NRC</v>
          </cell>
          <cell r="Q57">
            <v>32.962000000000003</v>
          </cell>
          <cell r="T57">
            <v>3</v>
          </cell>
          <cell r="U57">
            <v>5000</v>
          </cell>
          <cell r="V57">
            <v>3</v>
          </cell>
          <cell r="W57">
            <v>0.05</v>
          </cell>
          <cell r="X57">
            <v>3.05</v>
          </cell>
          <cell r="AA57">
            <v>3.05</v>
          </cell>
          <cell r="AB57">
            <v>0.183</v>
          </cell>
          <cell r="AC57">
            <v>2.867</v>
          </cell>
        </row>
        <row r="58">
          <cell r="C58">
            <v>303</v>
          </cell>
          <cell r="E58" t="str">
            <v xml:space="preserve">Ambassdor </v>
          </cell>
          <cell r="F58">
            <v>3420</v>
          </cell>
          <cell r="G58" t="str">
            <v>17CR3</v>
          </cell>
          <cell r="H58">
            <v>17.850000000000001</v>
          </cell>
          <cell r="I58">
            <v>0.14099999999999999</v>
          </cell>
          <cell r="J58">
            <v>8.8999999999999996E-2</v>
          </cell>
          <cell r="K58">
            <v>31</v>
          </cell>
          <cell r="L58">
            <v>2.2090000000000001</v>
          </cell>
          <cell r="M58">
            <v>2</v>
          </cell>
          <cell r="O58" t="str">
            <v>6-NRC</v>
          </cell>
          <cell r="Q58">
            <v>32.962000000000003</v>
          </cell>
          <cell r="T58">
            <v>3</v>
          </cell>
          <cell r="U58">
            <v>3420</v>
          </cell>
          <cell r="V58">
            <v>2.2999999999999998</v>
          </cell>
          <cell r="W58">
            <v>0.05</v>
          </cell>
          <cell r="X58">
            <v>2.35</v>
          </cell>
          <cell r="AA58">
            <v>2.35</v>
          </cell>
          <cell r="AB58">
            <v>0.14099999999999999</v>
          </cell>
          <cell r="AC58">
            <v>2.2090000000000001</v>
          </cell>
        </row>
        <row r="59">
          <cell r="C59">
            <v>308</v>
          </cell>
          <cell r="E59" t="str">
            <v>Ambassador Hcr</v>
          </cell>
          <cell r="F59">
            <v>5700</v>
          </cell>
          <cell r="G59" t="str">
            <v>SCM-415H</v>
          </cell>
          <cell r="H59" t="str">
            <v>19.40X11.6</v>
          </cell>
          <cell r="I59">
            <v>9.9000000000000005E-2</v>
          </cell>
          <cell r="J59">
            <v>8.6999999999999994E-2</v>
          </cell>
          <cell r="K59">
            <v>167</v>
          </cell>
          <cell r="L59">
            <v>0.8929999999999999</v>
          </cell>
          <cell r="M59">
            <v>1</v>
          </cell>
          <cell r="O59" t="str">
            <v>6-NRC</v>
          </cell>
          <cell r="Q59">
            <v>32.962000000000003</v>
          </cell>
          <cell r="T59">
            <v>3</v>
          </cell>
          <cell r="U59">
            <v>5700</v>
          </cell>
          <cell r="V59">
            <v>0.9</v>
          </cell>
          <cell r="W59">
            <v>0.05</v>
          </cell>
          <cell r="X59">
            <v>0.95</v>
          </cell>
          <cell r="AA59">
            <v>0.95</v>
          </cell>
          <cell r="AB59">
            <v>5.7000000000000002E-2</v>
          </cell>
          <cell r="AC59">
            <v>0.8929999999999999</v>
          </cell>
        </row>
        <row r="60">
          <cell r="C60">
            <v>309</v>
          </cell>
          <cell r="E60" t="str">
            <v>Maruti 800</v>
          </cell>
          <cell r="F60">
            <v>316315</v>
          </cell>
          <cell r="G60" t="str">
            <v>SCR-415H</v>
          </cell>
          <cell r="H60" t="str">
            <v>16.35X11.0</v>
          </cell>
          <cell r="I60">
            <v>5.2999999999999999E-2</v>
          </cell>
          <cell r="J60">
            <v>4.3999999999999997E-2</v>
          </cell>
          <cell r="K60">
            <v>167</v>
          </cell>
          <cell r="L60">
            <v>1.175</v>
          </cell>
          <cell r="M60">
            <v>1</v>
          </cell>
          <cell r="O60" t="str">
            <v>6-NRC</v>
          </cell>
          <cell r="Q60">
            <v>153.47999999999999</v>
          </cell>
          <cell r="T60">
            <v>1</v>
          </cell>
          <cell r="U60">
            <v>316315</v>
          </cell>
          <cell r="V60">
            <v>1.2</v>
          </cell>
          <cell r="W60">
            <v>0.05</v>
          </cell>
          <cell r="X60">
            <v>1.25</v>
          </cell>
          <cell r="AA60">
            <v>1.25</v>
          </cell>
          <cell r="AB60">
            <v>7.4999999999999997E-2</v>
          </cell>
          <cell r="AC60">
            <v>1.175</v>
          </cell>
        </row>
        <row r="61">
          <cell r="C61">
            <v>319</v>
          </cell>
          <cell r="E61" t="str">
            <v>Gypsy 1000 CC</v>
          </cell>
          <cell r="F61">
            <v>22000</v>
          </cell>
          <cell r="G61" t="str">
            <v>SCR-415H</v>
          </cell>
          <cell r="H61" t="str">
            <v>16.35X11.0</v>
          </cell>
          <cell r="I61">
            <v>5.2999999999999999E-2</v>
          </cell>
          <cell r="J61">
            <v>4.3999999999999997E-2</v>
          </cell>
          <cell r="K61">
            <v>167</v>
          </cell>
          <cell r="L61">
            <v>1.175</v>
          </cell>
          <cell r="M61">
            <v>1</v>
          </cell>
          <cell r="O61" t="str">
            <v>2-NRC</v>
          </cell>
          <cell r="Q61">
            <v>34.113</v>
          </cell>
          <cell r="T61">
            <v>2.2999999999999998</v>
          </cell>
          <cell r="U61">
            <v>22000</v>
          </cell>
          <cell r="V61">
            <v>1.2</v>
          </cell>
          <cell r="W61">
            <v>0.05</v>
          </cell>
          <cell r="X61">
            <v>1.25</v>
          </cell>
          <cell r="AA61">
            <v>1.25</v>
          </cell>
          <cell r="AB61">
            <v>7.4999999999999997E-2</v>
          </cell>
          <cell r="AC61">
            <v>1.175</v>
          </cell>
        </row>
        <row r="62">
          <cell r="C62">
            <v>325</v>
          </cell>
          <cell r="E62" t="str">
            <v>YE-2 Domestic</v>
          </cell>
          <cell r="F62">
            <v>8200</v>
          </cell>
          <cell r="G62" t="str">
            <v>SCR-415H</v>
          </cell>
          <cell r="H62" t="str">
            <v>17.35X11.1</v>
          </cell>
          <cell r="I62">
            <v>7.2999999999999995E-2</v>
          </cell>
          <cell r="J62">
            <v>6.2E-2</v>
          </cell>
          <cell r="K62">
            <v>167</v>
          </cell>
          <cell r="L62">
            <v>1.833</v>
          </cell>
          <cell r="M62">
            <v>1</v>
          </cell>
          <cell r="U62">
            <v>8200</v>
          </cell>
          <cell r="V62">
            <v>1.9</v>
          </cell>
          <cell r="W62">
            <v>0.05</v>
          </cell>
          <cell r="X62">
            <v>1.95</v>
          </cell>
          <cell r="AA62">
            <v>1.95</v>
          </cell>
          <cell r="AB62">
            <v>0.11700000000000001</v>
          </cell>
          <cell r="AC62">
            <v>1.833</v>
          </cell>
        </row>
        <row r="63">
          <cell r="C63">
            <v>326</v>
          </cell>
          <cell r="E63" t="str">
            <v>Esteem 1300</v>
          </cell>
          <cell r="F63">
            <v>4400</v>
          </cell>
          <cell r="G63" t="str">
            <v>SCM-415H</v>
          </cell>
          <cell r="H63" t="str">
            <v>17.35X11.1</v>
          </cell>
          <cell r="I63">
            <v>7.6999999999999999E-2</v>
          </cell>
          <cell r="J63">
            <v>6.7000000000000004E-2</v>
          </cell>
          <cell r="K63">
            <v>167</v>
          </cell>
          <cell r="L63">
            <v>1.833</v>
          </cell>
          <cell r="M63">
            <v>1</v>
          </cell>
          <cell r="O63" t="str">
            <v>2-NRC</v>
          </cell>
          <cell r="Q63">
            <v>153.91999999999999</v>
          </cell>
          <cell r="T63">
            <v>1</v>
          </cell>
          <cell r="U63">
            <v>4400</v>
          </cell>
          <cell r="V63">
            <v>1.9</v>
          </cell>
          <cell r="W63">
            <v>0.05</v>
          </cell>
          <cell r="X63">
            <v>1.95</v>
          </cell>
          <cell r="AA63">
            <v>1.95</v>
          </cell>
          <cell r="AB63">
            <v>0.11700000000000001</v>
          </cell>
          <cell r="AC63">
            <v>1.833</v>
          </cell>
        </row>
        <row r="64">
          <cell r="C64">
            <v>340</v>
          </cell>
          <cell r="E64" t="str">
            <v>Lancer Petrol</v>
          </cell>
          <cell r="F64">
            <v>24000</v>
          </cell>
          <cell r="G64" t="str">
            <v>SCM-415H</v>
          </cell>
          <cell r="H64" t="str">
            <v>18.35X12</v>
          </cell>
          <cell r="I64">
            <v>7.2999999999999995E-2</v>
          </cell>
          <cell r="J64">
            <v>6.2E-2</v>
          </cell>
          <cell r="K64">
            <v>167</v>
          </cell>
          <cell r="L64">
            <v>0.9870000000000001</v>
          </cell>
          <cell r="M64">
            <v>1</v>
          </cell>
          <cell r="O64" t="str">
            <v>2-NRC</v>
          </cell>
          <cell r="Q64">
            <v>153.91999999999999</v>
          </cell>
          <cell r="T64">
            <v>1</v>
          </cell>
          <cell r="U64">
            <v>24000</v>
          </cell>
          <cell r="V64">
            <v>1</v>
          </cell>
          <cell r="W64">
            <v>0.05</v>
          </cell>
          <cell r="X64">
            <v>1.05</v>
          </cell>
          <cell r="AA64">
            <v>1.05</v>
          </cell>
          <cell r="AB64">
            <v>6.3E-2</v>
          </cell>
          <cell r="AC64">
            <v>0.9870000000000001</v>
          </cell>
        </row>
        <row r="65">
          <cell r="C65">
            <v>351</v>
          </cell>
          <cell r="E65" t="str">
            <v>WILLYS JEEP</v>
          </cell>
          <cell r="F65">
            <v>475</v>
          </cell>
          <cell r="G65" t="str">
            <v>17CR3</v>
          </cell>
          <cell r="H65">
            <v>21</v>
          </cell>
          <cell r="I65">
            <v>0.21</v>
          </cell>
          <cell r="J65">
            <v>0.111</v>
          </cell>
          <cell r="K65">
            <v>31</v>
          </cell>
          <cell r="L65">
            <v>2.3969999999999998</v>
          </cell>
          <cell r="M65">
            <v>2</v>
          </cell>
          <cell r="O65" t="str">
            <v>2-NRC</v>
          </cell>
          <cell r="Q65">
            <v>154.25</v>
          </cell>
          <cell r="T65">
            <v>1.2</v>
          </cell>
          <cell r="U65">
            <v>475</v>
          </cell>
          <cell r="V65">
            <v>2.5</v>
          </cell>
          <cell r="W65">
            <v>0.05</v>
          </cell>
          <cell r="X65">
            <v>2.5499999999999998</v>
          </cell>
          <cell r="AA65">
            <v>2.5499999999999998</v>
          </cell>
          <cell r="AB65">
            <v>0.153</v>
          </cell>
          <cell r="AC65">
            <v>2.3969999999999998</v>
          </cell>
        </row>
        <row r="66">
          <cell r="C66">
            <v>355</v>
          </cell>
          <cell r="E66" t="str">
            <v>Peugeot</v>
          </cell>
          <cell r="F66">
            <v>27300</v>
          </cell>
          <cell r="G66" t="str">
            <v>15CRNi6</v>
          </cell>
          <cell r="H66">
            <v>28.4</v>
          </cell>
          <cell r="I66">
            <v>0.41499999999999998</v>
          </cell>
          <cell r="J66">
            <v>0.23300000000000001</v>
          </cell>
          <cell r="K66">
            <v>39</v>
          </cell>
          <cell r="L66">
            <v>2.3030000000000004</v>
          </cell>
          <cell r="M66">
            <v>2</v>
          </cell>
          <cell r="O66" t="str">
            <v>2-NRC</v>
          </cell>
          <cell r="Q66">
            <v>154.25</v>
          </cell>
          <cell r="T66">
            <v>1.2</v>
          </cell>
          <cell r="U66">
            <v>27300</v>
          </cell>
          <cell r="V66">
            <v>2.4</v>
          </cell>
          <cell r="W66">
            <v>0.05</v>
          </cell>
          <cell r="X66">
            <v>2.4500000000000002</v>
          </cell>
          <cell r="AA66">
            <v>2.4500000000000002</v>
          </cell>
          <cell r="AB66">
            <v>0.14699999999999999</v>
          </cell>
          <cell r="AC66">
            <v>2.3030000000000004</v>
          </cell>
        </row>
        <row r="67">
          <cell r="C67">
            <v>356</v>
          </cell>
          <cell r="E67" t="str">
            <v>Pjo Xd 3P</v>
          </cell>
          <cell r="F67">
            <v>26100</v>
          </cell>
          <cell r="G67" t="str">
            <v>17CR3</v>
          </cell>
          <cell r="H67">
            <v>30.4</v>
          </cell>
          <cell r="I67">
            <v>0.48599999999999999</v>
          </cell>
          <cell r="J67">
            <v>0.29499999999999998</v>
          </cell>
          <cell r="K67">
            <v>31</v>
          </cell>
          <cell r="L67">
            <v>2.3030000000000004</v>
          </cell>
          <cell r="M67">
            <v>2</v>
          </cell>
          <cell r="O67" t="str">
            <v>2-NRC</v>
          </cell>
          <cell r="Q67">
            <v>157.16999999999999</v>
          </cell>
          <cell r="T67">
            <v>1.9</v>
          </cell>
          <cell r="U67">
            <v>26100</v>
          </cell>
          <cell r="V67">
            <v>2.4</v>
          </cell>
          <cell r="W67">
            <v>0.05</v>
          </cell>
          <cell r="X67">
            <v>2.4500000000000002</v>
          </cell>
          <cell r="AA67">
            <v>2.4500000000000002</v>
          </cell>
          <cell r="AB67">
            <v>0.14699999999999999</v>
          </cell>
          <cell r="AC67">
            <v>2.3030000000000004</v>
          </cell>
        </row>
        <row r="68">
          <cell r="C68">
            <v>361</v>
          </cell>
          <cell r="E68" t="str">
            <v>F8D Maruti</v>
          </cell>
          <cell r="F68">
            <v>140000</v>
          </cell>
          <cell r="G68" t="str">
            <v>SCR-415H</v>
          </cell>
          <cell r="H68" t="str">
            <v>16.35X11.0</v>
          </cell>
          <cell r="I68">
            <v>4.9000000000000002E-2</v>
          </cell>
          <cell r="J68">
            <v>4.1000000000000002E-2</v>
          </cell>
          <cell r="K68">
            <v>167</v>
          </cell>
          <cell r="L68">
            <v>1.175</v>
          </cell>
          <cell r="M68">
            <v>1</v>
          </cell>
          <cell r="O68" t="str">
            <v>2-NRC</v>
          </cell>
          <cell r="Q68">
            <v>157.16999999999999</v>
          </cell>
          <cell r="T68">
            <v>1.9</v>
          </cell>
          <cell r="U68">
            <v>140000</v>
          </cell>
          <cell r="V68">
            <v>1.2</v>
          </cell>
          <cell r="W68">
            <v>0.05</v>
          </cell>
          <cell r="X68">
            <v>1.25</v>
          </cell>
          <cell r="AA68">
            <v>1.25</v>
          </cell>
          <cell r="AB68">
            <v>7.4999999999999997E-2</v>
          </cell>
          <cell r="AC68">
            <v>1.175</v>
          </cell>
        </row>
        <row r="69">
          <cell r="C69">
            <v>402</v>
          </cell>
          <cell r="E69" t="str">
            <v>Tata 90 Dia</v>
          </cell>
          <cell r="F69">
            <v>450</v>
          </cell>
          <cell r="G69" t="str">
            <v>17CR3</v>
          </cell>
          <cell r="H69">
            <v>30.4</v>
          </cell>
          <cell r="I69">
            <v>0.48099999999999998</v>
          </cell>
          <cell r="J69">
            <v>0.27700000000000002</v>
          </cell>
          <cell r="K69">
            <v>31</v>
          </cell>
          <cell r="L69">
            <v>2.3969999999999998</v>
          </cell>
          <cell r="M69">
            <v>2</v>
          </cell>
          <cell r="O69" t="str">
            <v>2-NRC</v>
          </cell>
          <cell r="Q69">
            <v>157.16999999999999</v>
          </cell>
          <cell r="T69">
            <v>1.9</v>
          </cell>
          <cell r="U69">
            <v>450</v>
          </cell>
          <cell r="V69">
            <v>2.5</v>
          </cell>
          <cell r="W69">
            <v>0.05</v>
          </cell>
          <cell r="X69">
            <v>2.5499999999999998</v>
          </cell>
          <cell r="AA69">
            <v>2.5499999999999998</v>
          </cell>
          <cell r="AB69">
            <v>0.153</v>
          </cell>
          <cell r="AC69">
            <v>2.3969999999999998</v>
          </cell>
        </row>
        <row r="70">
          <cell r="C70">
            <v>434</v>
          </cell>
          <cell r="E70" t="str">
            <v>Hind Trekker Diesel</v>
          </cell>
          <cell r="F70">
            <v>28900</v>
          </cell>
          <cell r="G70" t="str">
            <v>17CR3</v>
          </cell>
          <cell r="H70">
            <v>25.8</v>
          </cell>
          <cell r="I70">
            <v>0.27500000000000002</v>
          </cell>
          <cell r="J70">
            <v>0.157</v>
          </cell>
          <cell r="K70">
            <v>31</v>
          </cell>
          <cell r="L70">
            <v>2.2090000000000001</v>
          </cell>
          <cell r="M70">
            <v>2</v>
          </cell>
          <cell r="O70" t="str">
            <v>2-NRC</v>
          </cell>
          <cell r="Q70">
            <v>155.19999999999999</v>
          </cell>
          <cell r="T70">
            <v>1</v>
          </cell>
          <cell r="U70">
            <v>28900</v>
          </cell>
          <cell r="V70">
            <v>2.2999999999999998</v>
          </cell>
          <cell r="W70">
            <v>0.05</v>
          </cell>
          <cell r="X70">
            <v>2.35</v>
          </cell>
          <cell r="AA70">
            <v>2.35</v>
          </cell>
          <cell r="AB70">
            <v>0.14099999999999999</v>
          </cell>
          <cell r="AC70">
            <v>2.2090000000000001</v>
          </cell>
        </row>
        <row r="71">
          <cell r="C71">
            <v>445</v>
          </cell>
          <cell r="E71" t="str">
            <v>Tata 97 Ø 4sp-( RC)</v>
          </cell>
          <cell r="F71">
            <v>29700</v>
          </cell>
          <cell r="G71" t="str">
            <v>17CR3</v>
          </cell>
          <cell r="H71">
            <v>36.4</v>
          </cell>
          <cell r="I71">
            <v>0.71399999999999997</v>
          </cell>
          <cell r="J71">
            <v>0.496</v>
          </cell>
          <cell r="K71">
            <v>31</v>
          </cell>
          <cell r="L71">
            <v>2.7730000000000001</v>
          </cell>
          <cell r="M71">
            <v>2</v>
          </cell>
          <cell r="O71" t="str">
            <v>3-NRC</v>
          </cell>
          <cell r="Q71">
            <v>43.112000000000002</v>
          </cell>
          <cell r="T71">
            <v>2.4</v>
          </cell>
          <cell r="U71">
            <v>29700</v>
          </cell>
          <cell r="V71">
            <v>2.9</v>
          </cell>
          <cell r="W71">
            <v>0.05</v>
          </cell>
          <cell r="X71">
            <v>2.95</v>
          </cell>
          <cell r="AA71">
            <v>2.95</v>
          </cell>
          <cell r="AB71">
            <v>0.17699999999999999</v>
          </cell>
          <cell r="AC71">
            <v>2.7730000000000001</v>
          </cell>
        </row>
        <row r="72">
          <cell r="C72">
            <v>448</v>
          </cell>
          <cell r="E72" t="str">
            <v>Eicher Avl -NA (RC)</v>
          </cell>
          <cell r="F72">
            <v>28000</v>
          </cell>
          <cell r="G72" t="str">
            <v>15CRNi6</v>
          </cell>
          <cell r="H72">
            <v>34.4</v>
          </cell>
          <cell r="I72">
            <v>0.57599999999999996</v>
          </cell>
          <cell r="J72">
            <v>0.35899999999999999</v>
          </cell>
          <cell r="K72">
            <v>39</v>
          </cell>
          <cell r="L72">
            <v>2.867</v>
          </cell>
          <cell r="M72">
            <v>2</v>
          </cell>
          <cell r="O72" t="str">
            <v>3-NRC</v>
          </cell>
          <cell r="Q72">
            <v>43.112000000000002</v>
          </cell>
          <cell r="U72">
            <v>28000</v>
          </cell>
          <cell r="V72">
            <v>3</v>
          </cell>
          <cell r="W72">
            <v>0.05</v>
          </cell>
          <cell r="X72">
            <v>3.05</v>
          </cell>
          <cell r="AA72">
            <v>3.05</v>
          </cell>
          <cell r="AB72">
            <v>0.183</v>
          </cell>
          <cell r="AC72">
            <v>2.867</v>
          </cell>
        </row>
        <row r="73">
          <cell r="C73">
            <v>458</v>
          </cell>
          <cell r="E73" t="str">
            <v>Tata 407 4sp  Slipper (RC)</v>
          </cell>
          <cell r="F73">
            <v>9900</v>
          </cell>
          <cell r="G73" t="str">
            <v>17 CR3</v>
          </cell>
          <cell r="H73">
            <v>36.4</v>
          </cell>
          <cell r="I73">
            <v>0.71399999999999997</v>
          </cell>
          <cell r="J73">
            <v>0.496</v>
          </cell>
          <cell r="K73">
            <v>31</v>
          </cell>
          <cell r="L73">
            <v>2.867</v>
          </cell>
          <cell r="M73">
            <v>2</v>
          </cell>
          <cell r="O73" t="str">
            <v>3-NRC</v>
          </cell>
          <cell r="Q73">
            <v>32.962000000000003</v>
          </cell>
          <cell r="T73">
            <v>2.4</v>
          </cell>
          <cell r="U73">
            <v>9900</v>
          </cell>
          <cell r="V73">
            <v>3</v>
          </cell>
          <cell r="W73">
            <v>0.05</v>
          </cell>
          <cell r="X73">
            <v>3.05</v>
          </cell>
          <cell r="AA73">
            <v>3.05</v>
          </cell>
          <cell r="AB73">
            <v>0.183</v>
          </cell>
          <cell r="AC73">
            <v>2.867</v>
          </cell>
        </row>
        <row r="74">
          <cell r="C74">
            <v>469</v>
          </cell>
          <cell r="E74" t="str">
            <v>Tata 92 R/C Slipper -5 RV-(RC)</v>
          </cell>
          <cell r="F74">
            <v>2700</v>
          </cell>
          <cell r="G74" t="str">
            <v>17CR3</v>
          </cell>
          <cell r="H74">
            <v>30.4</v>
          </cell>
          <cell r="I74">
            <v>0.48099999999999998</v>
          </cell>
          <cell r="J74">
            <v>0.31</v>
          </cell>
          <cell r="K74">
            <v>31</v>
          </cell>
          <cell r="L74">
            <v>2.3969999999999998</v>
          </cell>
          <cell r="M74">
            <v>2</v>
          </cell>
          <cell r="O74" t="str">
            <v>2-NRC</v>
          </cell>
          <cell r="Q74">
            <v>154.25</v>
          </cell>
          <cell r="T74">
            <v>1.2</v>
          </cell>
          <cell r="U74">
            <v>2700</v>
          </cell>
          <cell r="V74">
            <v>2.5</v>
          </cell>
          <cell r="W74">
            <v>0.05</v>
          </cell>
          <cell r="X74">
            <v>2.5499999999999998</v>
          </cell>
          <cell r="AA74">
            <v>2.5499999999999998</v>
          </cell>
          <cell r="AB74">
            <v>0.153</v>
          </cell>
          <cell r="AC74">
            <v>2.3969999999999998</v>
          </cell>
        </row>
        <row r="75">
          <cell r="C75">
            <v>470</v>
          </cell>
          <cell r="E75" t="str">
            <v>Tata 92  Slipper -5 RV-(RC)</v>
          </cell>
          <cell r="F75">
            <v>900</v>
          </cell>
          <cell r="G75" t="str">
            <v>17 CR 3</v>
          </cell>
          <cell r="H75">
            <v>30.4</v>
          </cell>
          <cell r="I75">
            <v>0.48099999999999998</v>
          </cell>
          <cell r="J75">
            <v>0.31</v>
          </cell>
          <cell r="K75">
            <v>31</v>
          </cell>
          <cell r="L75">
            <v>2.3969999999999998</v>
          </cell>
          <cell r="M75">
            <v>2</v>
          </cell>
          <cell r="O75" t="str">
            <v>2-NRC</v>
          </cell>
          <cell r="Q75">
            <v>154.25</v>
          </cell>
          <cell r="T75">
            <v>1.2</v>
          </cell>
          <cell r="U75">
            <v>900</v>
          </cell>
          <cell r="V75">
            <v>2.5</v>
          </cell>
          <cell r="W75">
            <v>0.05</v>
          </cell>
          <cell r="X75">
            <v>2.5499999999999998</v>
          </cell>
          <cell r="AA75">
            <v>2.5499999999999998</v>
          </cell>
          <cell r="AB75">
            <v>0.153</v>
          </cell>
          <cell r="AC75">
            <v>2.3969999999999998</v>
          </cell>
        </row>
        <row r="76">
          <cell r="C76">
            <v>471</v>
          </cell>
          <cell r="E76" t="str">
            <v>Tata 92 Slipper -5 RV-(RC)</v>
          </cell>
          <cell r="F76">
            <v>3600</v>
          </cell>
          <cell r="G76" t="str">
            <v>17 CR 3</v>
          </cell>
          <cell r="H76">
            <v>32.4</v>
          </cell>
          <cell r="I76">
            <v>0.54700000000000004</v>
          </cell>
          <cell r="J76">
            <v>0.36899999999999999</v>
          </cell>
          <cell r="K76">
            <v>31</v>
          </cell>
          <cell r="L76">
            <v>2.3969999999999998</v>
          </cell>
          <cell r="M76">
            <v>2</v>
          </cell>
          <cell r="O76" t="str">
            <v>2-NRC</v>
          </cell>
          <cell r="Q76">
            <v>154.88999999999999</v>
          </cell>
          <cell r="T76">
            <v>1.1000000000000001</v>
          </cell>
          <cell r="U76">
            <v>3600</v>
          </cell>
          <cell r="V76">
            <v>2.5</v>
          </cell>
          <cell r="W76">
            <v>0.05</v>
          </cell>
          <cell r="X76">
            <v>2.5499999999999998</v>
          </cell>
          <cell r="AA76">
            <v>2.5499999999999998</v>
          </cell>
          <cell r="AB76">
            <v>0.153</v>
          </cell>
          <cell r="AC76">
            <v>2.3969999999999998</v>
          </cell>
        </row>
        <row r="77">
          <cell r="C77">
            <v>472</v>
          </cell>
          <cell r="E77" t="str">
            <v>Tata 90 Dia  -ST</v>
          </cell>
          <cell r="F77">
            <v>1080</v>
          </cell>
          <cell r="G77" t="str">
            <v>17CR3</v>
          </cell>
          <cell r="H77">
            <v>30.4</v>
          </cell>
          <cell r="I77">
            <v>0.48099999999999998</v>
          </cell>
          <cell r="J77">
            <v>0.27700000000000002</v>
          </cell>
          <cell r="K77">
            <v>31</v>
          </cell>
          <cell r="L77">
            <v>2.3969999999999998</v>
          </cell>
          <cell r="M77">
            <v>2</v>
          </cell>
          <cell r="O77" t="str">
            <v>4-NRC</v>
          </cell>
          <cell r="Q77">
            <v>32.962000000000003</v>
          </cell>
          <cell r="T77">
            <v>2.5</v>
          </cell>
          <cell r="U77">
            <v>1080</v>
          </cell>
          <cell r="V77">
            <v>2.5</v>
          </cell>
          <cell r="W77">
            <v>0.05</v>
          </cell>
          <cell r="X77">
            <v>2.5499999999999998</v>
          </cell>
          <cell r="AA77">
            <v>2.5499999999999998</v>
          </cell>
          <cell r="AB77">
            <v>0.153</v>
          </cell>
          <cell r="AC77">
            <v>2.3969999999999998</v>
          </cell>
        </row>
        <row r="78">
          <cell r="C78">
            <v>474</v>
          </cell>
          <cell r="E78" t="str">
            <v>TATA 697 NA 5RV  (RC)</v>
          </cell>
          <cell r="F78">
            <v>1320</v>
          </cell>
          <cell r="G78" t="str">
            <v>17CR3</v>
          </cell>
          <cell r="H78">
            <v>36.4</v>
          </cell>
          <cell r="I78">
            <v>0.73499999999999999</v>
          </cell>
          <cell r="J78">
            <v>0.51200000000000001</v>
          </cell>
          <cell r="K78">
            <v>31</v>
          </cell>
          <cell r="L78">
            <v>2.7730000000000001</v>
          </cell>
          <cell r="M78">
            <v>2</v>
          </cell>
          <cell r="O78" t="str">
            <v>2-NRC</v>
          </cell>
          <cell r="Q78">
            <v>34.113</v>
          </cell>
          <cell r="T78">
            <v>2.2999999999999998</v>
          </cell>
          <cell r="U78">
            <v>1320</v>
          </cell>
          <cell r="V78">
            <v>2.9</v>
          </cell>
          <cell r="W78">
            <v>0.05</v>
          </cell>
          <cell r="X78">
            <v>2.95</v>
          </cell>
          <cell r="AA78">
            <v>2.95</v>
          </cell>
          <cell r="AB78">
            <v>0.17699999999999999</v>
          </cell>
          <cell r="AC78">
            <v>2.7730000000000001</v>
          </cell>
        </row>
        <row r="79">
          <cell r="C79">
            <v>475</v>
          </cell>
          <cell r="E79" t="str">
            <v>Tata 92 Ø 5RV  Slipper diesene-(RC)</v>
          </cell>
          <cell r="F79">
            <v>72780</v>
          </cell>
          <cell r="G79" t="str">
            <v>17 CR 3</v>
          </cell>
          <cell r="H79">
            <v>32.4</v>
          </cell>
          <cell r="I79">
            <v>0.54700000000000004</v>
          </cell>
          <cell r="J79">
            <v>0.36899999999999999</v>
          </cell>
          <cell r="K79">
            <v>31</v>
          </cell>
          <cell r="L79">
            <v>2.3969999999999998</v>
          </cell>
          <cell r="M79">
            <v>2</v>
          </cell>
          <cell r="O79" t="str">
            <v>3-RC</v>
          </cell>
          <cell r="Q79">
            <v>32.962000000000003</v>
          </cell>
          <cell r="T79">
            <v>2.9</v>
          </cell>
          <cell r="U79">
            <v>72780</v>
          </cell>
          <cell r="V79">
            <v>2.5</v>
          </cell>
          <cell r="W79">
            <v>0.05</v>
          </cell>
          <cell r="X79">
            <v>2.5499999999999998</v>
          </cell>
          <cell r="AA79">
            <v>2.5499999999999998</v>
          </cell>
          <cell r="AB79">
            <v>0.153</v>
          </cell>
          <cell r="AC79">
            <v>2.3969999999999998</v>
          </cell>
        </row>
        <row r="80">
          <cell r="C80">
            <v>479</v>
          </cell>
          <cell r="E80" t="str">
            <v>Tata 92 5 RV  98/2 (32 G.PIN)-(RC)</v>
          </cell>
          <cell r="F80">
            <v>5850</v>
          </cell>
          <cell r="G80" t="str">
            <v>17 CR 3</v>
          </cell>
          <cell r="H80">
            <v>32.4</v>
          </cell>
          <cell r="I80">
            <v>0.54700000000000004</v>
          </cell>
          <cell r="J80">
            <v>0.36899999999999999</v>
          </cell>
          <cell r="K80">
            <v>31</v>
          </cell>
          <cell r="L80">
            <v>2.3969999999999998</v>
          </cell>
          <cell r="M80">
            <v>2</v>
          </cell>
          <cell r="O80" t="str">
            <v>7-RC</v>
          </cell>
          <cell r="Q80">
            <v>42.17</v>
          </cell>
          <cell r="T80">
            <v>3</v>
          </cell>
          <cell r="U80">
            <v>5850</v>
          </cell>
          <cell r="V80">
            <v>2.5</v>
          </cell>
          <cell r="W80">
            <v>0.05</v>
          </cell>
          <cell r="X80">
            <v>2.5499999999999998</v>
          </cell>
          <cell r="AA80">
            <v>2.5499999999999998</v>
          </cell>
          <cell r="AB80">
            <v>0.153</v>
          </cell>
          <cell r="AC80">
            <v>2.3969999999999998</v>
          </cell>
        </row>
        <row r="81">
          <cell r="C81">
            <v>480</v>
          </cell>
          <cell r="E81" t="str">
            <v>TATA 92 5RV 30 MM (RC)</v>
          </cell>
          <cell r="F81">
            <v>2160</v>
          </cell>
          <cell r="G81" t="str">
            <v xml:space="preserve"> 17CR3</v>
          </cell>
          <cell r="H81">
            <v>30.4</v>
          </cell>
          <cell r="I81">
            <v>0.48099999999999998</v>
          </cell>
          <cell r="J81">
            <v>0.36899999999999999</v>
          </cell>
          <cell r="K81">
            <v>31</v>
          </cell>
          <cell r="L81">
            <v>2.3969999999999998</v>
          </cell>
          <cell r="M81">
            <v>2</v>
          </cell>
          <cell r="O81" t="str">
            <v>4-RC</v>
          </cell>
          <cell r="Q81">
            <v>32.962000000000003</v>
          </cell>
          <cell r="T81">
            <v>3</v>
          </cell>
          <cell r="U81">
            <v>2160</v>
          </cell>
          <cell r="V81">
            <v>2.5</v>
          </cell>
          <cell r="W81">
            <v>0.05</v>
          </cell>
          <cell r="X81">
            <v>2.5499999999999998</v>
          </cell>
          <cell r="AA81">
            <v>2.5499999999999998</v>
          </cell>
          <cell r="AB81">
            <v>0.153</v>
          </cell>
          <cell r="AC81">
            <v>2.3969999999999998</v>
          </cell>
        </row>
        <row r="82">
          <cell r="C82">
            <v>482</v>
          </cell>
          <cell r="E82" t="str">
            <v>Tata 92  3 RV-(RC)</v>
          </cell>
          <cell r="F82">
            <v>3960</v>
          </cell>
          <cell r="G82" t="str">
            <v>17 CR 3</v>
          </cell>
          <cell r="H82">
            <v>32.4</v>
          </cell>
          <cell r="I82">
            <v>0.54700000000000004</v>
          </cell>
          <cell r="J82">
            <v>0.36899999999999999</v>
          </cell>
          <cell r="K82">
            <v>31</v>
          </cell>
          <cell r="L82">
            <v>2.3969999999999998</v>
          </cell>
          <cell r="M82">
            <v>2</v>
          </cell>
          <cell r="O82" t="str">
            <v>4-RC</v>
          </cell>
          <cell r="Q82">
            <v>32.962000000000003</v>
          </cell>
          <cell r="T82">
            <v>2.6</v>
          </cell>
          <cell r="U82">
            <v>3960</v>
          </cell>
          <cell r="V82">
            <v>2.5</v>
          </cell>
          <cell r="W82">
            <v>0.05</v>
          </cell>
          <cell r="X82">
            <v>2.5499999999999998</v>
          </cell>
          <cell r="AA82">
            <v>2.5499999999999998</v>
          </cell>
          <cell r="AB82">
            <v>0.153</v>
          </cell>
          <cell r="AC82">
            <v>2.3969999999999998</v>
          </cell>
        </row>
        <row r="83">
          <cell r="C83">
            <v>484</v>
          </cell>
          <cell r="E83" t="str">
            <v>Tata 92  4 RV( RC)</v>
          </cell>
          <cell r="F83">
            <v>10725</v>
          </cell>
          <cell r="G83" t="str">
            <v>17 CR 3</v>
          </cell>
          <cell r="H83">
            <v>32.4</v>
          </cell>
          <cell r="I83">
            <v>0.54700000000000004</v>
          </cell>
          <cell r="J83">
            <v>0.36899999999999999</v>
          </cell>
          <cell r="K83">
            <v>31</v>
          </cell>
          <cell r="L83">
            <v>2.3969999999999998</v>
          </cell>
          <cell r="M83">
            <v>2</v>
          </cell>
          <cell r="O83" t="str">
            <v>4-RC</v>
          </cell>
          <cell r="Q83">
            <v>32.962000000000003</v>
          </cell>
          <cell r="T83">
            <v>2.6</v>
          </cell>
          <cell r="U83">
            <v>10725</v>
          </cell>
          <cell r="V83">
            <v>2.5</v>
          </cell>
          <cell r="W83">
            <v>0.05</v>
          </cell>
          <cell r="X83">
            <v>2.5499999999999998</v>
          </cell>
          <cell r="AA83">
            <v>2.5499999999999998</v>
          </cell>
          <cell r="AB83">
            <v>0.153</v>
          </cell>
          <cell r="AC83">
            <v>2.3969999999999998</v>
          </cell>
        </row>
        <row r="84">
          <cell r="C84">
            <v>486</v>
          </cell>
          <cell r="E84" t="str">
            <v>Tata 92 Ø WA. 5 RV SHIM</v>
          </cell>
          <cell r="F84">
            <v>900</v>
          </cell>
          <cell r="G84" t="str">
            <v>17CR3</v>
          </cell>
          <cell r="H84">
            <v>30.4</v>
          </cell>
          <cell r="I84">
            <v>0.48099999999999998</v>
          </cell>
          <cell r="J84">
            <v>0.31</v>
          </cell>
          <cell r="K84">
            <v>31</v>
          </cell>
          <cell r="L84">
            <v>2.3969999999999998</v>
          </cell>
          <cell r="M84">
            <v>2</v>
          </cell>
          <cell r="O84" t="str">
            <v>4-RC</v>
          </cell>
          <cell r="Q84">
            <v>32.962000000000003</v>
          </cell>
          <cell r="T84">
            <v>2.6</v>
          </cell>
          <cell r="U84">
            <v>900</v>
          </cell>
          <cell r="V84">
            <v>2.5</v>
          </cell>
          <cell r="W84">
            <v>0.05</v>
          </cell>
          <cell r="X84">
            <v>2.5499999999999998</v>
          </cell>
          <cell r="AA84">
            <v>2.5499999999999998</v>
          </cell>
          <cell r="AB84">
            <v>0.153</v>
          </cell>
          <cell r="AC84">
            <v>2.3969999999999998</v>
          </cell>
        </row>
        <row r="85">
          <cell r="C85">
            <v>488</v>
          </cell>
          <cell r="E85" t="str">
            <v>Tata 92 ST 5 RV</v>
          </cell>
          <cell r="F85">
            <v>3780</v>
          </cell>
          <cell r="G85" t="str">
            <v>17CR3</v>
          </cell>
          <cell r="H85">
            <v>30.4</v>
          </cell>
          <cell r="I85">
            <v>0.48099999999999998</v>
          </cell>
          <cell r="J85">
            <v>0.31</v>
          </cell>
          <cell r="K85">
            <v>31</v>
          </cell>
          <cell r="L85">
            <v>2.3969999999999998</v>
          </cell>
          <cell r="M85">
            <v>2</v>
          </cell>
          <cell r="O85" t="str">
            <v>4-NRC</v>
          </cell>
          <cell r="Q85">
            <v>32.962000000000003</v>
          </cell>
          <cell r="T85">
            <v>2.5</v>
          </cell>
          <cell r="U85">
            <v>3780</v>
          </cell>
          <cell r="V85">
            <v>2.5</v>
          </cell>
          <cell r="W85">
            <v>0.05</v>
          </cell>
          <cell r="X85">
            <v>2.5499999999999998</v>
          </cell>
          <cell r="AA85">
            <v>2.5499999999999998</v>
          </cell>
          <cell r="AB85">
            <v>0.153</v>
          </cell>
          <cell r="AC85">
            <v>2.3969999999999998</v>
          </cell>
        </row>
        <row r="86">
          <cell r="C86">
            <v>490</v>
          </cell>
          <cell r="E86" t="str">
            <v>Tata 4 RV( RC)</v>
          </cell>
          <cell r="F86">
            <v>630</v>
          </cell>
          <cell r="G86" t="str">
            <v>17 CR 3</v>
          </cell>
          <cell r="H86">
            <v>32.4</v>
          </cell>
          <cell r="I86">
            <v>0.54700000000000004</v>
          </cell>
          <cell r="J86">
            <v>0.36899999999999999</v>
          </cell>
          <cell r="K86">
            <v>31</v>
          </cell>
          <cell r="L86">
            <v>2.3969999999999998</v>
          </cell>
          <cell r="M86">
            <v>2</v>
          </cell>
          <cell r="O86" t="str">
            <v>4-RC</v>
          </cell>
          <cell r="Q86">
            <v>32.962000000000003</v>
          </cell>
          <cell r="T86">
            <v>2.6</v>
          </cell>
          <cell r="U86">
            <v>630</v>
          </cell>
          <cell r="V86">
            <v>2.5</v>
          </cell>
          <cell r="W86">
            <v>0.05</v>
          </cell>
          <cell r="X86">
            <v>2.5499999999999998</v>
          </cell>
          <cell r="AA86">
            <v>2.5499999999999998</v>
          </cell>
          <cell r="AB86">
            <v>0.153</v>
          </cell>
          <cell r="AC86">
            <v>2.3969999999999998</v>
          </cell>
        </row>
        <row r="87">
          <cell r="C87">
            <v>492</v>
          </cell>
          <cell r="E87" t="str">
            <v>Tata 92 5RV( R/C)</v>
          </cell>
          <cell r="F87">
            <v>10800</v>
          </cell>
          <cell r="G87" t="str">
            <v>17CR3</v>
          </cell>
          <cell r="H87">
            <v>32.4</v>
          </cell>
          <cell r="I87">
            <v>0.54700000000000004</v>
          </cell>
          <cell r="J87">
            <v>0.36899999999999999</v>
          </cell>
          <cell r="K87">
            <v>31</v>
          </cell>
          <cell r="L87">
            <v>2.3969999999999998</v>
          </cell>
          <cell r="M87">
            <v>2</v>
          </cell>
          <cell r="O87" t="str">
            <v>4-RC</v>
          </cell>
          <cell r="Q87">
            <v>32.962000000000003</v>
          </cell>
          <cell r="T87">
            <v>2.6</v>
          </cell>
          <cell r="U87">
            <v>10800</v>
          </cell>
          <cell r="V87">
            <v>2.5</v>
          </cell>
          <cell r="W87">
            <v>0.05</v>
          </cell>
          <cell r="X87">
            <v>2.5499999999999998</v>
          </cell>
          <cell r="AA87">
            <v>2.5499999999999998</v>
          </cell>
          <cell r="AB87">
            <v>0.153</v>
          </cell>
          <cell r="AC87">
            <v>2.3969999999999998</v>
          </cell>
        </row>
        <row r="88">
          <cell r="C88">
            <v>493</v>
          </cell>
          <cell r="E88" t="str">
            <v>Tata 92 Ø 5RV (ZA)  -ST</v>
          </cell>
          <cell r="F88">
            <v>27000</v>
          </cell>
          <cell r="G88" t="str">
            <v>17 CR 3</v>
          </cell>
          <cell r="H88">
            <v>32.4</v>
          </cell>
          <cell r="I88">
            <v>0.54700000000000004</v>
          </cell>
          <cell r="J88">
            <v>0.36899999999999999</v>
          </cell>
          <cell r="K88">
            <v>31</v>
          </cell>
          <cell r="L88">
            <v>2.3969999999999998</v>
          </cell>
          <cell r="M88">
            <v>2</v>
          </cell>
          <cell r="O88" t="str">
            <v>4-RC</v>
          </cell>
          <cell r="Q88">
            <v>32.962000000000003</v>
          </cell>
          <cell r="T88">
            <v>2.6</v>
          </cell>
          <cell r="U88">
            <v>27000</v>
          </cell>
          <cell r="V88">
            <v>2.5</v>
          </cell>
          <cell r="W88">
            <v>0.05</v>
          </cell>
          <cell r="X88">
            <v>2.5499999999999998</v>
          </cell>
          <cell r="AA88">
            <v>2.5499999999999998</v>
          </cell>
          <cell r="AB88">
            <v>0.153</v>
          </cell>
          <cell r="AC88">
            <v>2.3969999999999998</v>
          </cell>
        </row>
        <row r="89">
          <cell r="C89">
            <v>494</v>
          </cell>
          <cell r="E89" t="str">
            <v>Tata 608  97 6SP  (RC)</v>
          </cell>
          <cell r="F89">
            <v>0</v>
          </cell>
          <cell r="G89" t="str">
            <v xml:space="preserve">17 CR3 </v>
          </cell>
          <cell r="H89">
            <v>36.4</v>
          </cell>
          <cell r="I89">
            <v>0.71399999999999997</v>
          </cell>
          <cell r="J89">
            <v>0.496</v>
          </cell>
          <cell r="K89">
            <v>31</v>
          </cell>
          <cell r="L89">
            <v>2.7730000000000001</v>
          </cell>
          <cell r="M89">
            <v>2</v>
          </cell>
          <cell r="O89" t="str">
            <v>4-RC</v>
          </cell>
          <cell r="Q89">
            <v>32.962000000000003</v>
          </cell>
          <cell r="T89">
            <v>2.6</v>
          </cell>
          <cell r="U89">
            <v>0</v>
          </cell>
          <cell r="V89">
            <v>2.9</v>
          </cell>
          <cell r="W89">
            <v>0.05</v>
          </cell>
          <cell r="X89">
            <v>2.95</v>
          </cell>
          <cell r="AA89">
            <v>2.95</v>
          </cell>
          <cell r="AB89">
            <v>0.17699999999999999</v>
          </cell>
          <cell r="AC89">
            <v>2.7730000000000001</v>
          </cell>
        </row>
        <row r="90">
          <cell r="C90">
            <v>495</v>
          </cell>
          <cell r="E90" t="str">
            <v>Tata 92 S.T. 2.5 mm</v>
          </cell>
          <cell r="F90">
            <v>2160</v>
          </cell>
          <cell r="G90" t="str">
            <v>17 CR 3</v>
          </cell>
          <cell r="H90">
            <v>32.4</v>
          </cell>
          <cell r="I90">
            <v>0.54700000000000004</v>
          </cell>
          <cell r="J90">
            <v>0.36899999999999999</v>
          </cell>
          <cell r="K90">
            <v>31</v>
          </cell>
          <cell r="L90">
            <v>2.3969999999999998</v>
          </cell>
          <cell r="M90">
            <v>2</v>
          </cell>
          <cell r="O90" t="str">
            <v>4-RC</v>
          </cell>
          <cell r="Q90">
            <v>32.962000000000003</v>
          </cell>
          <cell r="T90">
            <v>2.6</v>
          </cell>
          <cell r="U90">
            <v>2160</v>
          </cell>
          <cell r="V90">
            <v>2.5</v>
          </cell>
          <cell r="W90">
            <v>0.05</v>
          </cell>
          <cell r="X90">
            <v>2.5499999999999998</v>
          </cell>
          <cell r="AA90">
            <v>2.5499999999999998</v>
          </cell>
          <cell r="AB90">
            <v>0.153</v>
          </cell>
          <cell r="AC90">
            <v>2.3969999999999998</v>
          </cell>
        </row>
        <row r="91">
          <cell r="C91">
            <v>496</v>
          </cell>
          <cell r="E91" t="str">
            <v>Tata 97 NA SLIPPER DISGEN -(RC)</v>
          </cell>
          <cell r="F91">
            <v>133290</v>
          </cell>
          <cell r="G91" t="str">
            <v>17CR3</v>
          </cell>
          <cell r="H91">
            <v>36.4</v>
          </cell>
          <cell r="I91">
            <v>0.73499999999999999</v>
          </cell>
          <cell r="J91">
            <v>0.496</v>
          </cell>
          <cell r="K91">
            <v>31</v>
          </cell>
          <cell r="L91">
            <v>2.7730000000000001</v>
          </cell>
          <cell r="M91">
            <v>2</v>
          </cell>
          <cell r="O91" t="str">
            <v>4-NRC</v>
          </cell>
          <cell r="Q91">
            <v>32.962000000000003</v>
          </cell>
          <cell r="T91">
            <v>2.6</v>
          </cell>
          <cell r="U91">
            <v>133290</v>
          </cell>
          <cell r="V91">
            <v>2.9</v>
          </cell>
          <cell r="W91">
            <v>0.05</v>
          </cell>
          <cell r="X91">
            <v>2.95</v>
          </cell>
          <cell r="AA91">
            <v>2.95</v>
          </cell>
          <cell r="AB91">
            <v>0.17699999999999999</v>
          </cell>
          <cell r="AC91">
            <v>2.7730000000000001</v>
          </cell>
        </row>
        <row r="92">
          <cell r="C92">
            <v>510</v>
          </cell>
          <cell r="E92" t="str">
            <v>EICHER</v>
          </cell>
          <cell r="F92">
            <v>14700</v>
          </cell>
          <cell r="G92" t="str">
            <v>17CR3</v>
          </cell>
          <cell r="H92">
            <v>40.4</v>
          </cell>
          <cell r="I92">
            <v>1.0109999999999999</v>
          </cell>
          <cell r="J92">
            <v>0.68799999999999994</v>
          </cell>
          <cell r="K92">
            <v>31</v>
          </cell>
          <cell r="L92">
            <v>4.2770000000000001</v>
          </cell>
          <cell r="M92">
            <v>2</v>
          </cell>
          <cell r="O92" t="str">
            <v>4-NRC</v>
          </cell>
          <cell r="Q92">
            <v>32.962000000000003</v>
          </cell>
          <cell r="T92">
            <v>2.6</v>
          </cell>
          <cell r="U92">
            <v>14700</v>
          </cell>
          <cell r="V92">
            <v>4.5</v>
          </cell>
          <cell r="W92">
            <v>0.05</v>
          </cell>
          <cell r="X92">
            <v>4.55</v>
          </cell>
          <cell r="AA92">
            <v>4.55</v>
          </cell>
          <cell r="AB92">
            <v>0.27300000000000002</v>
          </cell>
          <cell r="AC92">
            <v>4.2770000000000001</v>
          </cell>
        </row>
        <row r="93">
          <cell r="C93">
            <v>511</v>
          </cell>
          <cell r="E93" t="str">
            <v>Escorts- 335</v>
          </cell>
          <cell r="F93">
            <v>12000</v>
          </cell>
          <cell r="G93" t="str">
            <v>17CR3</v>
          </cell>
          <cell r="H93">
            <v>38.4</v>
          </cell>
          <cell r="I93">
            <v>0.83099999999999996</v>
          </cell>
          <cell r="J93">
            <v>0.46899999999999997</v>
          </cell>
          <cell r="K93">
            <v>31</v>
          </cell>
          <cell r="L93">
            <v>3.431</v>
          </cell>
          <cell r="M93">
            <v>2</v>
          </cell>
          <cell r="O93" t="str">
            <v>4-RC</v>
          </cell>
          <cell r="Q93">
            <v>32.962000000000003</v>
          </cell>
          <cell r="T93">
            <v>2.6</v>
          </cell>
          <cell r="U93">
            <v>12000</v>
          </cell>
          <cell r="V93">
            <v>3.6</v>
          </cell>
          <cell r="W93">
            <v>0.05</v>
          </cell>
          <cell r="X93">
            <v>3.65</v>
          </cell>
          <cell r="AA93">
            <v>3.65</v>
          </cell>
          <cell r="AB93">
            <v>0.219</v>
          </cell>
          <cell r="AC93">
            <v>3.431</v>
          </cell>
        </row>
        <row r="94">
          <cell r="C94">
            <v>512</v>
          </cell>
          <cell r="E94" t="str">
            <v>Escorts- 228</v>
          </cell>
          <cell r="F94">
            <v>600</v>
          </cell>
          <cell r="G94" t="str">
            <v>17CR3</v>
          </cell>
          <cell r="H94">
            <v>42.4</v>
          </cell>
          <cell r="I94">
            <v>1.08</v>
          </cell>
          <cell r="J94">
            <v>0.73399999999999999</v>
          </cell>
          <cell r="K94">
            <v>31</v>
          </cell>
          <cell r="L94">
            <v>4.2770000000000001</v>
          </cell>
          <cell r="M94">
            <v>2</v>
          </cell>
          <cell r="O94" t="str">
            <v>4-RC</v>
          </cell>
          <cell r="Q94">
            <v>32.962000000000003</v>
          </cell>
          <cell r="T94">
            <v>2.6</v>
          </cell>
          <cell r="U94">
            <v>600</v>
          </cell>
          <cell r="V94">
            <v>4.5</v>
          </cell>
          <cell r="W94">
            <v>0.05</v>
          </cell>
          <cell r="X94">
            <v>4.55</v>
          </cell>
          <cell r="AA94">
            <v>4.55</v>
          </cell>
          <cell r="AB94">
            <v>0.27300000000000002</v>
          </cell>
          <cell r="AC94">
            <v>4.2770000000000001</v>
          </cell>
        </row>
        <row r="95">
          <cell r="C95">
            <v>513</v>
          </cell>
          <cell r="E95" t="str">
            <v>Escorts- 342</v>
          </cell>
          <cell r="F95">
            <v>800</v>
          </cell>
          <cell r="G95" t="str">
            <v>17CR3</v>
          </cell>
          <cell r="H95">
            <v>42.4</v>
          </cell>
          <cell r="I95">
            <v>1.08</v>
          </cell>
          <cell r="J95">
            <v>0.73399999999999999</v>
          </cell>
          <cell r="K95">
            <v>31</v>
          </cell>
          <cell r="L95">
            <v>4.2770000000000001</v>
          </cell>
          <cell r="M95">
            <v>2</v>
          </cell>
          <cell r="O95" t="str">
            <v>4-NRC</v>
          </cell>
          <cell r="Q95">
            <v>32.962000000000003</v>
          </cell>
          <cell r="T95">
            <v>2.6</v>
          </cell>
          <cell r="U95">
            <v>800</v>
          </cell>
          <cell r="V95">
            <v>4.5</v>
          </cell>
          <cell r="W95">
            <v>0.05</v>
          </cell>
          <cell r="X95">
            <v>4.55</v>
          </cell>
          <cell r="AA95">
            <v>4.55</v>
          </cell>
          <cell r="AB95">
            <v>0.27300000000000002</v>
          </cell>
          <cell r="AC95">
            <v>4.2770000000000001</v>
          </cell>
        </row>
        <row r="96">
          <cell r="C96">
            <v>517</v>
          </cell>
          <cell r="E96" t="str">
            <v>Ford 3610 - 4RV-(RC)</v>
          </cell>
          <cell r="F96">
            <v>3200</v>
          </cell>
          <cell r="G96" t="str">
            <v>15 CR NI 6</v>
          </cell>
          <cell r="H96">
            <v>38.5</v>
          </cell>
          <cell r="I96">
            <v>0.88200000000000001</v>
          </cell>
          <cell r="J96">
            <v>0.59899999999999998</v>
          </cell>
          <cell r="K96">
            <v>39</v>
          </cell>
          <cell r="L96">
            <v>4.3710000000000004</v>
          </cell>
          <cell r="M96">
            <v>2</v>
          </cell>
          <cell r="O96" t="str">
            <v>4-RC</v>
          </cell>
          <cell r="Q96">
            <v>32.962000000000003</v>
          </cell>
          <cell r="T96">
            <v>2.9</v>
          </cell>
          <cell r="U96">
            <v>3200</v>
          </cell>
          <cell r="V96">
            <v>4.5999999999999996</v>
          </cell>
          <cell r="W96">
            <v>0.05</v>
          </cell>
          <cell r="X96">
            <v>4.6500000000000004</v>
          </cell>
          <cell r="AA96">
            <v>4.6500000000000004</v>
          </cell>
          <cell r="AB96">
            <v>0.27900000000000003</v>
          </cell>
          <cell r="AC96">
            <v>4.3710000000000004</v>
          </cell>
        </row>
        <row r="97">
          <cell r="C97">
            <v>519</v>
          </cell>
          <cell r="E97" t="str">
            <v>Ford  3610 3RV (RC)</v>
          </cell>
          <cell r="F97">
            <v>1000</v>
          </cell>
          <cell r="G97" t="str">
            <v>15 CR NI 6</v>
          </cell>
          <cell r="H97">
            <v>38.5</v>
          </cell>
          <cell r="I97">
            <v>0.88200000000000001</v>
          </cell>
          <cell r="J97">
            <v>0.59899999999999998</v>
          </cell>
          <cell r="K97">
            <v>39</v>
          </cell>
          <cell r="L97">
            <v>4.3710000000000004</v>
          </cell>
          <cell r="M97">
            <v>2</v>
          </cell>
          <cell r="O97" t="str">
            <v>4-NRC</v>
          </cell>
          <cell r="Q97">
            <v>32.962000000000003</v>
          </cell>
          <cell r="T97">
            <v>2.6</v>
          </cell>
          <cell r="U97">
            <v>1000</v>
          </cell>
          <cell r="V97">
            <v>4.5999999999999996</v>
          </cell>
          <cell r="W97">
            <v>0.05</v>
          </cell>
          <cell r="X97">
            <v>4.6500000000000004</v>
          </cell>
          <cell r="AA97">
            <v>4.6500000000000004</v>
          </cell>
          <cell r="AB97">
            <v>0.27900000000000003</v>
          </cell>
          <cell r="AC97">
            <v>4.3710000000000004</v>
          </cell>
        </row>
        <row r="98">
          <cell r="C98">
            <v>521</v>
          </cell>
          <cell r="E98" t="str">
            <v>Farmtrac .ST</v>
          </cell>
          <cell r="F98">
            <v>9000</v>
          </cell>
          <cell r="G98" t="str">
            <v>15CRNI6</v>
          </cell>
          <cell r="H98">
            <v>38.5</v>
          </cell>
          <cell r="I98">
            <v>0.88200000000000001</v>
          </cell>
          <cell r="J98">
            <v>0.59899999999999998</v>
          </cell>
          <cell r="K98">
            <v>39</v>
          </cell>
          <cell r="L98">
            <v>4.3710000000000004</v>
          </cell>
          <cell r="M98">
            <v>2</v>
          </cell>
          <cell r="O98" t="str">
            <v>4-RC</v>
          </cell>
          <cell r="Q98">
            <v>32.962000000000003</v>
          </cell>
          <cell r="T98">
            <v>2.9</v>
          </cell>
          <cell r="U98">
            <v>9000</v>
          </cell>
          <cell r="V98">
            <v>4.5999999999999996</v>
          </cell>
          <cell r="W98">
            <v>0.05</v>
          </cell>
          <cell r="X98">
            <v>4.6500000000000004</v>
          </cell>
          <cell r="AA98">
            <v>4.6500000000000004</v>
          </cell>
          <cell r="AB98">
            <v>0.27900000000000003</v>
          </cell>
          <cell r="AC98">
            <v>4.3710000000000004</v>
          </cell>
        </row>
        <row r="99">
          <cell r="C99">
            <v>522</v>
          </cell>
          <cell r="E99" t="str">
            <v>Partap- 284</v>
          </cell>
          <cell r="F99">
            <v>44100</v>
          </cell>
          <cell r="G99" t="str">
            <v>17CR3</v>
          </cell>
          <cell r="H99">
            <v>25.8</v>
          </cell>
          <cell r="I99">
            <v>0.27500000000000002</v>
          </cell>
          <cell r="J99">
            <v>0.157</v>
          </cell>
          <cell r="K99">
            <v>31</v>
          </cell>
          <cell r="L99">
            <v>2.2090000000000001</v>
          </cell>
          <cell r="M99">
            <v>2</v>
          </cell>
          <cell r="O99" t="str">
            <v>7-NRC</v>
          </cell>
          <cell r="Q99">
            <v>32.962000000000003</v>
          </cell>
          <cell r="T99">
            <v>7</v>
          </cell>
          <cell r="U99">
            <v>44100</v>
          </cell>
          <cell r="V99">
            <v>2.2999999999999998</v>
          </cell>
          <cell r="W99">
            <v>0.05</v>
          </cell>
          <cell r="X99">
            <v>2.35</v>
          </cell>
          <cell r="AA99">
            <v>2.35</v>
          </cell>
          <cell r="AB99">
            <v>0.14099999999999999</v>
          </cell>
          <cell r="AC99">
            <v>2.2090000000000001</v>
          </cell>
        </row>
        <row r="100">
          <cell r="C100">
            <v>530</v>
          </cell>
          <cell r="E100" t="str">
            <v>Escorts -312D-(RC)</v>
          </cell>
          <cell r="F100">
            <v>7000</v>
          </cell>
          <cell r="G100" t="str">
            <v>17CR3</v>
          </cell>
          <cell r="H100">
            <v>38.4</v>
          </cell>
          <cell r="I100">
            <v>0.81299999999999994</v>
          </cell>
          <cell r="J100">
            <v>0.45800000000000002</v>
          </cell>
          <cell r="K100">
            <v>31</v>
          </cell>
          <cell r="L100">
            <v>3.431</v>
          </cell>
          <cell r="M100">
            <v>2</v>
          </cell>
          <cell r="O100" t="str">
            <v>7-NRC</v>
          </cell>
          <cell r="Q100">
            <v>32.962000000000003</v>
          </cell>
          <cell r="T100">
            <v>3.6</v>
          </cell>
          <cell r="U100">
            <v>7000</v>
          </cell>
          <cell r="V100">
            <v>3.6</v>
          </cell>
          <cell r="W100">
            <v>0.05</v>
          </cell>
          <cell r="X100">
            <v>3.65</v>
          </cell>
          <cell r="AA100">
            <v>3.65</v>
          </cell>
          <cell r="AB100">
            <v>0.219</v>
          </cell>
          <cell r="AC100">
            <v>3.431</v>
          </cell>
        </row>
        <row r="101">
          <cell r="C101">
            <v>531</v>
          </cell>
          <cell r="E101" t="str">
            <v>Escorts -312 D</v>
          </cell>
          <cell r="F101">
            <v>2200</v>
          </cell>
          <cell r="G101" t="str">
            <v>17 CR 3</v>
          </cell>
          <cell r="H101">
            <v>38.4</v>
          </cell>
          <cell r="I101">
            <v>0.83099999999999996</v>
          </cell>
          <cell r="J101">
            <v>0.46899999999999997</v>
          </cell>
          <cell r="K101">
            <v>31</v>
          </cell>
          <cell r="L101">
            <v>3.431</v>
          </cell>
          <cell r="M101">
            <v>2</v>
          </cell>
          <cell r="O101" t="str">
            <v>7-NRC</v>
          </cell>
          <cell r="Q101">
            <v>32.962000000000003</v>
          </cell>
          <cell r="T101">
            <v>4.5999999999999996</v>
          </cell>
          <cell r="U101">
            <v>2200</v>
          </cell>
          <cell r="V101">
            <v>3.6</v>
          </cell>
          <cell r="W101">
            <v>0.05</v>
          </cell>
          <cell r="X101">
            <v>3.65</v>
          </cell>
          <cell r="AA101">
            <v>3.65</v>
          </cell>
          <cell r="AB101">
            <v>0.219</v>
          </cell>
          <cell r="AC101">
            <v>3.431</v>
          </cell>
        </row>
        <row r="102">
          <cell r="C102">
            <v>534</v>
          </cell>
          <cell r="E102" t="str">
            <v>Escorts E2 179 D</v>
          </cell>
          <cell r="F102">
            <v>1300</v>
          </cell>
          <cell r="G102" t="str">
            <v>17CR3</v>
          </cell>
          <cell r="H102">
            <v>38.4</v>
          </cell>
          <cell r="I102">
            <v>0.79500000000000004</v>
          </cell>
          <cell r="J102">
            <v>0.44700000000000001</v>
          </cell>
          <cell r="K102">
            <v>31</v>
          </cell>
          <cell r="L102">
            <v>3.431</v>
          </cell>
          <cell r="M102">
            <v>2</v>
          </cell>
          <cell r="O102" t="str">
            <v>7-NRC</v>
          </cell>
          <cell r="Q102">
            <v>32.962000000000003</v>
          </cell>
          <cell r="T102">
            <v>4.5999999999999996</v>
          </cell>
          <cell r="U102">
            <v>1300</v>
          </cell>
          <cell r="V102">
            <v>3.6</v>
          </cell>
          <cell r="W102">
            <v>0.05</v>
          </cell>
          <cell r="X102">
            <v>3.65</v>
          </cell>
          <cell r="AA102">
            <v>3.65</v>
          </cell>
          <cell r="AB102">
            <v>0.219</v>
          </cell>
          <cell r="AC102">
            <v>3.431</v>
          </cell>
        </row>
        <row r="103">
          <cell r="C103">
            <v>540</v>
          </cell>
          <cell r="E103" t="str">
            <v>Eicher Modi</v>
          </cell>
          <cell r="F103">
            <v>6300</v>
          </cell>
          <cell r="G103" t="str">
            <v>17CR3</v>
          </cell>
          <cell r="H103">
            <v>40.4</v>
          </cell>
          <cell r="I103">
            <v>1.0109999999999999</v>
          </cell>
          <cell r="J103">
            <v>0.68799999999999994</v>
          </cell>
          <cell r="K103">
            <v>31</v>
          </cell>
          <cell r="L103">
            <v>6.6269999999999998</v>
          </cell>
          <cell r="M103">
            <v>2</v>
          </cell>
          <cell r="O103" t="str">
            <v>7-RC</v>
          </cell>
          <cell r="Q103">
            <v>42.17</v>
          </cell>
          <cell r="T103">
            <v>5</v>
          </cell>
          <cell r="U103">
            <v>6300</v>
          </cell>
          <cell r="V103">
            <v>7</v>
          </cell>
          <cell r="W103">
            <v>0.05</v>
          </cell>
          <cell r="X103">
            <v>7.05</v>
          </cell>
          <cell r="AA103">
            <v>7.05</v>
          </cell>
          <cell r="AB103">
            <v>0.42299999999999999</v>
          </cell>
          <cell r="AC103">
            <v>6.6269999999999998</v>
          </cell>
        </row>
        <row r="104">
          <cell r="C104">
            <v>543</v>
          </cell>
          <cell r="E104" t="str">
            <v>FT-45 (RC)</v>
          </cell>
          <cell r="F104">
            <v>6600</v>
          </cell>
          <cell r="G104" t="str">
            <v>15CRNI6</v>
          </cell>
          <cell r="H104">
            <v>38.5</v>
          </cell>
          <cell r="I104">
            <v>0.88200000000000001</v>
          </cell>
          <cell r="J104">
            <v>0.59899999999999998</v>
          </cell>
          <cell r="K104">
            <v>39</v>
          </cell>
          <cell r="L104">
            <v>4.3710000000000004</v>
          </cell>
          <cell r="M104">
            <v>2</v>
          </cell>
          <cell r="O104" t="str">
            <v>7-RC</v>
          </cell>
          <cell r="Q104">
            <v>42.17</v>
          </cell>
          <cell r="T104">
            <v>5</v>
          </cell>
          <cell r="U104">
            <v>6600</v>
          </cell>
          <cell r="V104">
            <v>4.5999999999999996</v>
          </cell>
          <cell r="W104">
            <v>0.05</v>
          </cell>
          <cell r="X104">
            <v>4.6500000000000004</v>
          </cell>
          <cell r="AA104">
            <v>4.6500000000000004</v>
          </cell>
          <cell r="AB104">
            <v>0.27900000000000003</v>
          </cell>
          <cell r="AC104">
            <v>4.3710000000000004</v>
          </cell>
        </row>
        <row r="105">
          <cell r="C105">
            <v>544</v>
          </cell>
          <cell r="E105" t="str">
            <v>FT-60-Mod   PHASE 3 (RC)</v>
          </cell>
          <cell r="F105">
            <v>8500</v>
          </cell>
          <cell r="G105" t="str">
            <v>15CRNI6</v>
          </cell>
          <cell r="H105">
            <v>38.5</v>
          </cell>
          <cell r="I105">
            <v>0.88200000000000001</v>
          </cell>
          <cell r="J105">
            <v>0.59899999999999998</v>
          </cell>
          <cell r="K105">
            <v>39</v>
          </cell>
          <cell r="L105">
            <v>4.3710000000000004</v>
          </cell>
          <cell r="M105">
            <v>2</v>
          </cell>
          <cell r="O105" t="str">
            <v>7-NRC</v>
          </cell>
          <cell r="Q105">
            <v>42.17</v>
          </cell>
          <cell r="T105">
            <v>5</v>
          </cell>
          <cell r="U105">
            <v>8500</v>
          </cell>
          <cell r="V105">
            <v>4.5999999999999996</v>
          </cell>
          <cell r="W105">
            <v>0.05</v>
          </cell>
          <cell r="X105">
            <v>4.6500000000000004</v>
          </cell>
          <cell r="AA105">
            <v>4.6500000000000004</v>
          </cell>
          <cell r="AB105">
            <v>0.27900000000000003</v>
          </cell>
          <cell r="AC105">
            <v>4.3710000000000004</v>
          </cell>
        </row>
        <row r="106">
          <cell r="C106">
            <v>554</v>
          </cell>
          <cell r="E106" t="str">
            <v>Int Harvestor. B -275 ST</v>
          </cell>
          <cell r="F106">
            <v>17280</v>
          </cell>
          <cell r="G106" t="str">
            <v>17 CR 3</v>
          </cell>
          <cell r="H106">
            <v>28.4</v>
          </cell>
          <cell r="I106">
            <v>0.39900000000000002</v>
          </cell>
          <cell r="J106">
            <v>0.23</v>
          </cell>
          <cell r="K106">
            <v>31</v>
          </cell>
          <cell r="L106">
            <v>2.3030000000000004</v>
          </cell>
          <cell r="M106">
            <v>2</v>
          </cell>
          <cell r="O106" t="str">
            <v>2-NRC</v>
          </cell>
          <cell r="Q106">
            <v>34.113</v>
          </cell>
          <cell r="T106">
            <v>2.2999999999999998</v>
          </cell>
          <cell r="U106">
            <v>17280</v>
          </cell>
          <cell r="V106">
            <v>2.4</v>
          </cell>
          <cell r="W106">
            <v>0.05</v>
          </cell>
          <cell r="X106">
            <v>2.4500000000000002</v>
          </cell>
          <cell r="AA106">
            <v>2.4500000000000002</v>
          </cell>
          <cell r="AB106">
            <v>0.14699999999999999</v>
          </cell>
          <cell r="AC106">
            <v>2.3030000000000004</v>
          </cell>
        </row>
        <row r="107">
          <cell r="C107">
            <v>555</v>
          </cell>
          <cell r="E107" t="str">
            <v>Ford 3600  4RV Mod.(RC)</v>
          </cell>
          <cell r="F107">
            <v>9000</v>
          </cell>
          <cell r="G107" t="str">
            <v>15CRNI6</v>
          </cell>
          <cell r="H107">
            <v>38.5</v>
          </cell>
          <cell r="I107">
            <v>0.88200000000000001</v>
          </cell>
          <cell r="J107">
            <v>0.59899999999999998</v>
          </cell>
          <cell r="K107">
            <v>39</v>
          </cell>
          <cell r="L107">
            <v>4.3710000000000004</v>
          </cell>
          <cell r="M107">
            <v>2</v>
          </cell>
          <cell r="O107" t="str">
            <v>7-RC</v>
          </cell>
          <cell r="Q107">
            <v>32.962000000000003</v>
          </cell>
          <cell r="T107">
            <v>3.6</v>
          </cell>
          <cell r="U107">
            <v>9000</v>
          </cell>
          <cell r="V107">
            <v>4.5999999999999996</v>
          </cell>
          <cell r="W107">
            <v>0.05</v>
          </cell>
          <cell r="X107">
            <v>4.6500000000000004</v>
          </cell>
          <cell r="AA107">
            <v>4.6500000000000004</v>
          </cell>
          <cell r="AB107">
            <v>0.27900000000000003</v>
          </cell>
          <cell r="AC107">
            <v>4.3710000000000004</v>
          </cell>
        </row>
        <row r="108">
          <cell r="C108">
            <v>563</v>
          </cell>
          <cell r="E108" t="str">
            <v xml:space="preserve">Perkins  P3 </v>
          </cell>
          <cell r="F108">
            <v>29400</v>
          </cell>
          <cell r="G108" t="str">
            <v>17 CR 3</v>
          </cell>
          <cell r="H108">
            <v>32.15</v>
          </cell>
          <cell r="I108">
            <v>0.52100000000000002</v>
          </cell>
          <cell r="J108">
            <v>0.34899999999999998</v>
          </cell>
          <cell r="K108">
            <v>31</v>
          </cell>
          <cell r="L108">
            <v>2.4910000000000001</v>
          </cell>
          <cell r="M108">
            <v>2</v>
          </cell>
          <cell r="O108" t="str">
            <v>7-NRC</v>
          </cell>
          <cell r="Q108">
            <v>32.962000000000003</v>
          </cell>
          <cell r="T108">
            <v>3.6</v>
          </cell>
          <cell r="U108">
            <v>29400</v>
          </cell>
          <cell r="V108">
            <v>2.6</v>
          </cell>
          <cell r="W108">
            <v>0.05</v>
          </cell>
          <cell r="X108">
            <v>2.65</v>
          </cell>
          <cell r="AA108">
            <v>2.65</v>
          </cell>
          <cell r="AB108">
            <v>0.159</v>
          </cell>
          <cell r="AC108">
            <v>2.4910000000000001</v>
          </cell>
        </row>
        <row r="109">
          <cell r="C109">
            <v>564</v>
          </cell>
          <cell r="E109" t="str">
            <v>Perkins P4 ST</v>
          </cell>
          <cell r="F109">
            <v>315</v>
          </cell>
          <cell r="G109" t="str">
            <v>17 CR3</v>
          </cell>
          <cell r="H109">
            <v>32.15</v>
          </cell>
          <cell r="I109">
            <v>0.52100000000000002</v>
          </cell>
          <cell r="J109">
            <v>0.34899999999999998</v>
          </cell>
          <cell r="K109">
            <v>31</v>
          </cell>
          <cell r="L109">
            <v>2.4910000000000001</v>
          </cell>
          <cell r="M109">
            <v>2</v>
          </cell>
          <cell r="O109" t="str">
            <v>7-NRC</v>
          </cell>
          <cell r="Q109">
            <v>32.962000000000003</v>
          </cell>
          <cell r="T109">
            <v>3.6</v>
          </cell>
          <cell r="U109">
            <v>315</v>
          </cell>
          <cell r="V109">
            <v>2.6</v>
          </cell>
          <cell r="W109">
            <v>0.05</v>
          </cell>
          <cell r="X109">
            <v>2.65</v>
          </cell>
          <cell r="AA109">
            <v>2.65</v>
          </cell>
          <cell r="AB109">
            <v>0.159</v>
          </cell>
          <cell r="AC109">
            <v>2.4910000000000001</v>
          </cell>
        </row>
        <row r="110">
          <cell r="C110">
            <v>565</v>
          </cell>
          <cell r="E110" t="str">
            <v>Perkins  P3 DI(88.92 )-ST 3RV</v>
          </cell>
          <cell r="F110">
            <v>5250</v>
          </cell>
          <cell r="G110" t="str">
            <v>17 CR3</v>
          </cell>
          <cell r="H110">
            <v>32.15</v>
          </cell>
          <cell r="I110">
            <v>0.52100000000000002</v>
          </cell>
          <cell r="J110">
            <v>0.34899999999999998</v>
          </cell>
          <cell r="K110">
            <v>31</v>
          </cell>
          <cell r="L110">
            <v>2.4910000000000001</v>
          </cell>
          <cell r="M110">
            <v>2</v>
          </cell>
          <cell r="O110" t="str">
            <v>7-NRC</v>
          </cell>
          <cell r="Q110">
            <v>32.962000000000003</v>
          </cell>
          <cell r="T110">
            <v>3.6</v>
          </cell>
          <cell r="U110">
            <v>5250</v>
          </cell>
          <cell r="V110">
            <v>2.6</v>
          </cell>
          <cell r="W110">
            <v>0.05</v>
          </cell>
          <cell r="X110">
            <v>2.65</v>
          </cell>
          <cell r="AA110">
            <v>2.65</v>
          </cell>
          <cell r="AB110">
            <v>0.159</v>
          </cell>
          <cell r="AC110">
            <v>2.4910000000000001</v>
          </cell>
        </row>
        <row r="111">
          <cell r="C111">
            <v>566</v>
          </cell>
          <cell r="E111" t="str">
            <v>Perkins S3 2.5 (ST)</v>
          </cell>
          <cell r="F111">
            <v>6300</v>
          </cell>
          <cell r="G111" t="str">
            <v>17 CR3</v>
          </cell>
          <cell r="H111">
            <v>32.15</v>
          </cell>
          <cell r="I111">
            <v>0.52100000000000002</v>
          </cell>
          <cell r="J111">
            <v>0.34899999999999998</v>
          </cell>
          <cell r="K111">
            <v>31</v>
          </cell>
          <cell r="L111">
            <v>2.4910000000000001</v>
          </cell>
          <cell r="M111">
            <v>2</v>
          </cell>
          <cell r="O111" t="str">
            <v>7-NRC</v>
          </cell>
          <cell r="Q111">
            <v>32.962000000000003</v>
          </cell>
          <cell r="T111">
            <v>3.6</v>
          </cell>
          <cell r="U111">
            <v>6300</v>
          </cell>
          <cell r="V111">
            <v>2.6</v>
          </cell>
          <cell r="W111">
            <v>0.05</v>
          </cell>
          <cell r="X111">
            <v>2.65</v>
          </cell>
          <cell r="AA111">
            <v>2.65</v>
          </cell>
          <cell r="AB111">
            <v>0.159</v>
          </cell>
          <cell r="AC111">
            <v>2.4910000000000001</v>
          </cell>
        </row>
        <row r="112">
          <cell r="C112">
            <v>568</v>
          </cell>
          <cell r="E112" t="str">
            <v>Perkins  P3 DI(88.92 )-ST-4RV</v>
          </cell>
          <cell r="F112">
            <v>1260</v>
          </cell>
          <cell r="G112" t="str">
            <v>17 CR3</v>
          </cell>
          <cell r="H112">
            <v>32.15</v>
          </cell>
          <cell r="I112">
            <v>0.52100000000000002</v>
          </cell>
          <cell r="J112">
            <v>0.34899999999999998</v>
          </cell>
          <cell r="K112">
            <v>31</v>
          </cell>
          <cell r="L112">
            <v>2.4910000000000001</v>
          </cell>
          <cell r="M112">
            <v>2</v>
          </cell>
          <cell r="O112" t="str">
            <v>7-NRC</v>
          </cell>
          <cell r="Q112">
            <v>32.962000000000003</v>
          </cell>
          <cell r="T112">
            <v>7</v>
          </cell>
          <cell r="U112">
            <v>1260</v>
          </cell>
          <cell r="V112">
            <v>2.6</v>
          </cell>
          <cell r="W112">
            <v>0.05</v>
          </cell>
          <cell r="X112">
            <v>2.65</v>
          </cell>
          <cell r="AA112">
            <v>2.65</v>
          </cell>
          <cell r="AB112">
            <v>0.159</v>
          </cell>
          <cell r="AC112">
            <v>2.4910000000000001</v>
          </cell>
        </row>
        <row r="113">
          <cell r="C113">
            <v>572</v>
          </cell>
          <cell r="E113" t="str">
            <v>FT-70 Avl-(RC)</v>
          </cell>
          <cell r="F113">
            <v>5400</v>
          </cell>
          <cell r="G113" t="str">
            <v>15CRNI6</v>
          </cell>
          <cell r="H113">
            <v>38.5</v>
          </cell>
          <cell r="I113">
            <v>0.75900000000000001</v>
          </cell>
          <cell r="J113">
            <v>0.50700000000000001</v>
          </cell>
          <cell r="K113">
            <v>39</v>
          </cell>
          <cell r="L113">
            <v>4.3710000000000004</v>
          </cell>
          <cell r="M113">
            <v>2</v>
          </cell>
          <cell r="O113" t="str">
            <v>7-RC</v>
          </cell>
          <cell r="Q113">
            <v>42.17</v>
          </cell>
          <cell r="T113">
            <v>5</v>
          </cell>
          <cell r="U113">
            <v>5400</v>
          </cell>
          <cell r="V113">
            <v>4.5999999999999996</v>
          </cell>
          <cell r="W113">
            <v>0.05</v>
          </cell>
          <cell r="X113">
            <v>4.6500000000000004</v>
          </cell>
          <cell r="AA113">
            <v>4.6500000000000004</v>
          </cell>
          <cell r="AB113">
            <v>0.27900000000000003</v>
          </cell>
          <cell r="AC113">
            <v>4.3710000000000004</v>
          </cell>
        </row>
        <row r="114">
          <cell r="C114">
            <v>585</v>
          </cell>
          <cell r="E114" t="str">
            <v>727 PROJECT(MMTD-G312) (RC)</v>
          </cell>
          <cell r="F114">
            <v>2000</v>
          </cell>
          <cell r="G114" t="str">
            <v>17 CR3</v>
          </cell>
          <cell r="H114">
            <v>35.4</v>
          </cell>
          <cell r="I114">
            <v>0.67600000000000005</v>
          </cell>
          <cell r="J114">
            <v>0.44400000000000001</v>
          </cell>
          <cell r="K114">
            <v>31</v>
          </cell>
          <cell r="L114">
            <v>2.867</v>
          </cell>
          <cell r="M114">
            <v>2</v>
          </cell>
          <cell r="O114" t="str">
            <v>7-RC</v>
          </cell>
          <cell r="Q114">
            <v>42.17</v>
          </cell>
          <cell r="T114">
            <v>5</v>
          </cell>
          <cell r="U114">
            <v>2000</v>
          </cell>
          <cell r="V114">
            <v>3</v>
          </cell>
          <cell r="W114">
            <v>0.05</v>
          </cell>
          <cell r="X114">
            <v>3.05</v>
          </cell>
          <cell r="AA114">
            <v>3.05</v>
          </cell>
          <cell r="AB114">
            <v>0.183</v>
          </cell>
          <cell r="AC114">
            <v>2.867</v>
          </cell>
        </row>
        <row r="115">
          <cell r="C115">
            <v>589</v>
          </cell>
          <cell r="E115" t="str">
            <v>FT-45 AVL (RC)</v>
          </cell>
          <cell r="F115">
            <v>4500</v>
          </cell>
          <cell r="G115" t="str">
            <v>15CRNI6</v>
          </cell>
          <cell r="H115">
            <v>38.5</v>
          </cell>
          <cell r="I115">
            <v>0.75900000000000001</v>
          </cell>
          <cell r="J115">
            <v>0.50700000000000001</v>
          </cell>
          <cell r="K115">
            <v>39</v>
          </cell>
          <cell r="L115">
            <v>4.3710000000000004</v>
          </cell>
          <cell r="M115">
            <v>2</v>
          </cell>
          <cell r="O115" t="str">
            <v>7-RC</v>
          </cell>
          <cell r="Q115">
            <v>42.17</v>
          </cell>
          <cell r="T115">
            <v>5</v>
          </cell>
          <cell r="U115">
            <v>4500</v>
          </cell>
          <cell r="V115">
            <v>4.5999999999999996</v>
          </cell>
          <cell r="W115">
            <v>0.05</v>
          </cell>
          <cell r="X115">
            <v>4.6500000000000004</v>
          </cell>
          <cell r="AA115">
            <v>4.6500000000000004</v>
          </cell>
          <cell r="AB115">
            <v>0.27900000000000003</v>
          </cell>
          <cell r="AC115">
            <v>4.3710000000000004</v>
          </cell>
        </row>
        <row r="116">
          <cell r="C116">
            <v>591</v>
          </cell>
          <cell r="E116" t="str">
            <v>Zetor 95 Ø  ST</v>
          </cell>
          <cell r="F116">
            <v>3000</v>
          </cell>
          <cell r="G116" t="str">
            <v xml:space="preserve">17 CR3 </v>
          </cell>
          <cell r="H116">
            <v>35.4</v>
          </cell>
          <cell r="I116">
            <v>0.65300000000000002</v>
          </cell>
          <cell r="J116">
            <v>0.38800000000000001</v>
          </cell>
          <cell r="K116">
            <v>31</v>
          </cell>
          <cell r="L116">
            <v>2.3969999999999998</v>
          </cell>
          <cell r="M116">
            <v>2</v>
          </cell>
          <cell r="O116" t="str">
            <v>7-NRC</v>
          </cell>
          <cell r="Q116">
            <v>34.113</v>
          </cell>
          <cell r="T116">
            <v>2.4</v>
          </cell>
          <cell r="U116">
            <v>3000</v>
          </cell>
          <cell r="V116">
            <v>2.5</v>
          </cell>
          <cell r="W116">
            <v>0.05</v>
          </cell>
          <cell r="X116">
            <v>2.5499999999999998</v>
          </cell>
          <cell r="AA116">
            <v>2.5499999999999998</v>
          </cell>
          <cell r="AB116">
            <v>0.153</v>
          </cell>
          <cell r="AC116">
            <v>2.3969999999999998</v>
          </cell>
        </row>
        <row r="117">
          <cell r="C117">
            <v>594</v>
          </cell>
          <cell r="E117" t="str">
            <v>Zetor  4911 (4 rv S.T)</v>
          </cell>
          <cell r="F117">
            <v>2000</v>
          </cell>
          <cell r="G117" t="str">
            <v xml:space="preserve">17 CR3 </v>
          </cell>
          <cell r="H117">
            <v>35.4</v>
          </cell>
          <cell r="I117">
            <v>0.71399999999999997</v>
          </cell>
          <cell r="J117">
            <v>0.45300000000000001</v>
          </cell>
          <cell r="K117">
            <v>31</v>
          </cell>
          <cell r="L117">
            <v>2.3969999999999998</v>
          </cell>
          <cell r="M117">
            <v>2</v>
          </cell>
          <cell r="O117" t="str">
            <v>7-RC</v>
          </cell>
          <cell r="Q117">
            <v>42.17</v>
          </cell>
          <cell r="T117">
            <v>5</v>
          </cell>
          <cell r="U117">
            <v>2000</v>
          </cell>
          <cell r="V117">
            <v>2.5</v>
          </cell>
          <cell r="W117">
            <v>0.05</v>
          </cell>
          <cell r="X117">
            <v>2.5499999999999998</v>
          </cell>
          <cell r="AA117">
            <v>2.5499999999999998</v>
          </cell>
          <cell r="AB117">
            <v>0.153</v>
          </cell>
          <cell r="AC117">
            <v>2.3969999999999998</v>
          </cell>
        </row>
        <row r="118">
          <cell r="C118">
            <v>595</v>
          </cell>
          <cell r="E118" t="str">
            <v>Zetor. 2522 AVL</v>
          </cell>
          <cell r="F118">
            <v>1000</v>
          </cell>
          <cell r="G118" t="str">
            <v xml:space="preserve">17 CR3 </v>
          </cell>
          <cell r="H118">
            <v>35.4</v>
          </cell>
          <cell r="I118">
            <v>0.65300000000000002</v>
          </cell>
          <cell r="J118">
            <v>0.38800000000000001</v>
          </cell>
          <cell r="K118">
            <v>31</v>
          </cell>
          <cell r="L118">
            <v>2.3969999999999998</v>
          </cell>
          <cell r="M118">
            <v>2</v>
          </cell>
          <cell r="O118" t="str">
            <v>6-NRC</v>
          </cell>
          <cell r="Q118">
            <v>32.962000000000003</v>
          </cell>
          <cell r="T118">
            <v>2.6</v>
          </cell>
          <cell r="U118">
            <v>1000</v>
          </cell>
          <cell r="V118">
            <v>2.5</v>
          </cell>
          <cell r="W118">
            <v>0.05</v>
          </cell>
          <cell r="X118">
            <v>2.5499999999999998</v>
          </cell>
          <cell r="AA118">
            <v>2.5499999999999998</v>
          </cell>
          <cell r="AB118">
            <v>0.153</v>
          </cell>
          <cell r="AC118">
            <v>2.3969999999999998</v>
          </cell>
        </row>
        <row r="119">
          <cell r="C119">
            <v>596</v>
          </cell>
          <cell r="E119" t="str">
            <v>Sonalika  100 Ø (RC)</v>
          </cell>
          <cell r="F119">
            <v>1000</v>
          </cell>
          <cell r="G119" t="str">
            <v>17CR3</v>
          </cell>
          <cell r="H119">
            <v>35.4</v>
          </cell>
          <cell r="I119">
            <v>0.71399999999999997</v>
          </cell>
          <cell r="J119">
            <v>0.38800000000000001</v>
          </cell>
          <cell r="K119">
            <v>31</v>
          </cell>
          <cell r="L119">
            <v>2.867</v>
          </cell>
          <cell r="M119">
            <v>2</v>
          </cell>
          <cell r="O119" t="str">
            <v>6-NRC</v>
          </cell>
          <cell r="Q119">
            <v>32.962000000000003</v>
          </cell>
          <cell r="T119">
            <v>2.6</v>
          </cell>
          <cell r="U119">
            <v>1000</v>
          </cell>
          <cell r="V119">
            <v>3</v>
          </cell>
          <cell r="W119">
            <v>0.05</v>
          </cell>
          <cell r="X119">
            <v>3.05</v>
          </cell>
          <cell r="AA119">
            <v>3.05</v>
          </cell>
          <cell r="AB119">
            <v>0.183</v>
          </cell>
          <cell r="AC119">
            <v>2.867</v>
          </cell>
        </row>
        <row r="120">
          <cell r="C120">
            <v>597</v>
          </cell>
          <cell r="E120" t="str">
            <v>Sonalika 95 Ø  (RC)</v>
          </cell>
          <cell r="F120">
            <v>1000</v>
          </cell>
          <cell r="G120" t="str">
            <v xml:space="preserve">17 CR3 </v>
          </cell>
          <cell r="H120">
            <v>35.4</v>
          </cell>
          <cell r="I120">
            <v>0.65300000000000002</v>
          </cell>
          <cell r="J120">
            <v>0.38800000000000001</v>
          </cell>
          <cell r="K120">
            <v>31</v>
          </cell>
          <cell r="L120">
            <v>2.3969999999999998</v>
          </cell>
          <cell r="M120">
            <v>2</v>
          </cell>
          <cell r="O120" t="str">
            <v>6-NRC</v>
          </cell>
          <cell r="Q120">
            <v>32.962000000000003</v>
          </cell>
          <cell r="T120">
            <v>2.6</v>
          </cell>
          <cell r="U120">
            <v>1000</v>
          </cell>
          <cell r="V120">
            <v>2.5</v>
          </cell>
          <cell r="W120">
            <v>0.05</v>
          </cell>
          <cell r="X120">
            <v>2.5499999999999998</v>
          </cell>
          <cell r="AA120">
            <v>2.5499999999999998</v>
          </cell>
          <cell r="AB120">
            <v>0.153</v>
          </cell>
          <cell r="AC120">
            <v>2.3969999999999998</v>
          </cell>
        </row>
        <row r="121">
          <cell r="C121">
            <v>598</v>
          </cell>
          <cell r="E121" t="str">
            <v>SONALIKA 100 MOD (RC)</v>
          </cell>
          <cell r="F121">
            <v>6125</v>
          </cell>
          <cell r="G121" t="str">
            <v xml:space="preserve">17 CR3 </v>
          </cell>
          <cell r="H121">
            <v>35.4</v>
          </cell>
          <cell r="I121">
            <v>0.71399999999999997</v>
          </cell>
          <cell r="J121">
            <v>0.38800000000000001</v>
          </cell>
          <cell r="K121">
            <v>31</v>
          </cell>
          <cell r="L121">
            <v>2.867</v>
          </cell>
          <cell r="M121">
            <v>2</v>
          </cell>
          <cell r="O121" t="str">
            <v>6-NRC</v>
          </cell>
          <cell r="Q121">
            <v>32.962000000000003</v>
          </cell>
          <cell r="T121">
            <v>2.6</v>
          </cell>
          <cell r="U121">
            <v>6125</v>
          </cell>
          <cell r="V121">
            <v>3</v>
          </cell>
          <cell r="W121">
            <v>0.05</v>
          </cell>
          <cell r="X121">
            <v>3.05</v>
          </cell>
          <cell r="AA121">
            <v>3.05</v>
          </cell>
          <cell r="AB121">
            <v>0.183</v>
          </cell>
          <cell r="AC121">
            <v>2.867</v>
          </cell>
        </row>
        <row r="122">
          <cell r="C122">
            <v>599</v>
          </cell>
          <cell r="E122" t="str">
            <v>FT-60 AVL (RC)</v>
          </cell>
          <cell r="F122">
            <v>5400</v>
          </cell>
          <cell r="G122" t="str">
            <v>15CRNI6</v>
          </cell>
          <cell r="H122">
            <v>38.5</v>
          </cell>
          <cell r="I122">
            <v>0.75900000000000001</v>
          </cell>
          <cell r="J122">
            <v>0.50700000000000001</v>
          </cell>
          <cell r="K122">
            <v>39</v>
          </cell>
          <cell r="L122">
            <v>4.3710000000000004</v>
          </cell>
          <cell r="M122">
            <v>2</v>
          </cell>
          <cell r="O122" t="str">
            <v>6-NRC</v>
          </cell>
          <cell r="Q122">
            <v>32.962000000000003</v>
          </cell>
          <cell r="T122">
            <v>2.6</v>
          </cell>
          <cell r="U122">
            <v>5400</v>
          </cell>
          <cell r="V122">
            <v>4.5999999999999996</v>
          </cell>
          <cell r="W122">
            <v>0.05</v>
          </cell>
          <cell r="X122">
            <v>4.6500000000000004</v>
          </cell>
          <cell r="AA122">
            <v>4.6500000000000004</v>
          </cell>
          <cell r="AB122">
            <v>0.27900000000000003</v>
          </cell>
          <cell r="AC122">
            <v>4.3710000000000004</v>
          </cell>
        </row>
        <row r="123">
          <cell r="C123">
            <v>705</v>
          </cell>
          <cell r="E123" t="str">
            <v>EICHER(HCV 20.16)</v>
          </cell>
          <cell r="F123">
            <v>9000</v>
          </cell>
          <cell r="L123">
            <v>4.2770000000000001</v>
          </cell>
          <cell r="M123">
            <v>2</v>
          </cell>
          <cell r="O123" t="str">
            <v>7-RC</v>
          </cell>
          <cell r="Q123">
            <v>42.17</v>
          </cell>
          <cell r="T123">
            <v>5</v>
          </cell>
          <cell r="U123">
            <v>9000</v>
          </cell>
          <cell r="V123">
            <v>4.5</v>
          </cell>
          <cell r="W123">
            <v>0.05</v>
          </cell>
          <cell r="X123">
            <v>4.55</v>
          </cell>
          <cell r="AA123">
            <v>4.55</v>
          </cell>
          <cell r="AB123">
            <v>0.27300000000000002</v>
          </cell>
          <cell r="AC123">
            <v>4.2770000000000001</v>
          </cell>
        </row>
        <row r="124">
          <cell r="C124">
            <v>910</v>
          </cell>
          <cell r="E124" t="str">
            <v>STD. TRACTOR    95 DIA  (RC)</v>
          </cell>
          <cell r="F124">
            <v>2000</v>
          </cell>
          <cell r="G124" t="str">
            <v xml:space="preserve">17 CR3 </v>
          </cell>
          <cell r="H124">
            <v>35.4</v>
          </cell>
          <cell r="I124">
            <v>0.65300000000000002</v>
          </cell>
          <cell r="J124">
            <v>0.38800000000000001</v>
          </cell>
          <cell r="K124">
            <v>31</v>
          </cell>
          <cell r="L124">
            <v>2.3969999999999998</v>
          </cell>
          <cell r="M124">
            <v>2</v>
          </cell>
          <cell r="O124" t="str">
            <v>7-NRC</v>
          </cell>
          <cell r="Q124">
            <v>32.962000000000003</v>
          </cell>
          <cell r="T124">
            <v>3</v>
          </cell>
          <cell r="U124">
            <v>2000</v>
          </cell>
          <cell r="V124">
            <v>2.5</v>
          </cell>
          <cell r="W124">
            <v>0.05</v>
          </cell>
          <cell r="X124">
            <v>2.5499999999999998</v>
          </cell>
          <cell r="AA124">
            <v>2.5499999999999998</v>
          </cell>
          <cell r="AB124">
            <v>0.153</v>
          </cell>
          <cell r="AC124">
            <v>2.3969999999999998</v>
          </cell>
        </row>
        <row r="125">
          <cell r="C125">
            <v>911</v>
          </cell>
          <cell r="E125" t="str">
            <v>STD TRACTOR    100 DIA  (RC)</v>
          </cell>
          <cell r="F125">
            <v>2000</v>
          </cell>
          <cell r="G125" t="str">
            <v xml:space="preserve">17 CR3 </v>
          </cell>
          <cell r="H125">
            <v>35.4</v>
          </cell>
          <cell r="I125">
            <v>0.75900000000000001</v>
          </cell>
          <cell r="J125">
            <v>0.50700000000000001</v>
          </cell>
          <cell r="K125">
            <v>31</v>
          </cell>
          <cell r="L125">
            <v>2.867</v>
          </cell>
          <cell r="M125">
            <v>2</v>
          </cell>
          <cell r="O125" t="str">
            <v>7-NRC</v>
          </cell>
          <cell r="Q125">
            <v>32.962000000000003</v>
          </cell>
          <cell r="T125">
            <v>3</v>
          </cell>
          <cell r="U125">
            <v>2000</v>
          </cell>
          <cell r="V125">
            <v>3</v>
          </cell>
          <cell r="W125">
            <v>0.05</v>
          </cell>
          <cell r="X125">
            <v>3.05</v>
          </cell>
          <cell r="AA125">
            <v>3.05</v>
          </cell>
          <cell r="AB125">
            <v>0.183</v>
          </cell>
          <cell r="AC125">
            <v>2.867</v>
          </cell>
        </row>
        <row r="126">
          <cell r="C126" t="str">
            <v>106P</v>
          </cell>
          <cell r="D126" t="str">
            <v>p</v>
          </cell>
          <cell r="E126" t="str">
            <v>Rajdoot</v>
          </cell>
          <cell r="F126">
            <v>0</v>
          </cell>
          <cell r="L126">
            <v>0.61099999999999999</v>
          </cell>
          <cell r="M126">
            <v>2</v>
          </cell>
          <cell r="O126" t="str">
            <v>7-NRC</v>
          </cell>
          <cell r="Q126">
            <v>32.962000000000003</v>
          </cell>
          <cell r="T126">
            <v>3</v>
          </cell>
          <cell r="U126">
            <v>0</v>
          </cell>
          <cell r="V126">
            <v>0.6</v>
          </cell>
          <cell r="W126">
            <v>0.05</v>
          </cell>
          <cell r="X126">
            <v>0.65</v>
          </cell>
          <cell r="AA126">
            <v>0.65</v>
          </cell>
          <cell r="AB126">
            <v>3.9E-2</v>
          </cell>
          <cell r="AC126">
            <v>0.61099999999999999</v>
          </cell>
        </row>
        <row r="127">
          <cell r="C127" t="str">
            <v>178P</v>
          </cell>
          <cell r="D127" t="str">
            <v>p</v>
          </cell>
          <cell r="E127" t="str">
            <v>MAJESTIC MOPEC (NEW)</v>
          </cell>
          <cell r="F127">
            <v>0</v>
          </cell>
          <cell r="L127">
            <v>0.61099999999999999</v>
          </cell>
          <cell r="M127">
            <v>2</v>
          </cell>
          <cell r="O127" t="str">
            <v>7-NRC</v>
          </cell>
          <cell r="Q127">
            <v>32.962000000000003</v>
          </cell>
          <cell r="T127">
            <v>3</v>
          </cell>
          <cell r="U127">
            <v>0</v>
          </cell>
          <cell r="V127">
            <v>0.6</v>
          </cell>
          <cell r="W127">
            <v>0.05</v>
          </cell>
          <cell r="X127">
            <v>0.65</v>
          </cell>
          <cell r="AA127">
            <v>0.65</v>
          </cell>
          <cell r="AB127">
            <v>3.9E-2</v>
          </cell>
          <cell r="AC127">
            <v>0.61099999999999999</v>
          </cell>
        </row>
        <row r="128">
          <cell r="C128" t="str">
            <v>184P</v>
          </cell>
          <cell r="D128" t="str">
            <v>p</v>
          </cell>
          <cell r="E128" t="str">
            <v>Majestic 60 CC</v>
          </cell>
          <cell r="F128">
            <v>0</v>
          </cell>
          <cell r="L128">
            <v>0.61099999999999999</v>
          </cell>
          <cell r="M128">
            <v>2</v>
          </cell>
          <cell r="O128" t="str">
            <v>7-NRC</v>
          </cell>
          <cell r="Q128">
            <v>32.962000000000003</v>
          </cell>
          <cell r="T128">
            <v>3</v>
          </cell>
          <cell r="U128">
            <v>0</v>
          </cell>
          <cell r="V128">
            <v>0.6</v>
          </cell>
          <cell r="W128">
            <v>0.05</v>
          </cell>
          <cell r="X128">
            <v>0.65</v>
          </cell>
          <cell r="AA128">
            <v>0.65</v>
          </cell>
          <cell r="AB128">
            <v>3.9E-2</v>
          </cell>
          <cell r="AC128">
            <v>0.61099999999999999</v>
          </cell>
        </row>
        <row r="129">
          <cell r="C129" t="str">
            <v>196P</v>
          </cell>
          <cell r="D129" t="str">
            <v>p</v>
          </cell>
          <cell r="E129" t="str">
            <v>Rajdoot T7</v>
          </cell>
          <cell r="F129">
            <v>0</v>
          </cell>
          <cell r="L129">
            <v>0.61099999999999999</v>
          </cell>
          <cell r="M129">
            <v>2</v>
          </cell>
          <cell r="O129" t="str">
            <v>6-NRC</v>
          </cell>
          <cell r="Q129">
            <v>169.01</v>
          </cell>
          <cell r="T129">
            <v>2.5</v>
          </cell>
          <cell r="U129">
            <v>0</v>
          </cell>
          <cell r="V129">
            <v>0.6</v>
          </cell>
          <cell r="W129">
            <v>0.05</v>
          </cell>
          <cell r="X129">
            <v>0.65</v>
          </cell>
          <cell r="AA129">
            <v>0.65</v>
          </cell>
          <cell r="AB129">
            <v>3.9E-2</v>
          </cell>
          <cell r="AC129">
            <v>0.61099999999999999</v>
          </cell>
        </row>
        <row r="130">
          <cell r="C130" t="str">
            <v>199P</v>
          </cell>
          <cell r="D130" t="str">
            <v>p</v>
          </cell>
          <cell r="E130" t="str">
            <v>YBX-4S</v>
          </cell>
          <cell r="F130">
            <v>0</v>
          </cell>
          <cell r="L130">
            <v>0.61099999999999999</v>
          </cell>
          <cell r="M130">
            <v>2</v>
          </cell>
          <cell r="O130" t="str">
            <v>1-NRC</v>
          </cell>
          <cell r="Q130">
            <v>157.16999999999999</v>
          </cell>
          <cell r="T130">
            <v>0.8</v>
          </cell>
          <cell r="U130">
            <v>0</v>
          </cell>
          <cell r="V130">
            <v>0.6</v>
          </cell>
          <cell r="W130">
            <v>0.05</v>
          </cell>
          <cell r="X130">
            <v>0.65</v>
          </cell>
          <cell r="AA130">
            <v>0.65</v>
          </cell>
          <cell r="AB130">
            <v>3.9E-2</v>
          </cell>
          <cell r="AC130">
            <v>0.61099999999999999</v>
          </cell>
        </row>
        <row r="131">
          <cell r="C131" t="str">
            <v>263P</v>
          </cell>
          <cell r="D131" t="str">
            <v>p</v>
          </cell>
          <cell r="E131" t="str">
            <v>Birla Yamaha  76-R</v>
          </cell>
          <cell r="F131">
            <v>0</v>
          </cell>
          <cell r="L131">
            <v>0.61099999999999999</v>
          </cell>
          <cell r="M131">
            <v>2</v>
          </cell>
          <cell r="O131" t="str">
            <v>1-NRC</v>
          </cell>
          <cell r="Q131">
            <v>0</v>
          </cell>
          <cell r="T131">
            <v>0.6</v>
          </cell>
          <cell r="U131">
            <v>0</v>
          </cell>
          <cell r="V131">
            <v>0.6</v>
          </cell>
          <cell r="W131">
            <v>0.05</v>
          </cell>
          <cell r="X131">
            <v>0.65</v>
          </cell>
          <cell r="AA131">
            <v>0.65</v>
          </cell>
          <cell r="AB131">
            <v>3.9E-2</v>
          </cell>
          <cell r="AC131">
            <v>0.61099999999999999</v>
          </cell>
        </row>
        <row r="132">
          <cell r="C132" t="str">
            <v>264P</v>
          </cell>
          <cell r="D132" t="str">
            <v>p</v>
          </cell>
          <cell r="E132" t="str">
            <v>Birla Yamaha 700K</v>
          </cell>
          <cell r="F132">
            <v>0</v>
          </cell>
          <cell r="L132">
            <v>0.61099999999999999</v>
          </cell>
          <cell r="M132">
            <v>2</v>
          </cell>
          <cell r="O132" t="str">
            <v>1-NRC</v>
          </cell>
          <cell r="Q132">
            <v>161.59</v>
          </cell>
          <cell r="T132">
            <v>0.6</v>
          </cell>
          <cell r="U132">
            <v>0</v>
          </cell>
          <cell r="V132">
            <v>0.6</v>
          </cell>
          <cell r="W132">
            <v>0.05</v>
          </cell>
          <cell r="X132">
            <v>0.65</v>
          </cell>
          <cell r="AA132">
            <v>0.65</v>
          </cell>
          <cell r="AB132">
            <v>3.9E-2</v>
          </cell>
          <cell r="AC132">
            <v>0.61099999999999999</v>
          </cell>
        </row>
        <row r="133">
          <cell r="C133" t="str">
            <v>309MPL</v>
          </cell>
          <cell r="D133">
            <v>0</v>
          </cell>
          <cell r="E133" t="str">
            <v>Maruti 800  LINER KIT</v>
          </cell>
          <cell r="F133">
            <v>80000</v>
          </cell>
          <cell r="G133" t="str">
            <v>SCR-415H</v>
          </cell>
          <cell r="H133" t="str">
            <v>16.35X11.0</v>
          </cell>
          <cell r="I133">
            <v>5.2999999999999999E-2</v>
          </cell>
          <cell r="J133">
            <v>4.3999999999999997E-2</v>
          </cell>
          <cell r="K133">
            <v>167</v>
          </cell>
          <cell r="L133">
            <v>1.175</v>
          </cell>
          <cell r="M133">
            <v>1</v>
          </cell>
          <cell r="O133" t="str">
            <v>1-NRC</v>
          </cell>
          <cell r="Q133">
            <v>0</v>
          </cell>
          <cell r="T133">
            <v>0.6</v>
          </cell>
          <cell r="U133">
            <v>80000</v>
          </cell>
          <cell r="V133">
            <v>1.2</v>
          </cell>
          <cell r="W133">
            <v>0.05</v>
          </cell>
          <cell r="X133">
            <v>1.25</v>
          </cell>
          <cell r="AA133">
            <v>1.25</v>
          </cell>
          <cell r="AB133">
            <v>7.4999999999999997E-2</v>
          </cell>
          <cell r="AC133">
            <v>1.175</v>
          </cell>
        </row>
        <row r="134">
          <cell r="C134" t="str">
            <v>325L</v>
          </cell>
          <cell r="E134" t="str">
            <v>YE-2 Domestic</v>
          </cell>
          <cell r="F134">
            <v>35000</v>
          </cell>
          <cell r="G134" t="str">
            <v>SCR-415H</v>
          </cell>
          <cell r="H134" t="str">
            <v>17.35X11.1</v>
          </cell>
          <cell r="I134">
            <v>7.2999999999999995E-2</v>
          </cell>
          <cell r="J134">
            <v>6.2E-2</v>
          </cell>
          <cell r="K134">
            <v>167</v>
          </cell>
          <cell r="L134">
            <v>1.833</v>
          </cell>
          <cell r="M134">
            <v>1</v>
          </cell>
          <cell r="AA134">
            <v>1.95</v>
          </cell>
          <cell r="AB134">
            <v>0.11700000000000001</v>
          </cell>
          <cell r="AC134">
            <v>1.833</v>
          </cell>
        </row>
        <row r="135">
          <cell r="C135" t="str">
            <v>363L</v>
          </cell>
          <cell r="E135" t="str">
            <v>BELENO</v>
          </cell>
          <cell r="F135">
            <v>65000</v>
          </cell>
          <cell r="G135" t="str">
            <v>SCR-415H</v>
          </cell>
          <cell r="H135" t="str">
            <v>19.4X13.0</v>
          </cell>
          <cell r="I135">
            <v>8.5999999999999993E-2</v>
          </cell>
          <cell r="J135">
            <v>7.4999999999999997E-2</v>
          </cell>
          <cell r="K135">
            <v>167</v>
          </cell>
          <cell r="L135">
            <v>1.081</v>
          </cell>
          <cell r="M135">
            <v>2</v>
          </cell>
          <cell r="AA135">
            <v>1.1499999999999999</v>
          </cell>
          <cell r="AB135">
            <v>6.9000000000000006E-2</v>
          </cell>
          <cell r="AC135">
            <v>1.081</v>
          </cell>
        </row>
        <row r="136">
          <cell r="C136" t="str">
            <v>400A</v>
          </cell>
          <cell r="D136">
            <v>0</v>
          </cell>
          <cell r="E136" t="str">
            <v>Tata Ac 77</v>
          </cell>
          <cell r="F136">
            <v>9110</v>
          </cell>
          <cell r="G136" t="str">
            <v>SCM-415H</v>
          </cell>
          <cell r="H136" t="str">
            <v>16.35X10.0</v>
          </cell>
          <cell r="I136">
            <v>7.2999999999999995E-2</v>
          </cell>
          <cell r="J136">
            <v>6.3E-2</v>
          </cell>
          <cell r="K136">
            <v>167</v>
          </cell>
          <cell r="L136">
            <v>0.8929999999999999</v>
          </cell>
          <cell r="M136">
            <v>1</v>
          </cell>
          <cell r="O136" t="str">
            <v>1-NRC</v>
          </cell>
          <cell r="Q136">
            <v>0</v>
          </cell>
          <cell r="T136">
            <v>0.6</v>
          </cell>
          <cell r="U136">
            <v>9110</v>
          </cell>
          <cell r="V136">
            <v>0.9</v>
          </cell>
          <cell r="W136">
            <v>0.05</v>
          </cell>
          <cell r="X136">
            <v>0.95</v>
          </cell>
          <cell r="AA136">
            <v>0.95</v>
          </cell>
          <cell r="AB136">
            <v>5.7000000000000002E-2</v>
          </cell>
          <cell r="AC136">
            <v>0.8929999999999999</v>
          </cell>
        </row>
        <row r="137">
          <cell r="C137" t="str">
            <v>401A</v>
          </cell>
          <cell r="D137">
            <v>0</v>
          </cell>
          <cell r="E137" t="str">
            <v>Tata AC 70</v>
          </cell>
          <cell r="F137">
            <v>15880</v>
          </cell>
          <cell r="G137" t="str">
            <v>SCM-415H</v>
          </cell>
          <cell r="H137" t="str">
            <v>16.35X11.0</v>
          </cell>
          <cell r="I137">
            <v>6.0999999999999999E-2</v>
          </cell>
          <cell r="J137">
            <v>5.1999999999999998E-2</v>
          </cell>
          <cell r="K137">
            <v>167</v>
          </cell>
          <cell r="L137">
            <v>0.8929999999999999</v>
          </cell>
          <cell r="M137">
            <v>1</v>
          </cell>
          <cell r="O137" t="str">
            <v>1-NRC</v>
          </cell>
          <cell r="Q137">
            <v>155.1</v>
          </cell>
          <cell r="U137">
            <v>15880</v>
          </cell>
          <cell r="V137">
            <v>0.9</v>
          </cell>
          <cell r="W137">
            <v>0.05</v>
          </cell>
          <cell r="X137">
            <v>0.95</v>
          </cell>
          <cell r="AA137">
            <v>0.95</v>
          </cell>
          <cell r="AB137">
            <v>5.7000000000000002E-2</v>
          </cell>
          <cell r="AC137">
            <v>0.8929999999999999</v>
          </cell>
        </row>
      </sheetData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P-1"/>
      <sheetName val="0P-2"/>
      <sheetName val="0P-3"/>
      <sheetName val="OP-4"/>
      <sheetName val="ドロップダウンリスト"/>
      <sheetName val="ｾｸﾞﾒﾝﾄ6-3-2.データ"/>
      <sheetName val="ｾｸﾞﾒﾝﾄ6-3-2_データ"/>
    </sheetNames>
    <sheetDataSet>
      <sheetData sheetId="0">
        <row r="2">
          <cell r="N2">
            <v>253</v>
          </cell>
          <cell r="O2">
            <v>253</v>
          </cell>
          <cell r="P2">
            <v>25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N-IMPMAR99"/>
      <sheetName val="PIS-IMPMAR99"/>
      <sheetName val="PINIMP-FEB99"/>
      <sheetName val="PISIMP-FEB99"/>
      <sheetName val="PISIMP-Jan99"/>
      <sheetName val="pinimp-jan99"/>
      <sheetName val="PINIMP-DEC"/>
      <sheetName val="PISIMP-DEC"/>
      <sheetName val="PINIMP-NOV"/>
      <sheetName val="PISIMP-NOV"/>
      <sheetName val="KEY-DATA"/>
      <sheetName val="Sheet1"/>
      <sheetName val="FINSH-PIS"/>
      <sheetName val="F-PIN"/>
      <sheetName val="PIN -KEY"/>
      <sheetName val="FLASH NSV"/>
      <sheetName val="KEYPIN"/>
      <sheetName val="MAS-PIS"/>
      <sheetName val="PINCOST99"/>
      <sheetName val="PIN_-KEY"/>
      <sheetName val="FLASH_NSV"/>
      <sheetName val="PIN_-KEY1"/>
      <sheetName val="FLASH_NSV1"/>
      <sheetName val="Original+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7">
          <cell r="A7">
            <v>7</v>
          </cell>
          <cell r="B7" t="str">
            <v>LTW PLASTIC</v>
          </cell>
          <cell r="E7">
            <v>0.16500000000000001</v>
          </cell>
        </row>
        <row r="8">
          <cell r="A8">
            <v>10</v>
          </cell>
          <cell r="B8" t="str">
            <v>PK175 CC</v>
          </cell>
          <cell r="D8">
            <v>0.16</v>
          </cell>
          <cell r="E8">
            <v>9.5000000000000001E-2</v>
          </cell>
          <cell r="F8">
            <v>0</v>
          </cell>
          <cell r="G8">
            <v>0</v>
          </cell>
          <cell r="H8">
            <v>0</v>
          </cell>
          <cell r="L8">
            <v>270</v>
          </cell>
          <cell r="M8" t="str">
            <v>KOEL AV 33</v>
          </cell>
          <cell r="N8" t="str">
            <v>M</v>
          </cell>
          <cell r="Q8">
            <v>138</v>
          </cell>
          <cell r="R8" t="str">
            <v>H/C</v>
          </cell>
        </row>
        <row r="9">
          <cell r="A9">
            <v>102</v>
          </cell>
          <cell r="B9" t="str">
            <v>LAMBY 57</v>
          </cell>
          <cell r="D9">
            <v>0.315</v>
          </cell>
          <cell r="E9">
            <v>0.19500000000000001</v>
          </cell>
          <cell r="F9">
            <v>138</v>
          </cell>
          <cell r="G9" t="str">
            <v>M/C</v>
          </cell>
          <cell r="H9">
            <v>0.94</v>
          </cell>
          <cell r="L9">
            <v>270</v>
          </cell>
          <cell r="M9" t="str">
            <v>KOEL AV 33</v>
          </cell>
          <cell r="N9" t="str">
            <v>M</v>
          </cell>
          <cell r="Q9">
            <v>138</v>
          </cell>
          <cell r="R9" t="str">
            <v>H/C</v>
          </cell>
        </row>
        <row r="10">
          <cell r="A10">
            <v>103</v>
          </cell>
          <cell r="B10" t="str">
            <v>BAJAJ 150 CC</v>
          </cell>
          <cell r="D10">
            <v>0.22500000000000001</v>
          </cell>
          <cell r="E10">
            <v>0.14000000000000001</v>
          </cell>
          <cell r="F10">
            <v>138</v>
          </cell>
          <cell r="G10" t="str">
            <v>M/C</v>
          </cell>
          <cell r="H10">
            <v>0.96</v>
          </cell>
          <cell r="L10">
            <v>302</v>
          </cell>
          <cell r="M10" t="str">
            <v>PREMIER 118 NE</v>
          </cell>
          <cell r="N10" t="str">
            <v>M</v>
          </cell>
          <cell r="O10" t="str">
            <v>T6</v>
          </cell>
          <cell r="P10" t="str">
            <v>MS</v>
          </cell>
          <cell r="Q10">
            <v>124</v>
          </cell>
          <cell r="R10" t="str">
            <v>M/C</v>
          </cell>
        </row>
        <row r="11">
          <cell r="A11">
            <v>104</v>
          </cell>
          <cell r="B11" t="str">
            <v>BAJAJ CUB MOD.</v>
          </cell>
          <cell r="D11">
            <v>0.187</v>
          </cell>
          <cell r="E11">
            <v>0.105</v>
          </cell>
          <cell r="F11">
            <v>138</v>
          </cell>
          <cell r="G11" t="str">
            <v>M/C</v>
          </cell>
          <cell r="H11">
            <v>0.86</v>
          </cell>
          <cell r="I11">
            <v>70.83</v>
          </cell>
          <cell r="L11">
            <v>303</v>
          </cell>
          <cell r="M11" t="str">
            <v xml:space="preserve">AMBASSADOR </v>
          </cell>
          <cell r="N11" t="str">
            <v>M</v>
          </cell>
          <cell r="Q11">
            <v>124</v>
          </cell>
          <cell r="R11" t="str">
            <v>M/C</v>
          </cell>
        </row>
        <row r="12">
          <cell r="A12">
            <v>105</v>
          </cell>
          <cell r="B12" t="str">
            <v>TEMPO HANSEAT</v>
          </cell>
          <cell r="E12">
            <v>0.23599999999999999</v>
          </cell>
          <cell r="H12">
            <v>1.32</v>
          </cell>
          <cell r="L12">
            <v>304</v>
          </cell>
          <cell r="M12" t="str">
            <v xml:space="preserve">HIND TREKKER </v>
          </cell>
          <cell r="N12" t="str">
            <v>M</v>
          </cell>
          <cell r="Q12">
            <v>124</v>
          </cell>
          <cell r="R12" t="str">
            <v>M/C</v>
          </cell>
        </row>
        <row r="13">
          <cell r="A13">
            <v>106</v>
          </cell>
          <cell r="B13" t="str">
            <v>RAJDOOT</v>
          </cell>
          <cell r="D13">
            <v>0.29699999999999999</v>
          </cell>
          <cell r="E13">
            <v>0.184</v>
          </cell>
          <cell r="F13">
            <v>138</v>
          </cell>
          <cell r="G13" t="str">
            <v>M/C</v>
          </cell>
          <cell r="H13">
            <v>1</v>
          </cell>
          <cell r="I13">
            <v>31.05</v>
          </cell>
          <cell r="L13">
            <v>306</v>
          </cell>
          <cell r="M13" t="str">
            <v>AMBASSADOR  5RV</v>
          </cell>
          <cell r="N13" t="str">
            <v>M</v>
          </cell>
          <cell r="Q13">
            <v>124</v>
          </cell>
          <cell r="R13" t="str">
            <v>M/C</v>
          </cell>
        </row>
        <row r="14">
          <cell r="A14">
            <v>109</v>
          </cell>
          <cell r="B14" t="str">
            <v>CHETAK</v>
          </cell>
          <cell r="D14">
            <v>0.29499999999999998</v>
          </cell>
          <cell r="E14">
            <v>0.16200000000000001</v>
          </cell>
          <cell r="F14">
            <v>138</v>
          </cell>
          <cell r="G14" t="str">
            <v>M/C</v>
          </cell>
          <cell r="H14">
            <v>0.96</v>
          </cell>
          <cell r="I14">
            <v>30.96</v>
          </cell>
          <cell r="L14">
            <v>309</v>
          </cell>
          <cell r="M14" t="str">
            <v>MARUTI 800</v>
          </cell>
          <cell r="N14" t="str">
            <v>M</v>
          </cell>
          <cell r="O14" t="str">
            <v>T6</v>
          </cell>
          <cell r="P14" t="str">
            <v>MS</v>
          </cell>
          <cell r="Q14">
            <v>124</v>
          </cell>
          <cell r="R14" t="str">
            <v>M/C</v>
          </cell>
        </row>
        <row r="15">
          <cell r="A15">
            <v>113</v>
          </cell>
          <cell r="B15" t="str">
            <v>NARMADA</v>
          </cell>
          <cell r="E15">
            <v>0.17299999999999999</v>
          </cell>
          <cell r="L15">
            <v>319</v>
          </cell>
          <cell r="M15" t="str">
            <v>GYPSY 1000 CC</v>
          </cell>
          <cell r="N15" t="str">
            <v>M</v>
          </cell>
          <cell r="O15" t="str">
            <v>T6</v>
          </cell>
          <cell r="Q15">
            <v>124</v>
          </cell>
          <cell r="R15" t="str">
            <v>M/C</v>
          </cell>
        </row>
        <row r="16">
          <cell r="A16">
            <v>114</v>
          </cell>
          <cell r="B16" t="str">
            <v>BAJAJ M 50 (EXP)</v>
          </cell>
          <cell r="D16">
            <v>0.1</v>
          </cell>
          <cell r="E16">
            <v>6.2E-2</v>
          </cell>
          <cell r="F16">
            <v>138</v>
          </cell>
          <cell r="G16" t="str">
            <v>M/C</v>
          </cell>
          <cell r="H16">
            <v>0.64</v>
          </cell>
          <cell r="L16">
            <v>320</v>
          </cell>
          <cell r="M16" t="str">
            <v>YE-2 EXPORT</v>
          </cell>
          <cell r="N16" t="str">
            <v>M</v>
          </cell>
          <cell r="O16" t="str">
            <v>T6</v>
          </cell>
          <cell r="Q16">
            <v>124</v>
          </cell>
          <cell r="R16" t="str">
            <v>M/C</v>
          </cell>
        </row>
        <row r="17">
          <cell r="A17">
            <v>115</v>
          </cell>
          <cell r="B17" t="str">
            <v>LAMBY 3 W</v>
          </cell>
          <cell r="E17">
            <v>0.2</v>
          </cell>
          <cell r="L17">
            <v>325</v>
          </cell>
          <cell r="M17" t="str">
            <v>YE-2 DOM</v>
          </cell>
          <cell r="N17" t="str">
            <v>M</v>
          </cell>
          <cell r="O17" t="str">
            <v>T6</v>
          </cell>
          <cell r="P17" t="str">
            <v>MS</v>
          </cell>
          <cell r="Q17">
            <v>124</v>
          </cell>
          <cell r="R17" t="str">
            <v>M/C</v>
          </cell>
        </row>
        <row r="18">
          <cell r="A18">
            <v>116</v>
          </cell>
          <cell r="B18" t="str">
            <v>RAJDOOT 350</v>
          </cell>
          <cell r="D18">
            <v>0.315</v>
          </cell>
          <cell r="E18">
            <v>0.21</v>
          </cell>
          <cell r="F18">
            <v>244</v>
          </cell>
          <cell r="G18" t="str">
            <v>M/C</v>
          </cell>
          <cell r="L18">
            <v>434</v>
          </cell>
          <cell r="M18" t="str">
            <v>HIND TREKKER DIESEL</v>
          </cell>
          <cell r="N18" t="str">
            <v>M</v>
          </cell>
          <cell r="Q18">
            <v>124</v>
          </cell>
          <cell r="R18" t="str">
            <v>M/C</v>
          </cell>
        </row>
        <row r="19">
          <cell r="A19">
            <v>117</v>
          </cell>
          <cell r="B19" t="str">
            <v>LTW PLASTIC SCOOTER</v>
          </cell>
          <cell r="E19">
            <v>6.7000000000000004E-2</v>
          </cell>
        </row>
        <row r="20">
          <cell r="A20">
            <v>119</v>
          </cell>
          <cell r="B20" t="str">
            <v>VESPA 150 NV OLD</v>
          </cell>
          <cell r="D20">
            <v>0.30099999999999999</v>
          </cell>
          <cell r="E20">
            <v>0.156</v>
          </cell>
          <cell r="F20">
            <v>244</v>
          </cell>
          <cell r="G20" t="str">
            <v>M/C</v>
          </cell>
          <cell r="H20">
            <v>0.96</v>
          </cell>
          <cell r="I20">
            <v>71.53</v>
          </cell>
          <cell r="L20">
            <v>522</v>
          </cell>
          <cell r="M20" t="str">
            <v>PARTAP -  284</v>
          </cell>
          <cell r="N20" t="str">
            <v>M</v>
          </cell>
          <cell r="Q20">
            <v>124</v>
          </cell>
          <cell r="R20" t="str">
            <v>M/C</v>
          </cell>
        </row>
        <row r="21">
          <cell r="A21">
            <v>120</v>
          </cell>
          <cell r="B21" t="str">
            <v>HERO PUCH 65 CC</v>
          </cell>
          <cell r="D21">
            <v>0.13600000000000001</v>
          </cell>
          <cell r="E21">
            <v>7.3999999999999996E-2</v>
          </cell>
          <cell r="F21">
            <v>244</v>
          </cell>
          <cell r="G21" t="str">
            <v>M/C</v>
          </cell>
          <cell r="H21">
            <v>0.84</v>
          </cell>
          <cell r="I21">
            <v>41.68</v>
          </cell>
          <cell r="L21">
            <v>224</v>
          </cell>
          <cell r="M21" t="str">
            <v>RUSTON TD</v>
          </cell>
          <cell r="N21" t="str">
            <v>LNR</v>
          </cell>
          <cell r="Q21">
            <v>138</v>
          </cell>
          <cell r="R21" t="str">
            <v>FORGE</v>
          </cell>
        </row>
        <row r="22">
          <cell r="A22">
            <v>124</v>
          </cell>
          <cell r="B22" t="str">
            <v>JAWA 70 DIA</v>
          </cell>
          <cell r="D22">
            <v>0.40300000000000002</v>
          </cell>
          <cell r="E22">
            <v>0.27400000000000002</v>
          </cell>
          <cell r="F22">
            <v>138</v>
          </cell>
          <cell r="G22" t="str">
            <v>M/C</v>
          </cell>
          <cell r="H22">
            <v>1.32</v>
          </cell>
          <cell r="L22">
            <v>225</v>
          </cell>
          <cell r="M22" t="str">
            <v>RUSTON TBD</v>
          </cell>
          <cell r="N22" t="str">
            <v>LNR</v>
          </cell>
          <cell r="Q22">
            <v>138</v>
          </cell>
          <cell r="R22" t="str">
            <v>FORGE</v>
          </cell>
        </row>
        <row r="23">
          <cell r="A23">
            <v>128</v>
          </cell>
          <cell r="B23" t="str">
            <v>VESPA  150 NV MOD.</v>
          </cell>
          <cell r="D23">
            <v>0.29799999999999999</v>
          </cell>
          <cell r="E23">
            <v>0.16300000000000001</v>
          </cell>
          <cell r="F23">
            <v>244</v>
          </cell>
          <cell r="G23" t="str">
            <v>M/C</v>
          </cell>
          <cell r="H23">
            <v>0.96</v>
          </cell>
          <cell r="I23">
            <v>71.53</v>
          </cell>
          <cell r="L23">
            <v>226</v>
          </cell>
          <cell r="M23" t="str">
            <v>RUSTON TBD- 233</v>
          </cell>
          <cell r="N23" t="str">
            <v>LNR</v>
          </cell>
          <cell r="Q23">
            <v>138</v>
          </cell>
          <cell r="R23" t="str">
            <v>FORGE</v>
          </cell>
        </row>
        <row r="24">
          <cell r="A24">
            <v>129</v>
          </cell>
          <cell r="B24" t="str">
            <v>BAJAJ M 80</v>
          </cell>
          <cell r="D24">
            <v>0.16</v>
          </cell>
          <cell r="E24">
            <v>9.4E-2</v>
          </cell>
          <cell r="F24">
            <v>138</v>
          </cell>
          <cell r="G24" t="str">
            <v>M/C</v>
          </cell>
          <cell r="H24">
            <v>0.64</v>
          </cell>
          <cell r="L24">
            <v>510</v>
          </cell>
          <cell r="M24" t="str">
            <v>EICHER</v>
          </cell>
          <cell r="N24" t="str">
            <v>LNR</v>
          </cell>
          <cell r="P24" t="str">
            <v>MS</v>
          </cell>
          <cell r="Q24">
            <v>138</v>
          </cell>
          <cell r="R24" t="str">
            <v>M/C</v>
          </cell>
        </row>
        <row r="25">
          <cell r="A25">
            <v>130</v>
          </cell>
          <cell r="B25" t="str">
            <v>BAJAJ M74 DIA</v>
          </cell>
          <cell r="D25">
            <v>0.16600000000000001</v>
          </cell>
          <cell r="E25">
            <v>8.5000000000000006E-2</v>
          </cell>
          <cell r="F25">
            <v>138</v>
          </cell>
          <cell r="G25" t="str">
            <v>M/C</v>
          </cell>
          <cell r="H25">
            <v>0.64</v>
          </cell>
          <cell r="L25">
            <v>511</v>
          </cell>
          <cell r="M25" t="str">
            <v>ESCORTS 335</v>
          </cell>
          <cell r="N25" t="str">
            <v>LNR</v>
          </cell>
          <cell r="Q25">
            <v>124</v>
          </cell>
          <cell r="R25" t="str">
            <v>M/C</v>
          </cell>
        </row>
        <row r="26">
          <cell r="A26">
            <v>131</v>
          </cell>
          <cell r="B26" t="str">
            <v>BAJAJ M-80 MOD.</v>
          </cell>
          <cell r="D26">
            <v>0.16</v>
          </cell>
          <cell r="E26">
            <v>9.4E-2</v>
          </cell>
          <cell r="F26">
            <v>138</v>
          </cell>
          <cell r="G26" t="str">
            <v>M/C</v>
          </cell>
          <cell r="H26">
            <v>0.64</v>
          </cell>
          <cell r="L26">
            <v>512</v>
          </cell>
          <cell r="M26" t="str">
            <v>ESCORTS 228</v>
          </cell>
          <cell r="N26" t="str">
            <v>LNR</v>
          </cell>
          <cell r="Q26">
            <v>124</v>
          </cell>
          <cell r="R26" t="str">
            <v>M/C</v>
          </cell>
        </row>
        <row r="27">
          <cell r="A27">
            <v>132</v>
          </cell>
          <cell r="B27" t="str">
            <v>BAJAJ M 74 MODI</v>
          </cell>
          <cell r="D27">
            <v>0.16600000000000001</v>
          </cell>
          <cell r="E27">
            <v>8.5000000000000006E-2</v>
          </cell>
          <cell r="F27">
            <v>138</v>
          </cell>
          <cell r="G27" t="str">
            <v>M/C</v>
          </cell>
          <cell r="H27">
            <v>0.64</v>
          </cell>
          <cell r="L27">
            <v>513</v>
          </cell>
          <cell r="M27" t="str">
            <v>ESCORTS 342</v>
          </cell>
          <cell r="N27" t="str">
            <v>LNR</v>
          </cell>
          <cell r="Q27">
            <v>124</v>
          </cell>
          <cell r="R27" t="str">
            <v>M/C</v>
          </cell>
        </row>
        <row r="28">
          <cell r="A28">
            <v>133</v>
          </cell>
          <cell r="B28" t="str">
            <v>M-50 / SUNNY</v>
          </cell>
          <cell r="D28">
            <v>0.105</v>
          </cell>
          <cell r="E28">
            <v>6.2E-2</v>
          </cell>
          <cell r="F28">
            <v>138</v>
          </cell>
          <cell r="G28" t="str">
            <v>M/C</v>
          </cell>
          <cell r="H28">
            <v>0.64</v>
          </cell>
          <cell r="L28">
            <v>516</v>
          </cell>
          <cell r="M28" t="str">
            <v xml:space="preserve">FARMTRAC </v>
          </cell>
          <cell r="N28" t="str">
            <v>LNR</v>
          </cell>
          <cell r="Q28">
            <v>124</v>
          </cell>
          <cell r="R28" t="str">
            <v>M/C</v>
          </cell>
        </row>
        <row r="29">
          <cell r="A29">
            <v>134</v>
          </cell>
          <cell r="B29" t="str">
            <v>BAJAJ SUNNY 50 CC</v>
          </cell>
          <cell r="D29">
            <v>0.105</v>
          </cell>
          <cell r="E29">
            <v>6.2E-2</v>
          </cell>
          <cell r="F29">
            <v>138</v>
          </cell>
          <cell r="G29" t="str">
            <v>M/C</v>
          </cell>
          <cell r="H29">
            <v>0.64</v>
          </cell>
          <cell r="L29">
            <v>521</v>
          </cell>
          <cell r="M29" t="str">
            <v>FARMTRAC .ST</v>
          </cell>
          <cell r="N29" t="str">
            <v>LNR</v>
          </cell>
          <cell r="Q29">
            <v>124</v>
          </cell>
          <cell r="R29" t="str">
            <v>M/C</v>
          </cell>
        </row>
        <row r="30">
          <cell r="A30">
            <v>135</v>
          </cell>
          <cell r="B30" t="str">
            <v>AX 100</v>
          </cell>
          <cell r="D30">
            <v>0.21299999999999999</v>
          </cell>
          <cell r="E30">
            <v>0.109</v>
          </cell>
          <cell r="F30" t="str">
            <v>AC 9A</v>
          </cell>
          <cell r="G30" t="str">
            <v>M/C</v>
          </cell>
          <cell r="H30">
            <v>1.18</v>
          </cell>
          <cell r="I30">
            <v>71.150000000000006</v>
          </cell>
          <cell r="L30">
            <v>531</v>
          </cell>
          <cell r="M30" t="str">
            <v>ESCORTS 312 D</v>
          </cell>
          <cell r="N30" t="str">
            <v>LNR</v>
          </cell>
          <cell r="Q30">
            <v>124</v>
          </cell>
          <cell r="R30" t="str">
            <v>M/C</v>
          </cell>
        </row>
        <row r="31">
          <cell r="A31">
            <v>137</v>
          </cell>
          <cell r="B31" t="str">
            <v>RX 100</v>
          </cell>
          <cell r="D31">
            <v>0.18</v>
          </cell>
          <cell r="E31">
            <v>0.111</v>
          </cell>
          <cell r="F31" t="str">
            <v>AC 9A</v>
          </cell>
          <cell r="G31" t="str">
            <v>M/C</v>
          </cell>
          <cell r="H31">
            <v>1.18</v>
          </cell>
          <cell r="I31">
            <v>108.6</v>
          </cell>
          <cell r="L31">
            <v>534</v>
          </cell>
          <cell r="M31" t="str">
            <v>ESCORTS E2 179 D</v>
          </cell>
          <cell r="N31" t="str">
            <v>LNR</v>
          </cell>
          <cell r="Q31">
            <v>124</v>
          </cell>
          <cell r="R31" t="str">
            <v>M/C</v>
          </cell>
        </row>
        <row r="32">
          <cell r="A32">
            <v>138</v>
          </cell>
          <cell r="B32" t="str">
            <v>HERO HONDA</v>
          </cell>
          <cell r="D32">
            <v>0.13800000000000001</v>
          </cell>
          <cell r="E32">
            <v>0.08</v>
          </cell>
          <cell r="F32">
            <v>124</v>
          </cell>
          <cell r="G32" t="str">
            <v>M/C</v>
          </cell>
          <cell r="H32">
            <v>0.8</v>
          </cell>
          <cell r="I32">
            <v>133.38</v>
          </cell>
          <cell r="L32">
            <v>540</v>
          </cell>
          <cell r="M32" t="str">
            <v>EICHER MODI</v>
          </cell>
          <cell r="N32" t="str">
            <v>LNR</v>
          </cell>
          <cell r="P32" t="str">
            <v>MS</v>
          </cell>
          <cell r="Q32">
            <v>138</v>
          </cell>
          <cell r="R32" t="str">
            <v>M/C</v>
          </cell>
        </row>
        <row r="33">
          <cell r="A33">
            <v>139</v>
          </cell>
          <cell r="B33" t="str">
            <v>KB 100</v>
          </cell>
          <cell r="D33">
            <v>0.188</v>
          </cell>
          <cell r="E33">
            <v>0.115</v>
          </cell>
          <cell r="F33">
            <v>138</v>
          </cell>
          <cell r="G33" t="str">
            <v>M/C</v>
          </cell>
          <cell r="H33">
            <v>0.98</v>
          </cell>
          <cell r="I33">
            <v>67.31</v>
          </cell>
          <cell r="L33">
            <v>573</v>
          </cell>
          <cell r="M33" t="str">
            <v>NEW HOLLAND FARMTRAC</v>
          </cell>
          <cell r="N33" t="str">
            <v>LNR</v>
          </cell>
          <cell r="Q33">
            <v>124</v>
          </cell>
          <cell r="R33" t="str">
            <v>M/C</v>
          </cell>
        </row>
        <row r="34">
          <cell r="A34">
            <v>141</v>
          </cell>
          <cell r="B34" t="str">
            <v>VIJAY 57 DIA</v>
          </cell>
          <cell r="D34">
            <v>0.29099999999999998</v>
          </cell>
          <cell r="E34">
            <v>0.17699999999999999</v>
          </cell>
          <cell r="F34">
            <v>244</v>
          </cell>
          <cell r="G34" t="str">
            <v>M/C</v>
          </cell>
          <cell r="H34">
            <v>0.94</v>
          </cell>
          <cell r="L34">
            <v>202</v>
          </cell>
          <cell r="M34" t="str">
            <v xml:space="preserve">KOEL 85 </v>
          </cell>
          <cell r="N34" t="str">
            <v>M</v>
          </cell>
          <cell r="Q34">
            <v>124</v>
          </cell>
          <cell r="R34" t="str">
            <v>H/C</v>
          </cell>
        </row>
        <row r="35">
          <cell r="A35">
            <v>142</v>
          </cell>
          <cell r="B35" t="str">
            <v>VIKRAM</v>
          </cell>
          <cell r="D35">
            <v>0.39800000000000002</v>
          </cell>
          <cell r="E35">
            <v>0.22500000000000001</v>
          </cell>
          <cell r="F35">
            <v>244</v>
          </cell>
          <cell r="G35" t="str">
            <v>H/C</v>
          </cell>
          <cell r="H35">
            <v>0.94</v>
          </cell>
          <cell r="L35">
            <v>355</v>
          </cell>
          <cell r="M35" t="str">
            <v>PEUGEOT</v>
          </cell>
          <cell r="N35" t="str">
            <v>M</v>
          </cell>
          <cell r="Q35">
            <v>138</v>
          </cell>
          <cell r="R35" t="str">
            <v>M/C</v>
          </cell>
        </row>
        <row r="36">
          <cell r="A36">
            <v>147</v>
          </cell>
          <cell r="B36" t="str">
            <v>RX-125CC</v>
          </cell>
          <cell r="D36">
            <v>0.20799999999999999</v>
          </cell>
          <cell r="E36">
            <v>0.10299999999999999</v>
          </cell>
          <cell r="F36" t="str">
            <v>AC 9A</v>
          </cell>
          <cell r="G36" t="str">
            <v>M/C</v>
          </cell>
          <cell r="H36">
            <v>1.18</v>
          </cell>
          <cell r="L36">
            <v>356</v>
          </cell>
          <cell r="M36" t="str">
            <v>PJO XD 3P</v>
          </cell>
          <cell r="N36" t="str">
            <v>M</v>
          </cell>
          <cell r="Q36">
            <v>138</v>
          </cell>
          <cell r="R36" t="str">
            <v>M/C</v>
          </cell>
        </row>
        <row r="37">
          <cell r="A37">
            <v>149</v>
          </cell>
          <cell r="B37" t="str">
            <v>BAJAJ CLASSIC 4S</v>
          </cell>
          <cell r="D37">
            <v>0.16700000000000001</v>
          </cell>
          <cell r="E37">
            <v>0.10299999999999999</v>
          </cell>
          <cell r="F37">
            <v>138</v>
          </cell>
          <cell r="G37" t="str">
            <v>M/C</v>
          </cell>
          <cell r="H37">
            <v>1.08</v>
          </cell>
          <cell r="L37">
            <v>402</v>
          </cell>
          <cell r="M37" t="str">
            <v xml:space="preserve">TATA 90 DIA </v>
          </cell>
          <cell r="N37" t="str">
            <v>M</v>
          </cell>
          <cell r="Q37">
            <v>138</v>
          </cell>
          <cell r="R37" t="str">
            <v>FORGE</v>
          </cell>
        </row>
        <row r="38">
          <cell r="A38">
            <v>150</v>
          </cell>
          <cell r="B38" t="str">
            <v>BAJAJ 125 CC</v>
          </cell>
          <cell r="D38">
            <v>0.216</v>
          </cell>
          <cell r="E38">
            <v>0.128</v>
          </cell>
          <cell r="F38">
            <v>138</v>
          </cell>
          <cell r="G38" t="str">
            <v>M/C</v>
          </cell>
          <cell r="H38">
            <v>1</v>
          </cell>
          <cell r="L38">
            <v>472</v>
          </cell>
          <cell r="M38" t="str">
            <v>TATA 90 DIA SHIM</v>
          </cell>
          <cell r="N38" t="str">
            <v>M</v>
          </cell>
          <cell r="Q38">
            <v>138</v>
          </cell>
          <cell r="R38" t="str">
            <v>FORGE</v>
          </cell>
        </row>
        <row r="39">
          <cell r="A39">
            <v>152</v>
          </cell>
          <cell r="B39" t="str">
            <v>KB 125</v>
          </cell>
          <cell r="D39">
            <v>0.188</v>
          </cell>
          <cell r="E39">
            <v>0.11800000000000001</v>
          </cell>
          <cell r="F39">
            <v>138</v>
          </cell>
          <cell r="G39" t="str">
            <v>M/C</v>
          </cell>
          <cell r="H39">
            <v>1</v>
          </cell>
          <cell r="L39">
            <v>486</v>
          </cell>
          <cell r="M39" t="str">
            <v>TATA 92 Ø WA. SHIM</v>
          </cell>
          <cell r="N39" t="str">
            <v>M</v>
          </cell>
          <cell r="Q39">
            <v>138</v>
          </cell>
          <cell r="R39" t="str">
            <v>FORGE</v>
          </cell>
        </row>
        <row r="40">
          <cell r="A40">
            <v>154</v>
          </cell>
          <cell r="B40" t="str">
            <v>BAJAJ SUNNY ZIP</v>
          </cell>
          <cell r="D40">
            <v>0.115</v>
          </cell>
          <cell r="E40">
            <v>6.7000000000000004E-2</v>
          </cell>
          <cell r="F40">
            <v>138</v>
          </cell>
          <cell r="G40" t="str">
            <v>M/C</v>
          </cell>
          <cell r="H40">
            <v>0.64</v>
          </cell>
          <cell r="L40">
            <v>488</v>
          </cell>
          <cell r="M40" t="str">
            <v>TATA 92 ST</v>
          </cell>
          <cell r="N40" t="str">
            <v>M</v>
          </cell>
          <cell r="Q40">
            <v>138</v>
          </cell>
          <cell r="R40" t="str">
            <v>FORGE</v>
          </cell>
        </row>
        <row r="41">
          <cell r="A41">
            <v>155</v>
          </cell>
          <cell r="B41" t="str">
            <v>TVS 42.6 DIA</v>
          </cell>
          <cell r="D41">
            <v>0.11899999999999999</v>
          </cell>
          <cell r="E41">
            <v>6.4000000000000001E-2</v>
          </cell>
          <cell r="F41">
            <v>244</v>
          </cell>
          <cell r="G41" t="str">
            <v>M/C</v>
          </cell>
          <cell r="H41">
            <v>0.64</v>
          </cell>
        </row>
        <row r="42">
          <cell r="A42">
            <v>157</v>
          </cell>
          <cell r="B42" t="str">
            <v>TVS 40</v>
          </cell>
          <cell r="D42">
            <v>0.11900000000000001</v>
          </cell>
          <cell r="E42">
            <v>6.4000000000000001E-2</v>
          </cell>
          <cell r="F42">
            <v>244</v>
          </cell>
          <cell r="G42" t="str">
            <v>M/C</v>
          </cell>
          <cell r="H42">
            <v>0.64</v>
          </cell>
        </row>
        <row r="43">
          <cell r="A43">
            <v>158</v>
          </cell>
          <cell r="B43" t="str">
            <v>TVS 50 CHAMP</v>
          </cell>
          <cell r="D43">
            <v>0.107</v>
          </cell>
          <cell r="E43">
            <v>6.0999999999999999E-2</v>
          </cell>
          <cell r="F43">
            <v>244</v>
          </cell>
          <cell r="G43" t="str">
            <v>M/C</v>
          </cell>
          <cell r="H43">
            <v>0.64</v>
          </cell>
        </row>
        <row r="44">
          <cell r="A44">
            <v>159</v>
          </cell>
          <cell r="B44" t="str">
            <v>TVS 39 DIA</v>
          </cell>
          <cell r="E44">
            <v>6.9000000000000006E-2</v>
          </cell>
        </row>
        <row r="45">
          <cell r="A45">
            <v>162</v>
          </cell>
          <cell r="B45" t="str">
            <v>SHOGUN</v>
          </cell>
          <cell r="D45">
            <v>0.28100000000000003</v>
          </cell>
          <cell r="E45">
            <v>0.14599999999999999</v>
          </cell>
          <cell r="F45" t="str">
            <v>AC 9A</v>
          </cell>
          <cell r="G45" t="str">
            <v>M/C</v>
          </cell>
          <cell r="H45">
            <v>0.64</v>
          </cell>
        </row>
        <row r="46">
          <cell r="A46">
            <v>163</v>
          </cell>
          <cell r="B46" t="str">
            <v>AWANTI / CARELLI MOPED</v>
          </cell>
          <cell r="D46">
            <v>0.105</v>
          </cell>
          <cell r="E46">
            <v>5.8000000000000003E-2</v>
          </cell>
          <cell r="F46">
            <v>138</v>
          </cell>
          <cell r="G46" t="str">
            <v>M/C</v>
          </cell>
          <cell r="H46">
            <v>0.64</v>
          </cell>
        </row>
        <row r="47">
          <cell r="A47">
            <v>164</v>
          </cell>
          <cell r="B47" t="str">
            <v>AWANTI</v>
          </cell>
          <cell r="D47">
            <v>0.105</v>
          </cell>
          <cell r="E47">
            <v>5.8000000000000003E-2</v>
          </cell>
          <cell r="F47">
            <v>138</v>
          </cell>
          <cell r="G47" t="str">
            <v>M/C</v>
          </cell>
          <cell r="H47">
            <v>0.64</v>
          </cell>
        </row>
        <row r="48">
          <cell r="A48">
            <v>165</v>
          </cell>
          <cell r="B48" t="str">
            <v>ATLAS MOPED</v>
          </cell>
          <cell r="E48">
            <v>6.5000000000000002E-2</v>
          </cell>
          <cell r="L48">
            <v>493</v>
          </cell>
          <cell r="M48" t="str">
            <v>TATA 92 Ø 5RV (ZA)</v>
          </cell>
          <cell r="N48" t="str">
            <v>M</v>
          </cell>
          <cell r="Q48">
            <v>138</v>
          </cell>
          <cell r="R48" t="str">
            <v>FORGE</v>
          </cell>
        </row>
        <row r="49">
          <cell r="A49">
            <v>166</v>
          </cell>
          <cell r="B49" t="str">
            <v>VIH MOPED</v>
          </cell>
          <cell r="D49">
            <v>0.10100000000000001</v>
          </cell>
          <cell r="E49">
            <v>6.2E-2</v>
          </cell>
          <cell r="F49">
            <v>138</v>
          </cell>
          <cell r="G49" t="str">
            <v>M/C</v>
          </cell>
          <cell r="H49">
            <v>0.64</v>
          </cell>
          <cell r="L49">
            <v>495</v>
          </cell>
          <cell r="M49" t="str">
            <v>TATA 92 S.T. 2.5 mm</v>
          </cell>
          <cell r="N49" t="str">
            <v>M</v>
          </cell>
          <cell r="Q49">
            <v>138</v>
          </cell>
          <cell r="R49" t="str">
            <v>FORGE</v>
          </cell>
        </row>
        <row r="50">
          <cell r="A50">
            <v>167</v>
          </cell>
          <cell r="B50" t="str">
            <v>BAJAJ 125 CC</v>
          </cell>
          <cell r="D50">
            <v>0.216</v>
          </cell>
          <cell r="E50">
            <v>0.128</v>
          </cell>
          <cell r="F50">
            <v>138</v>
          </cell>
          <cell r="G50" t="str">
            <v>M/C</v>
          </cell>
          <cell r="H50">
            <v>1</v>
          </cell>
          <cell r="L50">
            <v>472</v>
          </cell>
          <cell r="M50" t="str">
            <v>TATA 90 DIA SHIM</v>
          </cell>
          <cell r="N50" t="str">
            <v>M</v>
          </cell>
          <cell r="Q50">
            <v>138</v>
          </cell>
          <cell r="R50" t="str">
            <v>FORGE</v>
          </cell>
        </row>
        <row r="51">
          <cell r="A51">
            <v>170</v>
          </cell>
          <cell r="B51" t="str">
            <v>MAJESTIC MOPED</v>
          </cell>
          <cell r="D51">
            <v>0.124</v>
          </cell>
          <cell r="E51">
            <v>0.06</v>
          </cell>
          <cell r="F51">
            <v>138</v>
          </cell>
          <cell r="G51" t="str">
            <v>M/C</v>
          </cell>
          <cell r="H51">
            <v>0.64</v>
          </cell>
          <cell r="L51">
            <v>504</v>
          </cell>
          <cell r="M51" t="str">
            <v>INT HAR. B -275</v>
          </cell>
          <cell r="N51" t="str">
            <v>M</v>
          </cell>
          <cell r="P51" t="str">
            <v>MS</v>
          </cell>
          <cell r="Q51">
            <v>124</v>
          </cell>
          <cell r="R51" t="str">
            <v>M/C</v>
          </cell>
        </row>
        <row r="52">
          <cell r="A52">
            <v>171</v>
          </cell>
          <cell r="B52" t="str">
            <v>SILVER PLUS</v>
          </cell>
          <cell r="D52">
            <v>0.11700000000000001</v>
          </cell>
          <cell r="E52">
            <v>6.4000000000000001E-2</v>
          </cell>
          <cell r="F52">
            <v>124</v>
          </cell>
          <cell r="G52" t="str">
            <v>M/C</v>
          </cell>
          <cell r="L52">
            <v>561</v>
          </cell>
          <cell r="M52" t="str">
            <v>PERKINS  P6 / ST</v>
          </cell>
          <cell r="N52" t="str">
            <v>M</v>
          </cell>
          <cell r="P52" t="str">
            <v>MS</v>
          </cell>
          <cell r="Q52">
            <v>124</v>
          </cell>
          <cell r="R52" t="str">
            <v>M/C</v>
          </cell>
        </row>
        <row r="53">
          <cell r="A53">
            <v>172</v>
          </cell>
          <cell r="B53" t="str">
            <v>KEL-V3</v>
          </cell>
          <cell r="D53">
            <v>0.105</v>
          </cell>
          <cell r="E53">
            <v>6.5000000000000002E-2</v>
          </cell>
          <cell r="F53">
            <v>138</v>
          </cell>
          <cell r="G53" t="str">
            <v>M/C</v>
          </cell>
          <cell r="H53">
            <v>0.64</v>
          </cell>
          <cell r="L53">
            <v>590</v>
          </cell>
          <cell r="M53" t="str">
            <v xml:space="preserve">ZETOR 95 Ø </v>
          </cell>
          <cell r="N53" t="str">
            <v>M</v>
          </cell>
          <cell r="Q53">
            <v>124</v>
          </cell>
          <cell r="R53" t="str">
            <v>M/C</v>
          </cell>
        </row>
        <row r="54">
          <cell r="A54">
            <v>173</v>
          </cell>
          <cell r="B54" t="str">
            <v>LTW PLASTIC SCOOTER TP</v>
          </cell>
          <cell r="D54">
            <v>0.11700000000000001</v>
          </cell>
          <cell r="E54">
            <v>6.7000000000000004E-2</v>
          </cell>
          <cell r="F54">
            <v>138</v>
          </cell>
          <cell r="G54" t="str">
            <v>M/C</v>
          </cell>
          <cell r="H54">
            <v>0.94</v>
          </cell>
          <cell r="L54">
            <v>104</v>
          </cell>
          <cell r="M54" t="str">
            <v>BAJAJ CUB MOD.</v>
          </cell>
          <cell r="N54" t="str">
            <v>B1</v>
          </cell>
          <cell r="Q54">
            <v>138</v>
          </cell>
          <cell r="R54" t="str">
            <v>M/C</v>
          </cell>
        </row>
        <row r="55">
          <cell r="A55">
            <v>174</v>
          </cell>
          <cell r="B55" t="str">
            <v xml:space="preserve">LTW PLASTIC SCOOTER </v>
          </cell>
          <cell r="D55">
            <v>0.11700000000000001</v>
          </cell>
          <cell r="E55">
            <v>6.7000000000000004E-2</v>
          </cell>
          <cell r="F55">
            <v>138</v>
          </cell>
          <cell r="G55" t="str">
            <v>M/C</v>
          </cell>
          <cell r="H55">
            <v>0.94</v>
          </cell>
          <cell r="L55">
            <v>106</v>
          </cell>
          <cell r="M55" t="str">
            <v>RAJDOOT</v>
          </cell>
          <cell r="N55" t="str">
            <v>B1</v>
          </cell>
          <cell r="Q55">
            <v>138</v>
          </cell>
          <cell r="R55" t="str">
            <v>M/C</v>
          </cell>
        </row>
        <row r="56">
          <cell r="A56">
            <v>175</v>
          </cell>
          <cell r="B56" t="str">
            <v>K PRIDE</v>
          </cell>
          <cell r="D56">
            <v>0.16</v>
          </cell>
          <cell r="E56">
            <v>9.4E-2</v>
          </cell>
          <cell r="F56">
            <v>138</v>
          </cell>
          <cell r="G56" t="str">
            <v>M/C</v>
          </cell>
          <cell r="H56">
            <v>0.64</v>
          </cell>
          <cell r="L56">
            <v>109</v>
          </cell>
          <cell r="M56" t="str">
            <v>CHETAK</v>
          </cell>
          <cell r="N56" t="str">
            <v>B1</v>
          </cell>
          <cell r="Q56">
            <v>138</v>
          </cell>
          <cell r="R56" t="str">
            <v>M/C</v>
          </cell>
        </row>
        <row r="57">
          <cell r="A57">
            <v>177</v>
          </cell>
          <cell r="B57" t="str">
            <v>K PRIDE</v>
          </cell>
          <cell r="D57">
            <v>0.16</v>
          </cell>
          <cell r="E57">
            <v>9.4E-2</v>
          </cell>
          <cell r="F57">
            <v>138</v>
          </cell>
          <cell r="G57" t="str">
            <v>M/C</v>
          </cell>
          <cell r="H57">
            <v>0.64</v>
          </cell>
          <cell r="L57">
            <v>109</v>
          </cell>
          <cell r="M57" t="str">
            <v>CHETAK</v>
          </cell>
          <cell r="N57" t="str">
            <v>B1</v>
          </cell>
          <cell r="Q57">
            <v>138</v>
          </cell>
          <cell r="R57" t="str">
            <v>M/C</v>
          </cell>
        </row>
        <row r="58">
          <cell r="A58">
            <v>178</v>
          </cell>
          <cell r="B58" t="str">
            <v>MAJESTIC MOPED</v>
          </cell>
          <cell r="D58">
            <v>0.124</v>
          </cell>
          <cell r="E58">
            <v>0.06</v>
          </cell>
          <cell r="F58">
            <v>138</v>
          </cell>
          <cell r="G58" t="str">
            <v>M/C</v>
          </cell>
          <cell r="H58">
            <v>0.64</v>
          </cell>
          <cell r="L58">
            <v>504</v>
          </cell>
          <cell r="M58" t="str">
            <v>INT HAR. B -275</v>
          </cell>
          <cell r="N58" t="str">
            <v>M</v>
          </cell>
          <cell r="P58" t="str">
            <v>MS</v>
          </cell>
          <cell r="Q58">
            <v>124</v>
          </cell>
          <cell r="R58" t="str">
            <v>M/C</v>
          </cell>
        </row>
        <row r="59">
          <cell r="A59">
            <v>185</v>
          </cell>
          <cell r="B59" t="str">
            <v>HERO PUCH 50 CC</v>
          </cell>
          <cell r="D59">
            <v>0.105</v>
          </cell>
          <cell r="E59">
            <v>5.7000000000000002E-2</v>
          </cell>
          <cell r="F59">
            <v>138</v>
          </cell>
          <cell r="G59" t="str">
            <v>M/C</v>
          </cell>
          <cell r="H59">
            <v>0.84</v>
          </cell>
          <cell r="L59">
            <v>114</v>
          </cell>
          <cell r="M59" t="str">
            <v>BAJAJ M 50 (EXP)</v>
          </cell>
          <cell r="N59" t="str">
            <v>B1</v>
          </cell>
          <cell r="Q59">
            <v>138</v>
          </cell>
          <cell r="R59" t="str">
            <v>M/C</v>
          </cell>
        </row>
        <row r="60">
          <cell r="A60">
            <v>187</v>
          </cell>
          <cell r="B60" t="str">
            <v>M-74 E-2000</v>
          </cell>
          <cell r="D60">
            <v>0.16600000000000001</v>
          </cell>
          <cell r="E60">
            <v>8.5000000000000006E-2</v>
          </cell>
          <cell r="F60">
            <v>138</v>
          </cell>
        </row>
        <row r="61">
          <cell r="A61">
            <v>188</v>
          </cell>
          <cell r="B61" t="str">
            <v>BAJAJ CLASSIC 4S</v>
          </cell>
          <cell r="D61">
            <v>0.16700000000000001</v>
          </cell>
          <cell r="E61">
            <v>0.10299999999999999</v>
          </cell>
          <cell r="F61">
            <v>138</v>
          </cell>
          <cell r="G61" t="str">
            <v>M/C</v>
          </cell>
          <cell r="H61">
            <v>1.08</v>
          </cell>
          <cell r="L61">
            <v>402</v>
          </cell>
          <cell r="M61" t="str">
            <v xml:space="preserve">TATA 90 DIA </v>
          </cell>
          <cell r="N61" t="str">
            <v>M</v>
          </cell>
          <cell r="Q61">
            <v>138</v>
          </cell>
          <cell r="R61" t="str">
            <v>FORGE</v>
          </cell>
        </row>
        <row r="62">
          <cell r="A62">
            <v>189</v>
          </cell>
          <cell r="B62" t="str">
            <v>BAJAJ CLASSIC 4S</v>
          </cell>
          <cell r="D62">
            <v>0.16700000000000001</v>
          </cell>
          <cell r="E62">
            <v>0.10299999999999999</v>
          </cell>
          <cell r="F62">
            <v>138</v>
          </cell>
          <cell r="G62" t="str">
            <v>M/C</v>
          </cell>
          <cell r="H62">
            <v>1.08</v>
          </cell>
          <cell r="L62">
            <v>402</v>
          </cell>
          <cell r="M62" t="str">
            <v xml:space="preserve">TATA 90 DIA </v>
          </cell>
          <cell r="N62" t="str">
            <v>M</v>
          </cell>
          <cell r="Q62">
            <v>138</v>
          </cell>
          <cell r="R62" t="str">
            <v>FORGE</v>
          </cell>
        </row>
        <row r="63">
          <cell r="A63">
            <v>196</v>
          </cell>
          <cell r="B63" t="str">
            <v>RAJDOOT T7</v>
          </cell>
          <cell r="D63">
            <v>0.27300000000000002</v>
          </cell>
          <cell r="E63">
            <v>0.184</v>
          </cell>
          <cell r="F63" t="str">
            <v>AC 9A</v>
          </cell>
          <cell r="G63" t="str">
            <v>M/C</v>
          </cell>
          <cell r="H63">
            <v>1</v>
          </cell>
          <cell r="L63">
            <v>119</v>
          </cell>
          <cell r="M63" t="str">
            <v>VESPA 150 NV OLD</v>
          </cell>
          <cell r="N63" t="str">
            <v>B2</v>
          </cell>
          <cell r="O63" t="str">
            <v>T6</v>
          </cell>
          <cell r="Q63">
            <v>244</v>
          </cell>
          <cell r="R63" t="str">
            <v>M/C</v>
          </cell>
        </row>
        <row r="64">
          <cell r="A64">
            <v>197</v>
          </cell>
          <cell r="B64" t="str">
            <v>SUNNY AC 9A T7</v>
          </cell>
          <cell r="D64">
            <v>0.1</v>
          </cell>
          <cell r="E64">
            <v>6.2E-2</v>
          </cell>
          <cell r="F64" t="str">
            <v>AC 9A</v>
          </cell>
          <cell r="G64" t="str">
            <v>M/C</v>
          </cell>
          <cell r="H64">
            <v>0.64</v>
          </cell>
          <cell r="L64">
            <v>128</v>
          </cell>
          <cell r="M64" t="str">
            <v>VESPA  150 NV MOD.</v>
          </cell>
          <cell r="N64" t="str">
            <v>B2</v>
          </cell>
          <cell r="O64" t="str">
            <v>T6</v>
          </cell>
          <cell r="P64" t="str">
            <v>MS</v>
          </cell>
          <cell r="Q64">
            <v>244</v>
          </cell>
          <cell r="R64" t="str">
            <v>M/C</v>
          </cell>
        </row>
        <row r="65">
          <cell r="A65">
            <v>198</v>
          </cell>
          <cell r="B65" t="str">
            <v>LML PK 75 CC</v>
          </cell>
        </row>
        <row r="66">
          <cell r="A66">
            <v>199</v>
          </cell>
          <cell r="B66" t="str">
            <v>YBS-4S</v>
          </cell>
          <cell r="D66">
            <v>0.14499999999999999</v>
          </cell>
          <cell r="E66">
            <v>8.5000000000000006E-2</v>
          </cell>
        </row>
        <row r="67">
          <cell r="A67">
            <v>202</v>
          </cell>
          <cell r="B67" t="str">
            <v xml:space="preserve">KOEL 85 </v>
          </cell>
          <cell r="D67">
            <v>0.89500000000000002</v>
          </cell>
          <cell r="E67">
            <v>0.68500000000000005</v>
          </cell>
          <cell r="F67">
            <v>124</v>
          </cell>
          <cell r="G67" t="str">
            <v>H/C</v>
          </cell>
          <cell r="H67">
            <v>1.38</v>
          </cell>
          <cell r="L67">
            <v>129</v>
          </cell>
          <cell r="M67" t="str">
            <v>BAJAJ M 80</v>
          </cell>
          <cell r="N67" t="str">
            <v>B1</v>
          </cell>
          <cell r="O67" t="str">
            <v>T6</v>
          </cell>
          <cell r="Q67">
            <v>138</v>
          </cell>
          <cell r="R67" t="str">
            <v>M/C</v>
          </cell>
        </row>
        <row r="68">
          <cell r="A68">
            <v>209</v>
          </cell>
          <cell r="B68" t="str">
            <v>KOEL RET 4</v>
          </cell>
          <cell r="D68">
            <v>0.90700000000000003</v>
          </cell>
          <cell r="E68">
            <v>0.69699999999999995</v>
          </cell>
          <cell r="F68">
            <v>138</v>
          </cell>
          <cell r="G68" t="str">
            <v>M/C</v>
          </cell>
          <cell r="L68">
            <v>132</v>
          </cell>
          <cell r="M68" t="str">
            <v>BAJAJ M 74</v>
          </cell>
          <cell r="N68" t="str">
            <v>B1</v>
          </cell>
          <cell r="O68" t="str">
            <v>T6</v>
          </cell>
          <cell r="Q68">
            <v>138</v>
          </cell>
          <cell r="R68" t="str">
            <v>M/C</v>
          </cell>
        </row>
        <row r="69">
          <cell r="A69">
            <v>223</v>
          </cell>
          <cell r="B69" t="str">
            <v>GREAVES</v>
          </cell>
          <cell r="D69">
            <v>3.3679999999999999</v>
          </cell>
          <cell r="E69">
            <v>2.2000000000000002</v>
          </cell>
          <cell r="F69">
            <v>138</v>
          </cell>
          <cell r="G69" t="str">
            <v>FORGE</v>
          </cell>
          <cell r="H69">
            <v>3.82</v>
          </cell>
          <cell r="L69">
            <v>134</v>
          </cell>
          <cell r="M69" t="str">
            <v>BAJAJ SUNNY 50 CC</v>
          </cell>
          <cell r="N69" t="str">
            <v>B1</v>
          </cell>
          <cell r="O69" t="str">
            <v>T6</v>
          </cell>
          <cell r="Q69">
            <v>138</v>
          </cell>
          <cell r="R69" t="str">
            <v>M/C</v>
          </cell>
        </row>
        <row r="70">
          <cell r="A70">
            <v>224</v>
          </cell>
          <cell r="B70" t="str">
            <v>RUSTON TD</v>
          </cell>
          <cell r="C70">
            <v>4.18</v>
          </cell>
          <cell r="D70">
            <v>3.3679999999999999</v>
          </cell>
          <cell r="E70">
            <v>2.2000000000000002</v>
          </cell>
          <cell r="F70">
            <v>138</v>
          </cell>
          <cell r="G70" t="str">
            <v>FORGE</v>
          </cell>
          <cell r="H70">
            <v>3.82</v>
          </cell>
          <cell r="L70">
            <v>138</v>
          </cell>
          <cell r="M70" t="str">
            <v>HERO HONDA</v>
          </cell>
          <cell r="N70" t="str">
            <v>B1</v>
          </cell>
          <cell r="Q70">
            <v>124</v>
          </cell>
          <cell r="R70" t="str">
            <v>M/C</v>
          </cell>
        </row>
        <row r="71">
          <cell r="A71">
            <v>225</v>
          </cell>
          <cell r="B71" t="str">
            <v>RUSTON TBD</v>
          </cell>
          <cell r="C71">
            <v>4.18</v>
          </cell>
          <cell r="D71">
            <v>3.3679999999999999</v>
          </cell>
          <cell r="E71">
            <v>2.17</v>
          </cell>
          <cell r="F71">
            <v>138</v>
          </cell>
          <cell r="G71" t="str">
            <v>FORGE</v>
          </cell>
          <cell r="H71">
            <v>3.82</v>
          </cell>
          <cell r="L71">
            <v>142</v>
          </cell>
          <cell r="M71" t="str">
            <v>VIKRAM</v>
          </cell>
          <cell r="N71" t="str">
            <v>B2</v>
          </cell>
          <cell r="Q71">
            <v>244</v>
          </cell>
          <cell r="R71" t="str">
            <v>H/C</v>
          </cell>
        </row>
        <row r="72">
          <cell r="A72">
            <v>226</v>
          </cell>
          <cell r="B72" t="str">
            <v>RUSTON TBD- 233</v>
          </cell>
          <cell r="C72">
            <v>4.18</v>
          </cell>
          <cell r="D72">
            <v>3.3679999999999999</v>
          </cell>
          <cell r="E72">
            <v>2.17</v>
          </cell>
          <cell r="F72">
            <v>138</v>
          </cell>
          <cell r="G72" t="str">
            <v>FORGE</v>
          </cell>
          <cell r="H72">
            <v>3.82</v>
          </cell>
          <cell r="L72">
            <v>150</v>
          </cell>
          <cell r="M72" t="str">
            <v>BAJAJ 125 CC</v>
          </cell>
          <cell r="N72" t="str">
            <v>B1</v>
          </cell>
          <cell r="O72" t="str">
            <v>T6</v>
          </cell>
          <cell r="Q72">
            <v>138</v>
          </cell>
          <cell r="R72" t="str">
            <v>M/C</v>
          </cell>
        </row>
        <row r="73">
          <cell r="A73">
            <v>263</v>
          </cell>
          <cell r="B73" t="str">
            <v>BIRLA YAMAHA</v>
          </cell>
          <cell r="D73">
            <v>0.23499999999999999</v>
          </cell>
          <cell r="E73">
            <v>0.15</v>
          </cell>
          <cell r="F73">
            <v>124</v>
          </cell>
          <cell r="G73" t="str">
            <v>M/C</v>
          </cell>
          <cell r="L73">
            <v>154</v>
          </cell>
          <cell r="M73" t="str">
            <v>BAJAJ SUNNY ZIP</v>
          </cell>
          <cell r="N73" t="str">
            <v>B1</v>
          </cell>
          <cell r="Q73">
            <v>138</v>
          </cell>
          <cell r="R73" t="str">
            <v>M/C</v>
          </cell>
        </row>
        <row r="74">
          <cell r="A74">
            <v>264</v>
          </cell>
          <cell r="B74" t="str">
            <v>BIRLA YAMAHA TP</v>
          </cell>
          <cell r="D74">
            <v>0.23499999999999999</v>
          </cell>
          <cell r="E74">
            <v>0.15</v>
          </cell>
          <cell r="F74">
            <v>124</v>
          </cell>
          <cell r="G74" t="str">
            <v>M/C</v>
          </cell>
          <cell r="L74">
            <v>157</v>
          </cell>
          <cell r="M74" t="str">
            <v>TVS 40</v>
          </cell>
          <cell r="N74" t="str">
            <v>B2</v>
          </cell>
          <cell r="Q74">
            <v>244</v>
          </cell>
          <cell r="R74" t="str">
            <v>M/C</v>
          </cell>
        </row>
        <row r="75">
          <cell r="A75">
            <v>270</v>
          </cell>
          <cell r="B75" t="str">
            <v>KOEL AV 33</v>
          </cell>
          <cell r="D75">
            <v>0.629</v>
          </cell>
          <cell r="E75">
            <v>0.50600000000000001</v>
          </cell>
          <cell r="F75">
            <v>138</v>
          </cell>
          <cell r="G75" t="str">
            <v>H/C</v>
          </cell>
          <cell r="L75">
            <v>158</v>
          </cell>
          <cell r="M75" t="str">
            <v>TVS 50 CHAMP</v>
          </cell>
          <cell r="N75" t="str">
            <v>B2</v>
          </cell>
          <cell r="Q75">
            <v>244</v>
          </cell>
          <cell r="R75" t="str">
            <v>M/C</v>
          </cell>
        </row>
        <row r="76">
          <cell r="A76">
            <v>302</v>
          </cell>
          <cell r="B76" t="str">
            <v>PREMIER 118 NE</v>
          </cell>
          <cell r="D76">
            <v>0.33700000000000002</v>
          </cell>
          <cell r="E76">
            <v>0.24399999999999999</v>
          </cell>
          <cell r="F76">
            <v>124</v>
          </cell>
          <cell r="G76" t="str">
            <v>M/C</v>
          </cell>
          <cell r="L76">
            <v>164</v>
          </cell>
          <cell r="M76" t="str">
            <v>AWANTI</v>
          </cell>
          <cell r="N76" t="str">
            <v>B1</v>
          </cell>
          <cell r="Q76">
            <v>138</v>
          </cell>
          <cell r="R76" t="str">
            <v>M/C</v>
          </cell>
        </row>
        <row r="77">
          <cell r="A77">
            <v>303</v>
          </cell>
          <cell r="B77" t="str">
            <v xml:space="preserve">AMBASSADOR </v>
          </cell>
          <cell r="C77">
            <v>0</v>
          </cell>
          <cell r="D77">
            <v>0.48099999999999998</v>
          </cell>
          <cell r="E77">
            <v>0.29799999999999999</v>
          </cell>
          <cell r="F77">
            <v>124</v>
          </cell>
          <cell r="G77" t="str">
            <v>M/C</v>
          </cell>
          <cell r="L77">
            <v>166</v>
          </cell>
          <cell r="M77" t="str">
            <v>VIH MOPED</v>
          </cell>
          <cell r="N77" t="str">
            <v>B1</v>
          </cell>
          <cell r="O77" t="str">
            <v>T6</v>
          </cell>
          <cell r="Q77">
            <v>138</v>
          </cell>
          <cell r="R77" t="str">
            <v>M/C</v>
          </cell>
        </row>
        <row r="78">
          <cell r="A78">
            <v>304</v>
          </cell>
          <cell r="B78" t="str">
            <v xml:space="preserve">HIND TREKKER </v>
          </cell>
          <cell r="D78">
            <v>0.58299999999999996</v>
          </cell>
          <cell r="E78">
            <v>0.433</v>
          </cell>
          <cell r="F78">
            <v>124</v>
          </cell>
          <cell r="G78" t="str">
            <v>M/C</v>
          </cell>
          <cell r="H78">
            <v>1.1599999999999999</v>
          </cell>
          <cell r="L78">
            <v>170</v>
          </cell>
          <cell r="M78" t="str">
            <v>MAJESTIC</v>
          </cell>
          <cell r="N78" t="str">
            <v>B1</v>
          </cell>
          <cell r="Q78">
            <v>138</v>
          </cell>
          <cell r="R78" t="str">
            <v>M/C</v>
          </cell>
        </row>
        <row r="79">
          <cell r="A79">
            <v>306</v>
          </cell>
          <cell r="B79" t="str">
            <v>AMBASSADOR  5RV</v>
          </cell>
          <cell r="D79">
            <v>0.48099999999999998</v>
          </cell>
          <cell r="E79">
            <v>0.29799999999999999</v>
          </cell>
          <cell r="F79">
            <v>124</v>
          </cell>
          <cell r="G79" t="str">
            <v>M/C</v>
          </cell>
          <cell r="H79">
            <v>1.34</v>
          </cell>
          <cell r="L79">
            <v>175</v>
          </cell>
          <cell r="M79" t="str">
            <v>K PRIDE</v>
          </cell>
          <cell r="N79" t="str">
            <v>B1</v>
          </cell>
          <cell r="Q79">
            <v>138</v>
          </cell>
          <cell r="R79" t="str">
            <v>M/C</v>
          </cell>
        </row>
        <row r="80">
          <cell r="A80">
            <v>307</v>
          </cell>
          <cell r="B80" t="str">
            <v>AMBASSADOR S SKIRT</v>
          </cell>
          <cell r="D80">
            <v>0.46800000000000003</v>
          </cell>
          <cell r="E80">
            <v>0.307</v>
          </cell>
          <cell r="F80">
            <v>124</v>
          </cell>
          <cell r="G80" t="str">
            <v>M/C</v>
          </cell>
          <cell r="H80">
            <v>1.34</v>
          </cell>
          <cell r="L80">
            <v>196</v>
          </cell>
          <cell r="M80" t="str">
            <v>RAJDOOT T7</v>
          </cell>
          <cell r="N80" t="str">
            <v>B2</v>
          </cell>
          <cell r="P80" t="str">
            <v>MS</v>
          </cell>
          <cell r="Q80" t="str">
            <v>AC 9A</v>
          </cell>
          <cell r="R80" t="str">
            <v>M/C</v>
          </cell>
        </row>
        <row r="81">
          <cell r="A81">
            <v>308</v>
          </cell>
          <cell r="B81" t="str">
            <v>AMBASSADOR HCR</v>
          </cell>
          <cell r="D81">
            <v>0.46</v>
          </cell>
          <cell r="E81">
            <v>0.31</v>
          </cell>
          <cell r="F81">
            <v>124</v>
          </cell>
          <cell r="G81" t="str">
            <v>M/C</v>
          </cell>
          <cell r="H81">
            <v>1.34</v>
          </cell>
          <cell r="L81">
            <v>197</v>
          </cell>
          <cell r="M81" t="str">
            <v>SUNNY AC 9A T7</v>
          </cell>
          <cell r="N81" t="str">
            <v>B2</v>
          </cell>
          <cell r="Q81" t="str">
            <v>AC 9A</v>
          </cell>
          <cell r="R81" t="str">
            <v>M/C</v>
          </cell>
        </row>
        <row r="82">
          <cell r="A82">
            <v>309</v>
          </cell>
          <cell r="B82" t="str">
            <v>MARUTI 800</v>
          </cell>
          <cell r="D82">
            <v>0.23300000000000001</v>
          </cell>
          <cell r="E82">
            <v>0.17499999999999999</v>
          </cell>
          <cell r="F82">
            <v>124</v>
          </cell>
          <cell r="G82" t="str">
            <v>M/C</v>
          </cell>
          <cell r="H82">
            <v>0.3</v>
          </cell>
          <cell r="L82">
            <v>263</v>
          </cell>
          <cell r="M82" t="str">
            <v>BIRLA YAMAHA</v>
          </cell>
          <cell r="N82" t="str">
            <v>M</v>
          </cell>
          <cell r="O82" t="str">
            <v>T6</v>
          </cell>
          <cell r="Q82">
            <v>124</v>
          </cell>
          <cell r="R82" t="str">
            <v>M/C</v>
          </cell>
        </row>
        <row r="83">
          <cell r="A83">
            <v>313</v>
          </cell>
          <cell r="B83" t="str">
            <v>AUTO LAND</v>
          </cell>
          <cell r="D83">
            <v>0.58299999999999996</v>
          </cell>
          <cell r="E83">
            <v>0.433</v>
          </cell>
          <cell r="F83">
            <v>124</v>
          </cell>
          <cell r="G83" t="str">
            <v>M/C</v>
          </cell>
          <cell r="H83">
            <v>1.1599999999999999</v>
          </cell>
          <cell r="L83">
            <v>326</v>
          </cell>
          <cell r="M83" t="str">
            <v>ESTEEM 1300</v>
          </cell>
          <cell r="N83" t="str">
            <v>M</v>
          </cell>
          <cell r="O83" t="str">
            <v>T6</v>
          </cell>
          <cell r="Q83">
            <v>124</v>
          </cell>
          <cell r="R83" t="str">
            <v>M/C</v>
          </cell>
        </row>
        <row r="84">
          <cell r="A84">
            <v>316</v>
          </cell>
          <cell r="B84" t="str">
            <v>HIND DIESEL 1489 CC.</v>
          </cell>
          <cell r="D84">
            <v>0.58299999999999996</v>
          </cell>
          <cell r="E84">
            <v>0.433</v>
          </cell>
          <cell r="F84">
            <v>124</v>
          </cell>
          <cell r="G84" t="str">
            <v>M/C</v>
          </cell>
          <cell r="H84">
            <v>1.1399999999999999</v>
          </cell>
          <cell r="L84" t="str">
            <v>400A</v>
          </cell>
          <cell r="M84" t="str">
            <v>TATA AC 77</v>
          </cell>
          <cell r="N84" t="str">
            <v>M</v>
          </cell>
          <cell r="P84" t="str">
            <v>MS</v>
          </cell>
          <cell r="Q84">
            <v>124</v>
          </cell>
          <cell r="R84" t="str">
            <v>M/C</v>
          </cell>
        </row>
        <row r="85">
          <cell r="A85">
            <v>319</v>
          </cell>
          <cell r="B85" t="str">
            <v>GYPSY 1000 CC</v>
          </cell>
          <cell r="D85">
            <v>0.23499999999999999</v>
          </cell>
          <cell r="E85">
            <v>0.155</v>
          </cell>
          <cell r="F85">
            <v>124</v>
          </cell>
          <cell r="G85" t="str">
            <v>M/C</v>
          </cell>
          <cell r="H85">
            <v>0.3</v>
          </cell>
          <cell r="L85" t="str">
            <v>401A</v>
          </cell>
          <cell r="M85" t="str">
            <v>TATA AC 70</v>
          </cell>
          <cell r="N85" t="str">
            <v>M</v>
          </cell>
          <cell r="P85" t="str">
            <v>MS</v>
          </cell>
          <cell r="Q85">
            <v>124</v>
          </cell>
          <cell r="R85" t="str">
            <v>M/C</v>
          </cell>
        </row>
        <row r="86">
          <cell r="A86">
            <v>320</v>
          </cell>
          <cell r="B86" t="str">
            <v>YE-2 EXPORT</v>
          </cell>
          <cell r="D86">
            <v>0.27900000000000003</v>
          </cell>
          <cell r="E86">
            <v>0.20699999999999999</v>
          </cell>
          <cell r="F86">
            <v>124</v>
          </cell>
          <cell r="G86" t="str">
            <v>M/C</v>
          </cell>
          <cell r="H86">
            <v>0.3</v>
          </cell>
          <cell r="L86">
            <v>309</v>
          </cell>
          <cell r="M86" t="str">
            <v>MARUTI 800</v>
          </cell>
          <cell r="N86" t="str">
            <v>M</v>
          </cell>
          <cell r="O86" t="str">
            <v>T6</v>
          </cell>
          <cell r="P86" t="str">
            <v>MS</v>
          </cell>
          <cell r="Q86">
            <v>124</v>
          </cell>
          <cell r="R86" t="str">
            <v>M/C</v>
          </cell>
        </row>
        <row r="87">
          <cell r="A87">
            <v>325</v>
          </cell>
          <cell r="B87" t="str">
            <v>YE-2 DOM</v>
          </cell>
          <cell r="D87">
            <v>0.26100000000000001</v>
          </cell>
          <cell r="E87">
            <v>0.20100000000000001</v>
          </cell>
          <cell r="F87">
            <v>124</v>
          </cell>
          <cell r="G87" t="str">
            <v>M/C</v>
          </cell>
          <cell r="H87">
            <v>0.3</v>
          </cell>
          <cell r="L87">
            <v>445</v>
          </cell>
          <cell r="M87" t="str">
            <v>TATA 97 Ø 4SP RC</v>
          </cell>
          <cell r="N87" t="str">
            <v>LR</v>
          </cell>
          <cell r="P87" t="str">
            <v>MS</v>
          </cell>
          <cell r="Q87">
            <v>138</v>
          </cell>
          <cell r="R87" t="str">
            <v>M/C</v>
          </cell>
        </row>
        <row r="88">
          <cell r="A88">
            <v>326</v>
          </cell>
          <cell r="B88" t="str">
            <v>ESTEEM 1300</v>
          </cell>
          <cell r="D88">
            <v>0.27300000000000002</v>
          </cell>
          <cell r="E88">
            <v>0.21099999999999999</v>
          </cell>
          <cell r="F88">
            <v>124</v>
          </cell>
          <cell r="G88" t="str">
            <v>M/C</v>
          </cell>
          <cell r="H88">
            <v>0.3</v>
          </cell>
          <cell r="L88">
            <v>475</v>
          </cell>
          <cell r="M88" t="str">
            <v>TATA 92 Ø 3RV RC  SLP.DGN</v>
          </cell>
          <cell r="N88" t="str">
            <v>LR</v>
          </cell>
          <cell r="P88" t="str">
            <v>MS</v>
          </cell>
          <cell r="Q88">
            <v>138</v>
          </cell>
          <cell r="R88" t="str">
            <v>M/C</v>
          </cell>
        </row>
        <row r="89">
          <cell r="A89">
            <v>351</v>
          </cell>
          <cell r="B89" t="str">
            <v>WILLY JEEP</v>
          </cell>
          <cell r="D89">
            <v>0.61</v>
          </cell>
          <cell r="E89">
            <v>0.38300000000000001</v>
          </cell>
          <cell r="F89">
            <v>124</v>
          </cell>
          <cell r="G89" t="str">
            <v>M/C</v>
          </cell>
          <cell r="L89">
            <v>479</v>
          </cell>
          <cell r="M89" t="str">
            <v>TATA 92 5 RV - RC 98/2</v>
          </cell>
          <cell r="N89" t="str">
            <v>LR</v>
          </cell>
          <cell r="P89" t="str">
            <v>MS</v>
          </cell>
          <cell r="Q89">
            <v>138</v>
          </cell>
          <cell r="R89" t="str">
            <v>M/C</v>
          </cell>
        </row>
        <row r="90">
          <cell r="A90">
            <v>355</v>
          </cell>
          <cell r="B90" t="str">
            <v>PEUGEOT</v>
          </cell>
          <cell r="D90">
            <v>1.0429999999999999</v>
          </cell>
          <cell r="E90">
            <v>0.77500000000000002</v>
          </cell>
          <cell r="F90">
            <v>138</v>
          </cell>
          <cell r="G90" t="str">
            <v>M/C</v>
          </cell>
          <cell r="H90">
            <v>1.2</v>
          </cell>
          <cell r="L90">
            <v>480</v>
          </cell>
          <cell r="M90" t="str">
            <v>TATA 92 Ø 5 RV RC</v>
          </cell>
          <cell r="N90" t="str">
            <v>LR</v>
          </cell>
          <cell r="P90" t="str">
            <v>MS</v>
          </cell>
          <cell r="Q90">
            <v>138</v>
          </cell>
          <cell r="R90" t="str">
            <v>M/C</v>
          </cell>
        </row>
        <row r="91">
          <cell r="A91">
            <v>356</v>
          </cell>
          <cell r="B91" t="str">
            <v>PJO XD 3P</v>
          </cell>
          <cell r="D91">
            <v>1.073</v>
          </cell>
          <cell r="E91">
            <v>0.79500000000000004</v>
          </cell>
          <cell r="F91">
            <v>138</v>
          </cell>
          <cell r="G91" t="str">
            <v>M/C</v>
          </cell>
          <cell r="H91">
            <v>1.2</v>
          </cell>
          <cell r="L91">
            <v>484</v>
          </cell>
          <cell r="M91" t="str">
            <v>TATA 92 RC</v>
          </cell>
          <cell r="N91" t="str">
            <v>LR</v>
          </cell>
          <cell r="P91" t="str">
            <v>MS</v>
          </cell>
          <cell r="Q91">
            <v>138</v>
          </cell>
          <cell r="R91" t="str">
            <v>M/C</v>
          </cell>
        </row>
        <row r="92">
          <cell r="A92">
            <v>400</v>
          </cell>
          <cell r="B92" t="str">
            <v>TATA AC 77 DIA CI</v>
          </cell>
          <cell r="E92">
            <v>0.25600000000000001</v>
          </cell>
          <cell r="L92">
            <v>492</v>
          </cell>
          <cell r="M92" t="str">
            <v>TATA 92 5RV</v>
          </cell>
          <cell r="N92" t="str">
            <v>LR</v>
          </cell>
          <cell r="P92" t="str">
            <v>MS</v>
          </cell>
          <cell r="Q92">
            <v>138</v>
          </cell>
          <cell r="R92" t="str">
            <v>M/C</v>
          </cell>
        </row>
        <row r="93">
          <cell r="A93">
            <v>401</v>
          </cell>
          <cell r="B93" t="str">
            <v>TATA AC 70 DIA  CI</v>
          </cell>
          <cell r="E93">
            <v>0.20499999999999999</v>
          </cell>
          <cell r="H93" t="str">
            <v xml:space="preserve"> </v>
          </cell>
          <cell r="L93">
            <v>120</v>
          </cell>
          <cell r="M93" t="str">
            <v>HERO PUCH 65 CC</v>
          </cell>
          <cell r="N93" t="str">
            <v>B2</v>
          </cell>
          <cell r="Q93">
            <v>244</v>
          </cell>
          <cell r="R93" t="str">
            <v>M/C</v>
          </cell>
        </row>
        <row r="94">
          <cell r="A94">
            <v>402</v>
          </cell>
          <cell r="B94" t="str">
            <v xml:space="preserve">TATA 90 DIA </v>
          </cell>
          <cell r="C94">
            <v>1.8</v>
          </cell>
          <cell r="D94">
            <v>1.3160000000000001</v>
          </cell>
          <cell r="E94">
            <v>0.89200000000000002</v>
          </cell>
          <cell r="F94">
            <v>138</v>
          </cell>
          <cell r="G94" t="str">
            <v>FORGE</v>
          </cell>
          <cell r="H94">
            <v>1.38</v>
          </cell>
          <cell r="L94">
            <v>135</v>
          </cell>
          <cell r="M94" t="str">
            <v>AX 100</v>
          </cell>
          <cell r="N94" t="str">
            <v>B2</v>
          </cell>
          <cell r="O94" t="str">
            <v>T6</v>
          </cell>
          <cell r="P94" t="str">
            <v>MS</v>
          </cell>
          <cell r="Q94" t="str">
            <v>AC 9A</v>
          </cell>
          <cell r="R94" t="str">
            <v>M/C</v>
          </cell>
        </row>
        <row r="95">
          <cell r="A95">
            <v>403</v>
          </cell>
          <cell r="B95" t="str">
            <v xml:space="preserve">PERKINS  P6 </v>
          </cell>
          <cell r="D95">
            <v>1.042</v>
          </cell>
          <cell r="E95">
            <v>0.7</v>
          </cell>
          <cell r="F95">
            <v>124</v>
          </cell>
          <cell r="G95" t="str">
            <v>M/C</v>
          </cell>
          <cell r="H95">
            <v>1.68</v>
          </cell>
          <cell r="L95">
            <v>137</v>
          </cell>
          <cell r="M95" t="str">
            <v>RX 100</v>
          </cell>
          <cell r="N95" t="str">
            <v>B2</v>
          </cell>
          <cell r="O95" t="str">
            <v>T6</v>
          </cell>
          <cell r="Q95" t="str">
            <v>AC 9A</v>
          </cell>
          <cell r="R95" t="str">
            <v>M/C</v>
          </cell>
        </row>
        <row r="96">
          <cell r="A96">
            <v>430</v>
          </cell>
          <cell r="B96" t="str">
            <v>PERKINS  P6 / ST</v>
          </cell>
          <cell r="D96">
            <v>1.042</v>
          </cell>
          <cell r="E96">
            <v>0.7</v>
          </cell>
          <cell r="F96">
            <v>124</v>
          </cell>
          <cell r="G96" t="str">
            <v>M/C</v>
          </cell>
          <cell r="H96">
            <v>1.68</v>
          </cell>
          <cell r="L96">
            <v>139</v>
          </cell>
          <cell r="M96" t="str">
            <v>KB 100</v>
          </cell>
          <cell r="N96" t="str">
            <v>B1</v>
          </cell>
          <cell r="O96" t="str">
            <v>T6</v>
          </cell>
          <cell r="Q96">
            <v>138</v>
          </cell>
          <cell r="R96" t="str">
            <v>M/C</v>
          </cell>
        </row>
        <row r="97">
          <cell r="A97">
            <v>434</v>
          </cell>
          <cell r="B97" t="str">
            <v>HIND TREKKER DIESEL</v>
          </cell>
          <cell r="D97">
            <v>0.58299999999999996</v>
          </cell>
          <cell r="E97">
            <v>0.433</v>
          </cell>
          <cell r="F97">
            <v>124</v>
          </cell>
          <cell r="G97" t="str">
            <v>M/C</v>
          </cell>
          <cell r="H97">
            <v>1.1599999999999999</v>
          </cell>
          <cell r="L97">
            <v>152</v>
          </cell>
          <cell r="M97" t="str">
            <v>KB 125</v>
          </cell>
          <cell r="N97" t="str">
            <v>B1</v>
          </cell>
          <cell r="O97" t="str">
            <v>T6</v>
          </cell>
          <cell r="Q97">
            <v>138</v>
          </cell>
          <cell r="R97" t="str">
            <v>M/C</v>
          </cell>
        </row>
        <row r="98">
          <cell r="A98">
            <v>444</v>
          </cell>
          <cell r="B98" t="str">
            <v>TATA MINI CAR</v>
          </cell>
          <cell r="D98">
            <v>0.32400000000000001</v>
          </cell>
          <cell r="E98">
            <v>0.22900000000000001</v>
          </cell>
          <cell r="F98">
            <v>138</v>
          </cell>
          <cell r="G98" t="str">
            <v>M/C</v>
          </cell>
          <cell r="H98">
            <v>1.24</v>
          </cell>
          <cell r="L98">
            <v>185</v>
          </cell>
          <cell r="M98" t="str">
            <v>HERO PUCH 50 CC</v>
          </cell>
          <cell r="N98" t="str">
            <v>B2</v>
          </cell>
          <cell r="Q98">
            <v>138</v>
          </cell>
          <cell r="R98" t="str">
            <v>M/C</v>
          </cell>
        </row>
        <row r="99">
          <cell r="A99">
            <v>445</v>
          </cell>
          <cell r="B99" t="str">
            <v>TATA 97 Ø 4SP RC</v>
          </cell>
          <cell r="D99">
            <v>1.3560000000000001</v>
          </cell>
          <cell r="E99">
            <v>0.88100000000000001</v>
          </cell>
          <cell r="F99">
            <v>138</v>
          </cell>
          <cell r="G99" t="str">
            <v>M/C</v>
          </cell>
          <cell r="H99">
            <v>2.92</v>
          </cell>
          <cell r="J99" t="str">
            <v>RC</v>
          </cell>
        </row>
        <row r="100">
          <cell r="A100">
            <v>451</v>
          </cell>
          <cell r="B100" t="str">
            <v>T. MATADOR</v>
          </cell>
        </row>
        <row r="101">
          <cell r="A101">
            <v>455</v>
          </cell>
          <cell r="B101" t="str">
            <v>TATA 97 Ø 4SP SHIM</v>
          </cell>
          <cell r="D101">
            <v>1.444</v>
          </cell>
          <cell r="E101">
            <v>0.88100000000000001</v>
          </cell>
          <cell r="F101">
            <v>138</v>
          </cell>
          <cell r="G101" t="str">
            <v>M/C</v>
          </cell>
          <cell r="H101">
            <v>2.92</v>
          </cell>
          <cell r="J101" t="str">
            <v xml:space="preserve"> </v>
          </cell>
        </row>
        <row r="102">
          <cell r="A102">
            <v>469</v>
          </cell>
          <cell r="B102" t="str">
            <v>TATA 92 DIA 5 RV RC</v>
          </cell>
          <cell r="D102">
            <v>1.446</v>
          </cell>
          <cell r="E102">
            <v>0.85799999999999998</v>
          </cell>
          <cell r="J102" t="str">
            <v>RC</v>
          </cell>
        </row>
        <row r="103">
          <cell r="A103">
            <v>470</v>
          </cell>
          <cell r="B103" t="str">
            <v>TATA 92 DIA 5 RV RC</v>
          </cell>
          <cell r="D103">
            <v>1.446</v>
          </cell>
          <cell r="E103">
            <v>0.85799999999999998</v>
          </cell>
          <cell r="J103" t="str">
            <v>RC</v>
          </cell>
        </row>
        <row r="104">
          <cell r="A104">
            <v>471</v>
          </cell>
          <cell r="B104" t="str">
            <v>TATA 92 DIA 5 RV RC</v>
          </cell>
          <cell r="D104">
            <v>1.446</v>
          </cell>
          <cell r="E104">
            <v>0.85799999999999998</v>
          </cell>
          <cell r="J104" t="str">
            <v>RC</v>
          </cell>
        </row>
        <row r="105">
          <cell r="A105">
            <v>472</v>
          </cell>
          <cell r="B105" t="str">
            <v>TATA 90 DIA SHIM</v>
          </cell>
          <cell r="C105">
            <v>1.8</v>
          </cell>
          <cell r="D105">
            <v>1.3160000000000001</v>
          </cell>
          <cell r="E105">
            <v>0.89200000000000002</v>
          </cell>
          <cell r="F105">
            <v>138</v>
          </cell>
          <cell r="G105" t="str">
            <v>FORGE</v>
          </cell>
          <cell r="H105">
            <v>1.38</v>
          </cell>
          <cell r="M105" t="str">
            <v>GRAND TOTAL</v>
          </cell>
        </row>
        <row r="106">
          <cell r="A106">
            <v>473</v>
          </cell>
          <cell r="B106" t="str">
            <v>TATA 92 DIA 3RV SHIM</v>
          </cell>
          <cell r="D106">
            <v>1.3160000000000001</v>
          </cell>
          <cell r="E106">
            <v>0.89200000000000002</v>
          </cell>
          <cell r="F106">
            <v>138</v>
          </cell>
          <cell r="G106" t="str">
            <v>FORGE</v>
          </cell>
          <cell r="H106">
            <v>1.38</v>
          </cell>
          <cell r="J106" t="str">
            <v xml:space="preserve"> </v>
          </cell>
        </row>
        <row r="107">
          <cell r="A107">
            <v>475</v>
          </cell>
          <cell r="B107" t="str">
            <v>TATA 92 Ø 3RV RC  SLP.DGN</v>
          </cell>
          <cell r="D107">
            <v>1.341</v>
          </cell>
          <cell r="E107">
            <v>0.84699999999999998</v>
          </cell>
          <cell r="F107">
            <v>138</v>
          </cell>
          <cell r="G107" t="str">
            <v>M/C</v>
          </cell>
          <cell r="H107">
            <v>1.38</v>
          </cell>
          <cell r="J107" t="str">
            <v>RC</v>
          </cell>
        </row>
        <row r="108">
          <cell r="A108">
            <v>479</v>
          </cell>
          <cell r="B108" t="str">
            <v>TATA 92 5 RV - RC 98/2</v>
          </cell>
          <cell r="D108">
            <v>1.446</v>
          </cell>
          <cell r="E108">
            <v>0.85799999999999998</v>
          </cell>
          <cell r="F108">
            <v>138</v>
          </cell>
          <cell r="G108" t="str">
            <v>M/C</v>
          </cell>
          <cell r="H108">
            <v>1.38</v>
          </cell>
          <cell r="J108" t="str">
            <v>RC</v>
          </cell>
          <cell r="M108" t="str">
            <v>LINE NO. - I</v>
          </cell>
        </row>
        <row r="109">
          <cell r="A109">
            <v>480</v>
          </cell>
          <cell r="B109" t="str">
            <v>TATA 92 Ø 5 RV RC</v>
          </cell>
          <cell r="D109">
            <v>1.446</v>
          </cell>
          <cell r="E109">
            <v>0.85799999999999998</v>
          </cell>
          <cell r="F109">
            <v>138</v>
          </cell>
          <cell r="G109" t="str">
            <v>M/C</v>
          </cell>
          <cell r="H109">
            <v>1.38</v>
          </cell>
          <cell r="J109" t="str">
            <v>RC</v>
          </cell>
          <cell r="M109" t="str">
            <v xml:space="preserve"> </v>
          </cell>
        </row>
        <row r="110">
          <cell r="A110">
            <v>482</v>
          </cell>
          <cell r="B110" t="str">
            <v>TATA 92 DIA 3RV RC</v>
          </cell>
          <cell r="D110">
            <v>1.341</v>
          </cell>
          <cell r="E110">
            <v>0.84699999999999998</v>
          </cell>
          <cell r="F110">
            <v>138</v>
          </cell>
          <cell r="G110" t="str">
            <v>M/C</v>
          </cell>
          <cell r="H110">
            <v>1.38</v>
          </cell>
          <cell r="J110" t="str">
            <v>RC</v>
          </cell>
          <cell r="M110" t="str">
            <v>LINE NO. - II</v>
          </cell>
        </row>
        <row r="111">
          <cell r="A111">
            <v>484</v>
          </cell>
          <cell r="B111" t="str">
            <v>TATA 92 RC</v>
          </cell>
          <cell r="D111">
            <v>1.446</v>
          </cell>
          <cell r="E111">
            <v>0.88300000000000001</v>
          </cell>
          <cell r="F111">
            <v>138</v>
          </cell>
          <cell r="G111" t="str">
            <v>M/C</v>
          </cell>
          <cell r="H111">
            <v>1.38</v>
          </cell>
          <cell r="J111" t="str">
            <v>RC</v>
          </cell>
        </row>
        <row r="112">
          <cell r="A112">
            <v>485</v>
          </cell>
          <cell r="B112" t="str">
            <v>TATA 92 Ø</v>
          </cell>
          <cell r="E112">
            <v>0.90600000000000003</v>
          </cell>
          <cell r="H112">
            <v>1.38</v>
          </cell>
          <cell r="M112" t="str">
            <v>LINE NO. - III</v>
          </cell>
        </row>
        <row r="113">
          <cell r="A113">
            <v>486</v>
          </cell>
          <cell r="B113" t="str">
            <v>TATA 92 Ø WA. SHIM</v>
          </cell>
          <cell r="C113">
            <v>1.9450000000000001</v>
          </cell>
          <cell r="D113">
            <v>1.41</v>
          </cell>
          <cell r="E113">
            <v>0.90600000000000003</v>
          </cell>
          <cell r="F113">
            <v>138</v>
          </cell>
          <cell r="G113" t="str">
            <v>FORGE</v>
          </cell>
          <cell r="H113">
            <v>1.38</v>
          </cell>
          <cell r="M113" t="str">
            <v>LINE NO. - IV,V &amp; VII</v>
          </cell>
        </row>
        <row r="114">
          <cell r="A114">
            <v>488</v>
          </cell>
          <cell r="B114" t="str">
            <v>TATA 92 ST</v>
          </cell>
          <cell r="C114">
            <v>1.9450000000000001</v>
          </cell>
          <cell r="D114">
            <v>1.41</v>
          </cell>
          <cell r="E114">
            <v>0.90600000000000003</v>
          </cell>
          <cell r="F114">
            <v>138</v>
          </cell>
          <cell r="G114" t="str">
            <v>FORGE</v>
          </cell>
          <cell r="H114">
            <v>1.38</v>
          </cell>
        </row>
        <row r="115">
          <cell r="A115">
            <v>492</v>
          </cell>
          <cell r="B115" t="str">
            <v>TATA 92 5RV</v>
          </cell>
          <cell r="D115">
            <v>1.41</v>
          </cell>
          <cell r="E115">
            <v>0.85799999999999998</v>
          </cell>
          <cell r="F115">
            <v>138</v>
          </cell>
          <cell r="G115" t="str">
            <v>M/C</v>
          </cell>
          <cell r="H115">
            <v>1.38</v>
          </cell>
          <cell r="J115" t="str">
            <v>RC</v>
          </cell>
        </row>
        <row r="116">
          <cell r="A116">
            <v>493</v>
          </cell>
          <cell r="B116" t="str">
            <v>TATA 92 Ø 5RV (ZA)</v>
          </cell>
          <cell r="C116">
            <v>1.9450000000000001</v>
          </cell>
          <cell r="D116">
            <v>1.41</v>
          </cell>
          <cell r="E116">
            <v>0.90600000000000003</v>
          </cell>
          <cell r="F116">
            <v>138</v>
          </cell>
          <cell r="G116" t="str">
            <v>FORGE</v>
          </cell>
          <cell r="H116">
            <v>1.38</v>
          </cell>
        </row>
        <row r="117">
          <cell r="A117">
            <v>494</v>
          </cell>
          <cell r="B117" t="str">
            <v>TATA 97 Ø 4SP RC</v>
          </cell>
          <cell r="D117">
            <v>1.3560000000000001</v>
          </cell>
          <cell r="E117">
            <v>0.88100000000000001</v>
          </cell>
          <cell r="F117">
            <v>138</v>
          </cell>
          <cell r="G117" t="str">
            <v>M/C</v>
          </cell>
          <cell r="H117">
            <v>2.92</v>
          </cell>
          <cell r="J117" t="str">
            <v>RC</v>
          </cell>
        </row>
        <row r="118">
          <cell r="A118">
            <v>495</v>
          </cell>
          <cell r="B118" t="str">
            <v>TATA 92 S.T. 2.5 mm</v>
          </cell>
          <cell r="C118">
            <v>1.9450000000000001</v>
          </cell>
          <cell r="D118">
            <v>1.41</v>
          </cell>
          <cell r="E118">
            <v>0.90600000000000003</v>
          </cell>
          <cell r="F118">
            <v>138</v>
          </cell>
          <cell r="G118" t="str">
            <v>FORGE</v>
          </cell>
          <cell r="H118">
            <v>1.38</v>
          </cell>
        </row>
        <row r="119">
          <cell r="A119">
            <v>497</v>
          </cell>
          <cell r="B119" t="str">
            <v>TATA 97 4SP</v>
          </cell>
          <cell r="E119">
            <v>0.97099999999999997</v>
          </cell>
        </row>
        <row r="120">
          <cell r="A120">
            <v>502</v>
          </cell>
          <cell r="B120" t="str">
            <v>SHAKTIMAN</v>
          </cell>
        </row>
        <row r="121">
          <cell r="A121">
            <v>504</v>
          </cell>
          <cell r="B121" t="str">
            <v>INT HAR. B -275</v>
          </cell>
          <cell r="D121">
            <v>0.879</v>
          </cell>
          <cell r="E121">
            <v>0.65500000000000003</v>
          </cell>
          <cell r="F121">
            <v>124</v>
          </cell>
          <cell r="G121" t="str">
            <v>M/C</v>
          </cell>
          <cell r="H121">
            <v>1.2</v>
          </cell>
        </row>
        <row r="122">
          <cell r="A122">
            <v>506</v>
          </cell>
          <cell r="B122" t="str">
            <v>T-72 TANK</v>
          </cell>
          <cell r="D122">
            <v>0</v>
          </cell>
          <cell r="E122">
            <v>0</v>
          </cell>
          <cell r="F122">
            <v>124</v>
          </cell>
          <cell r="G122" t="str">
            <v>FORGE</v>
          </cell>
        </row>
        <row r="123">
          <cell r="A123">
            <v>510</v>
          </cell>
          <cell r="B123" t="str">
            <v>EICHER</v>
          </cell>
          <cell r="D123">
            <v>2.54</v>
          </cell>
          <cell r="E123">
            <v>1.87</v>
          </cell>
          <cell r="F123">
            <v>138</v>
          </cell>
          <cell r="G123" t="str">
            <v>M/C</v>
          </cell>
          <cell r="H123">
            <v>1.7</v>
          </cell>
        </row>
        <row r="124">
          <cell r="A124">
            <v>511</v>
          </cell>
          <cell r="B124" t="str">
            <v>ESCORTS 335</v>
          </cell>
          <cell r="D124">
            <v>1.643</v>
          </cell>
          <cell r="E124">
            <v>1.29</v>
          </cell>
          <cell r="F124">
            <v>124</v>
          </cell>
          <cell r="G124" t="str">
            <v>M/C</v>
          </cell>
          <cell r="H124">
            <v>2.1</v>
          </cell>
        </row>
        <row r="125">
          <cell r="A125">
            <v>512</v>
          </cell>
          <cell r="B125" t="str">
            <v>ESCORTS 228</v>
          </cell>
          <cell r="D125">
            <v>1.9470000000000001</v>
          </cell>
          <cell r="E125">
            <v>1.4850000000000001</v>
          </cell>
          <cell r="F125">
            <v>124</v>
          </cell>
          <cell r="G125" t="str">
            <v>M/C</v>
          </cell>
          <cell r="H125">
            <v>2.72</v>
          </cell>
        </row>
        <row r="126">
          <cell r="A126">
            <v>513</v>
          </cell>
          <cell r="B126" t="str">
            <v>ESCORTS 342</v>
          </cell>
          <cell r="D126">
            <v>1.9470000000000001</v>
          </cell>
          <cell r="E126">
            <v>1.4850000000000001</v>
          </cell>
          <cell r="F126">
            <v>124</v>
          </cell>
          <cell r="G126" t="str">
            <v>M/C</v>
          </cell>
          <cell r="H126">
            <v>2.72</v>
          </cell>
        </row>
        <row r="127">
          <cell r="A127">
            <v>514</v>
          </cell>
          <cell r="B127" t="str">
            <v>E-2 179</v>
          </cell>
          <cell r="D127">
            <v>1.635</v>
          </cell>
          <cell r="E127">
            <v>1.165</v>
          </cell>
          <cell r="F127">
            <v>124</v>
          </cell>
          <cell r="G127" t="str">
            <v>M/C</v>
          </cell>
          <cell r="H127">
            <v>2.1</v>
          </cell>
        </row>
        <row r="128">
          <cell r="A128">
            <v>516</v>
          </cell>
          <cell r="B128" t="str">
            <v xml:space="preserve">FARMTRAC </v>
          </cell>
          <cell r="D128">
            <v>1.877</v>
          </cell>
          <cell r="E128">
            <v>1.405</v>
          </cell>
          <cell r="F128">
            <v>124</v>
          </cell>
          <cell r="G128" t="str">
            <v>M/C</v>
          </cell>
          <cell r="H128">
            <v>2.1</v>
          </cell>
        </row>
        <row r="129">
          <cell r="A129">
            <v>521</v>
          </cell>
          <cell r="B129" t="str">
            <v>FARMTRAC .ST</v>
          </cell>
          <cell r="D129">
            <v>1.877</v>
          </cell>
          <cell r="E129">
            <v>1.405</v>
          </cell>
          <cell r="F129">
            <v>124</v>
          </cell>
          <cell r="G129" t="str">
            <v>M/C</v>
          </cell>
          <cell r="H129">
            <v>2.1</v>
          </cell>
          <cell r="M129" t="str">
            <v>LINE NO. - VI</v>
          </cell>
        </row>
        <row r="130">
          <cell r="A130">
            <v>522</v>
          </cell>
          <cell r="B130" t="str">
            <v>PARTAP -  284</v>
          </cell>
          <cell r="D130">
            <v>0.58299999999999996</v>
          </cell>
          <cell r="E130">
            <v>0.433</v>
          </cell>
          <cell r="F130">
            <v>124</v>
          </cell>
          <cell r="G130" t="str">
            <v>M/C</v>
          </cell>
          <cell r="H130">
            <v>1.1599999999999999</v>
          </cell>
        </row>
        <row r="131">
          <cell r="A131">
            <v>531</v>
          </cell>
          <cell r="B131" t="str">
            <v>ESCORTS 312 D</v>
          </cell>
          <cell r="D131">
            <v>1.677</v>
          </cell>
          <cell r="E131">
            <v>1.284</v>
          </cell>
          <cell r="F131">
            <v>124</v>
          </cell>
          <cell r="G131" t="str">
            <v>M/C</v>
          </cell>
          <cell r="H131">
            <v>2.1</v>
          </cell>
          <cell r="M131" t="str">
            <v>LINE NO. - VIII</v>
          </cell>
        </row>
        <row r="132">
          <cell r="A132">
            <v>534</v>
          </cell>
          <cell r="B132" t="str">
            <v>ESCORTS E2 179 D</v>
          </cell>
          <cell r="D132">
            <v>1.635</v>
          </cell>
          <cell r="E132">
            <v>1.1419999999999999</v>
          </cell>
          <cell r="F132">
            <v>124</v>
          </cell>
          <cell r="G132" t="str">
            <v>M/C</v>
          </cell>
          <cell r="H132">
            <v>2.1</v>
          </cell>
        </row>
        <row r="133">
          <cell r="A133">
            <v>537</v>
          </cell>
          <cell r="B133" t="str">
            <v xml:space="preserve">FARMTRAC </v>
          </cell>
          <cell r="D133">
            <v>1.877</v>
          </cell>
          <cell r="E133">
            <v>1.405</v>
          </cell>
          <cell r="F133">
            <v>124</v>
          </cell>
          <cell r="G133" t="str">
            <v>M/C</v>
          </cell>
          <cell r="H133">
            <v>2.1</v>
          </cell>
        </row>
        <row r="134">
          <cell r="A134">
            <v>540</v>
          </cell>
          <cell r="B134" t="str">
            <v>EICHER MODI</v>
          </cell>
          <cell r="D134">
            <v>2.673</v>
          </cell>
          <cell r="E134">
            <v>1.87</v>
          </cell>
          <cell r="F134">
            <v>138</v>
          </cell>
          <cell r="G134" t="str">
            <v>M/C</v>
          </cell>
          <cell r="H134">
            <v>1.7</v>
          </cell>
          <cell r="M134" t="str">
            <v>LINE NO. - IX</v>
          </cell>
        </row>
        <row r="135">
          <cell r="A135">
            <v>541</v>
          </cell>
          <cell r="B135" t="str">
            <v>VEER PARTAP M/CAVITY</v>
          </cell>
          <cell r="E135">
            <v>1.865</v>
          </cell>
        </row>
        <row r="136">
          <cell r="A136">
            <v>554</v>
          </cell>
          <cell r="B136" t="str">
            <v>INT HAR. B -275 ST</v>
          </cell>
          <cell r="D136">
            <v>0.879</v>
          </cell>
          <cell r="E136">
            <v>0.65500000000000003</v>
          </cell>
          <cell r="F136">
            <v>124</v>
          </cell>
          <cell r="G136" t="str">
            <v>M/C</v>
          </cell>
          <cell r="H136">
            <v>1.2</v>
          </cell>
        </row>
        <row r="137">
          <cell r="A137">
            <v>561</v>
          </cell>
          <cell r="B137" t="str">
            <v xml:space="preserve">PERKINS  P6 </v>
          </cell>
          <cell r="D137">
            <v>1.042</v>
          </cell>
          <cell r="E137">
            <v>0.7</v>
          </cell>
          <cell r="F137">
            <v>124</v>
          </cell>
          <cell r="G137" t="str">
            <v>M/C</v>
          </cell>
          <cell r="H137">
            <v>1.68</v>
          </cell>
          <cell r="M137" t="str">
            <v>PMS - II</v>
          </cell>
        </row>
        <row r="138">
          <cell r="A138">
            <v>562</v>
          </cell>
          <cell r="B138" t="str">
            <v>PERKINS  P4</v>
          </cell>
          <cell r="D138">
            <v>1.042</v>
          </cell>
          <cell r="E138">
            <v>0.7</v>
          </cell>
          <cell r="F138">
            <v>124</v>
          </cell>
          <cell r="G138" t="str">
            <v>M/C</v>
          </cell>
          <cell r="H138">
            <v>1.68</v>
          </cell>
        </row>
        <row r="139">
          <cell r="A139">
            <v>563</v>
          </cell>
          <cell r="B139" t="str">
            <v>PERKINS  P3 ST</v>
          </cell>
          <cell r="D139">
            <v>1.042</v>
          </cell>
          <cell r="E139">
            <v>0.7</v>
          </cell>
          <cell r="F139">
            <v>124</v>
          </cell>
          <cell r="G139" t="str">
            <v>M/C</v>
          </cell>
          <cell r="H139">
            <v>1.68</v>
          </cell>
          <cell r="M139" t="str">
            <v>G.TOTAL</v>
          </cell>
        </row>
        <row r="140">
          <cell r="A140">
            <v>564</v>
          </cell>
          <cell r="B140" t="str">
            <v>PERKINS  P4 ST</v>
          </cell>
          <cell r="D140">
            <v>1.042</v>
          </cell>
          <cell r="E140">
            <v>0.7</v>
          </cell>
          <cell r="F140">
            <v>124</v>
          </cell>
          <cell r="G140" t="str">
            <v>M/C</v>
          </cell>
          <cell r="H140">
            <v>1.68</v>
          </cell>
          <cell r="M140" t="str">
            <v>G.TOTAL</v>
          </cell>
        </row>
        <row r="141">
          <cell r="A141">
            <v>566</v>
          </cell>
          <cell r="B141" t="str">
            <v>PERKINS S3.25</v>
          </cell>
          <cell r="D141">
            <v>1.45</v>
          </cell>
          <cell r="E141">
            <v>0.92</v>
          </cell>
          <cell r="F141">
            <v>124</v>
          </cell>
          <cell r="G141" t="str">
            <v>M/C</v>
          </cell>
          <cell r="H141">
            <v>1.68</v>
          </cell>
        </row>
        <row r="142">
          <cell r="A142">
            <v>573</v>
          </cell>
          <cell r="B142" t="str">
            <v>NEW HOLLAND FARMTRAC</v>
          </cell>
          <cell r="D142">
            <v>1.877</v>
          </cell>
          <cell r="E142">
            <v>1.405</v>
          </cell>
          <cell r="F142">
            <v>124</v>
          </cell>
          <cell r="G142" t="str">
            <v>M/C</v>
          </cell>
          <cell r="H142">
            <v>2.1</v>
          </cell>
          <cell r="M142" t="str">
            <v>G.TOTAL</v>
          </cell>
        </row>
        <row r="143">
          <cell r="A143">
            <v>590</v>
          </cell>
          <cell r="B143" t="str">
            <v xml:space="preserve">ZETOR 95 Ø </v>
          </cell>
          <cell r="D143">
            <v>1.347</v>
          </cell>
          <cell r="E143">
            <v>0.94</v>
          </cell>
          <cell r="F143">
            <v>124</v>
          </cell>
          <cell r="G143" t="str">
            <v>M/C</v>
          </cell>
          <cell r="H143">
            <v>1.7</v>
          </cell>
          <cell r="M143" t="str">
            <v>G.TOTAL</v>
          </cell>
        </row>
        <row r="144">
          <cell r="A144">
            <v>591</v>
          </cell>
          <cell r="B144" t="str">
            <v>ZETOR 95 Ø  ST</v>
          </cell>
          <cell r="D144">
            <v>1.347</v>
          </cell>
          <cell r="E144">
            <v>0.94</v>
          </cell>
          <cell r="F144">
            <v>124</v>
          </cell>
          <cell r="G144" t="str">
            <v>M/C</v>
          </cell>
          <cell r="H144">
            <v>1.7</v>
          </cell>
        </row>
        <row r="145">
          <cell r="A145">
            <v>610</v>
          </cell>
          <cell r="B145" t="str">
            <v>ELGI 50 DIA</v>
          </cell>
          <cell r="E145">
            <v>0.10100000000000001</v>
          </cell>
        </row>
        <row r="146">
          <cell r="A146" t="str">
            <v>**</v>
          </cell>
          <cell r="B146" t="str">
            <v>KOEL RBV</v>
          </cell>
          <cell r="E146">
            <v>2.2930000000000001</v>
          </cell>
        </row>
        <row r="147">
          <cell r="A147" t="str">
            <v>02</v>
          </cell>
          <cell r="B147" t="str">
            <v>SHOGUN</v>
          </cell>
          <cell r="E147">
            <v>0.14599999999999999</v>
          </cell>
        </row>
        <row r="148">
          <cell r="A148" t="str">
            <v>05</v>
          </cell>
          <cell r="B148" t="str">
            <v>KEL-4 STORKE</v>
          </cell>
          <cell r="E148">
            <v>6.2E-2</v>
          </cell>
        </row>
        <row r="149">
          <cell r="A149" t="str">
            <v>06</v>
          </cell>
          <cell r="B149" t="str">
            <v>TATA 95</v>
          </cell>
        </row>
        <row r="150">
          <cell r="A150" t="str">
            <v>08</v>
          </cell>
          <cell r="B150" t="str">
            <v>TATA AC 70 CI</v>
          </cell>
        </row>
        <row r="151">
          <cell r="A151" t="str">
            <v>09</v>
          </cell>
          <cell r="B151" t="str">
            <v>STD 20 D</v>
          </cell>
          <cell r="E151">
            <v>0.21</v>
          </cell>
        </row>
        <row r="152">
          <cell r="A152" t="str">
            <v>11</v>
          </cell>
          <cell r="B152" t="str">
            <v>CLASSIC 4S</v>
          </cell>
        </row>
        <row r="153">
          <cell r="A153" t="str">
            <v>115M</v>
          </cell>
          <cell r="B153" t="str">
            <v>LAMBY 3W</v>
          </cell>
          <cell r="E153">
            <v>0.2</v>
          </cell>
        </row>
        <row r="154">
          <cell r="A154" t="str">
            <v>170M</v>
          </cell>
          <cell r="B154" t="str">
            <v>MAJESTIC</v>
          </cell>
          <cell r="D154">
            <v>0.124</v>
          </cell>
          <cell r="E154">
            <v>0.06</v>
          </cell>
          <cell r="F154">
            <v>138</v>
          </cell>
          <cell r="G154" t="str">
            <v>M/C</v>
          </cell>
          <cell r="H154">
            <v>0.64</v>
          </cell>
        </row>
        <row r="155">
          <cell r="A155" t="str">
            <v>400A</v>
          </cell>
          <cell r="B155" t="str">
            <v>TATA AC 77</v>
          </cell>
          <cell r="D155">
            <v>0.43</v>
          </cell>
          <cell r="E155">
            <v>0.252</v>
          </cell>
          <cell r="F155">
            <v>124</v>
          </cell>
          <cell r="G155" t="str">
            <v>M/C</v>
          </cell>
          <cell r="H155">
            <v>0.94</v>
          </cell>
        </row>
        <row r="156">
          <cell r="A156" t="str">
            <v>401A</v>
          </cell>
          <cell r="B156" t="str">
            <v>TATA AC 70</v>
          </cell>
          <cell r="D156">
            <v>0.35699999999999998</v>
          </cell>
          <cell r="E156">
            <v>0.20499999999999999</v>
          </cell>
          <cell r="F156">
            <v>124</v>
          </cell>
          <cell r="G156" t="str">
            <v>M/C</v>
          </cell>
          <cell r="H156">
            <v>0.94</v>
          </cell>
        </row>
        <row r="157">
          <cell r="A157" t="str">
            <v>IND95</v>
          </cell>
          <cell r="B157" t="str">
            <v>INDUSTRIAL ENGINE</v>
          </cell>
          <cell r="D157">
            <v>1.2</v>
          </cell>
          <cell r="E157">
            <v>0.875</v>
          </cell>
        </row>
        <row r="158">
          <cell r="A158" t="str">
            <v>TATA95</v>
          </cell>
          <cell r="B158" t="str">
            <v>TATA 95 Ø</v>
          </cell>
          <cell r="E158">
            <v>1.012</v>
          </cell>
        </row>
        <row r="159">
          <cell r="A159" t="str">
            <v>TATA97</v>
          </cell>
          <cell r="B159" t="str">
            <v>TATA 97 Ø</v>
          </cell>
          <cell r="E159">
            <v>1.04</v>
          </cell>
        </row>
      </sheetData>
      <sheetData sheetId="11" refreshError="1"/>
      <sheetData sheetId="12" refreshError="1"/>
      <sheetData sheetId="13" refreshError="1"/>
      <sheetData sheetId="14" refreshError="1">
        <row r="8">
          <cell r="A8">
            <v>1</v>
          </cell>
          <cell r="B8" t="str">
            <v>BAJAJ 3W 4S</v>
          </cell>
          <cell r="E8">
            <v>0.05</v>
          </cell>
          <cell r="F8">
            <v>145.02000000000001</v>
          </cell>
        </row>
        <row r="9">
          <cell r="A9">
            <v>102</v>
          </cell>
          <cell r="B9" t="str">
            <v>LAMBY 57 DIA</v>
          </cell>
          <cell r="C9" t="str">
            <v xml:space="preserve">SCM 415H-16.5*11.0 </v>
          </cell>
          <cell r="D9" t="str">
            <v>16.5*11.0</v>
          </cell>
          <cell r="E9">
            <v>5.0999999999999997E-2</v>
          </cell>
          <cell r="F9">
            <v>141.37899999999999</v>
          </cell>
          <cell r="G9">
            <v>4.2000000000000003E-2</v>
          </cell>
        </row>
        <row r="10">
          <cell r="A10">
            <v>103</v>
          </cell>
          <cell r="B10" t="str">
            <v>BAJAJ 150 CC</v>
          </cell>
          <cell r="C10" t="str">
            <v xml:space="preserve">SCM 415H-15.5*10.0 </v>
          </cell>
          <cell r="D10" t="str">
            <v>15.5*10.0</v>
          </cell>
          <cell r="E10">
            <v>4.5999999999999999E-2</v>
          </cell>
          <cell r="F10">
            <v>134.93</v>
          </cell>
          <cell r="G10">
            <v>3.6999999999999998E-2</v>
          </cell>
        </row>
        <row r="11">
          <cell r="A11">
            <v>104</v>
          </cell>
          <cell r="B11" t="str">
            <v>BAJAJ CUB MOD.</v>
          </cell>
          <cell r="C11" t="str">
            <v>SCM 415H-14.5*10.1</v>
          </cell>
          <cell r="D11" t="str">
            <v>14.5*10..0</v>
          </cell>
          <cell r="E11">
            <v>3.2000000000000001E-2</v>
          </cell>
          <cell r="F11">
            <v>135.167</v>
          </cell>
          <cell r="G11">
            <v>2.4E-2</v>
          </cell>
        </row>
        <row r="12">
          <cell r="A12">
            <v>105</v>
          </cell>
          <cell r="B12" t="str">
            <v>TEMPO HANSEAT</v>
          </cell>
          <cell r="C12" t="str">
            <v>15 CR 3   18.50</v>
          </cell>
          <cell r="D12" t="str">
            <v>18.50</v>
          </cell>
          <cell r="E12">
            <v>0.127</v>
          </cell>
          <cell r="F12">
            <v>19.337</v>
          </cell>
          <cell r="G12">
            <v>6.7000000000000004E-2</v>
          </cell>
        </row>
        <row r="13">
          <cell r="A13">
            <v>106</v>
          </cell>
          <cell r="B13" t="str">
            <v>RAJDOOT</v>
          </cell>
          <cell r="C13" t="str">
            <v>SCM 415H-15.5*10.0</v>
          </cell>
          <cell r="D13" t="str">
            <v>15.5*10.0</v>
          </cell>
          <cell r="E13">
            <v>4.9000000000000002E-2</v>
          </cell>
          <cell r="F13">
            <v>134.93</v>
          </cell>
          <cell r="G13">
            <v>0.04</v>
          </cell>
        </row>
        <row r="14">
          <cell r="A14">
            <v>107</v>
          </cell>
          <cell r="B14" t="str">
            <v>TEMPO VIKING</v>
          </cell>
          <cell r="C14" t="str">
            <v>15 CR 3   18.50</v>
          </cell>
          <cell r="D14" t="str">
            <v>18.50</v>
          </cell>
          <cell r="E14">
            <v>0.13600000000000001</v>
          </cell>
          <cell r="F14">
            <v>19.337</v>
          </cell>
          <cell r="G14">
            <v>0.71</v>
          </cell>
        </row>
        <row r="15">
          <cell r="A15">
            <v>109</v>
          </cell>
          <cell r="B15" t="str">
            <v>BAJAJ CHETAK</v>
          </cell>
          <cell r="C15" t="str">
            <v xml:space="preserve">SCM 415H-15.5*10.0 </v>
          </cell>
          <cell r="D15" t="str">
            <v>15.5*10.0</v>
          </cell>
          <cell r="E15">
            <v>4.5999999999999999E-2</v>
          </cell>
          <cell r="F15">
            <v>134.93</v>
          </cell>
          <cell r="G15">
            <v>3.6999999999999998E-2</v>
          </cell>
        </row>
        <row r="16">
          <cell r="A16">
            <v>114</v>
          </cell>
          <cell r="B16" t="str">
            <v>BAJAJ M 50 (EXP)</v>
          </cell>
          <cell r="C16" t="str">
            <v>SCM 415H-12.5*9.0</v>
          </cell>
          <cell r="D16" t="str">
            <v>12.5*.9.0</v>
          </cell>
          <cell r="E16">
            <v>1.7999999999999999E-2</v>
          </cell>
          <cell r="F16">
            <v>208.077</v>
          </cell>
          <cell r="G16">
            <v>1.2999999999999999E-2</v>
          </cell>
        </row>
        <row r="17">
          <cell r="A17">
            <v>117</v>
          </cell>
          <cell r="B17" t="str">
            <v>LTW SCOOTER</v>
          </cell>
          <cell r="E17">
            <v>4.5999999999999999E-2</v>
          </cell>
          <cell r="F17">
            <v>134.93</v>
          </cell>
        </row>
        <row r="18">
          <cell r="A18">
            <v>119</v>
          </cell>
          <cell r="B18" t="str">
            <v>VESPA 150 NV OLD</v>
          </cell>
          <cell r="C18" t="str">
            <v>SCM 415H-15.5*10.0</v>
          </cell>
          <cell r="D18" t="str">
            <v>15.5*10.0</v>
          </cell>
          <cell r="E18">
            <v>4.5999999999999999E-2</v>
          </cell>
          <cell r="F18">
            <v>134.93</v>
          </cell>
          <cell r="G18">
            <v>3.6999999999999998E-2</v>
          </cell>
        </row>
        <row r="19">
          <cell r="A19">
            <v>120</v>
          </cell>
          <cell r="B19" t="str">
            <v>HERO PUCH 65 CC</v>
          </cell>
          <cell r="C19" t="str">
            <v>SCM 415H-12.5*8.0</v>
          </cell>
          <cell r="D19" t="str">
            <v>12.5*8.0</v>
          </cell>
          <cell r="E19">
            <v>2.1999999999999999E-2</v>
          </cell>
          <cell r="F19">
            <v>179.858</v>
          </cell>
          <cell r="G19">
            <v>1.6E-2</v>
          </cell>
        </row>
        <row r="20">
          <cell r="A20">
            <v>124</v>
          </cell>
          <cell r="B20" t="str">
            <v>JAWA 70</v>
          </cell>
          <cell r="C20" t="str">
            <v>17 CR 3   18.50</v>
          </cell>
          <cell r="D20">
            <v>18.5</v>
          </cell>
          <cell r="E20">
            <v>0.14099999999999999</v>
          </cell>
          <cell r="F20">
            <v>45.817999999999998</v>
          </cell>
          <cell r="G20">
            <v>6.7000000000000004E-2</v>
          </cell>
        </row>
        <row r="21">
          <cell r="A21">
            <v>128</v>
          </cell>
          <cell r="B21" t="str">
            <v>VESPA  150 NV MOD.</v>
          </cell>
          <cell r="C21" t="str">
            <v>SCM 415H-15.5*10.0</v>
          </cell>
          <cell r="D21" t="str">
            <v>15.5*10.0</v>
          </cell>
          <cell r="E21">
            <v>4.5999999999999999E-2</v>
          </cell>
          <cell r="F21">
            <v>134.93</v>
          </cell>
          <cell r="G21">
            <v>3.6999999999999998E-2</v>
          </cell>
        </row>
        <row r="22">
          <cell r="A22">
            <v>129</v>
          </cell>
          <cell r="B22" t="str">
            <v>BAJAJ M 80</v>
          </cell>
          <cell r="C22" t="str">
            <v>SCM 415H-12.5*8.0</v>
          </cell>
          <cell r="D22" t="str">
            <v>12.5*8.0</v>
          </cell>
          <cell r="E22">
            <v>2.5000000000000001E-2</v>
          </cell>
          <cell r="F22">
            <v>179.858</v>
          </cell>
          <cell r="G22">
            <v>0.02</v>
          </cell>
        </row>
        <row r="23">
          <cell r="A23">
            <v>132</v>
          </cell>
          <cell r="B23" t="str">
            <v>BAJAJ M 74</v>
          </cell>
          <cell r="C23" t="str">
            <v>SCM 415H-12.5*8.0</v>
          </cell>
          <cell r="D23" t="str">
            <v>12.5*8.0</v>
          </cell>
          <cell r="E23">
            <v>2.5000000000000001E-2</v>
          </cell>
          <cell r="F23">
            <v>179.858</v>
          </cell>
          <cell r="G23">
            <v>0.02</v>
          </cell>
        </row>
        <row r="24">
          <cell r="A24">
            <v>134</v>
          </cell>
          <cell r="B24" t="str">
            <v>BAJAJ SUNNY 50 CC</v>
          </cell>
          <cell r="C24" t="str">
            <v>SCM 415H-12.5*9.0</v>
          </cell>
          <cell r="D24" t="str">
            <v>12.5*9.0</v>
          </cell>
          <cell r="E24">
            <v>1.7999999999999999E-2</v>
          </cell>
          <cell r="F24">
            <v>208.077</v>
          </cell>
          <cell r="G24">
            <v>1.2999999999999999E-2</v>
          </cell>
        </row>
        <row r="25">
          <cell r="A25">
            <v>135</v>
          </cell>
          <cell r="B25" t="str">
            <v>AX 100</v>
          </cell>
          <cell r="C25" t="str">
            <v>SCM 415H-14.5*10.1</v>
          </cell>
          <cell r="D25" t="str">
            <v>14.5*10.0</v>
          </cell>
          <cell r="E25">
            <v>3.2000000000000001E-2</v>
          </cell>
          <cell r="F25">
            <v>135.167</v>
          </cell>
          <cell r="G25">
            <v>2.4E-2</v>
          </cell>
        </row>
        <row r="26">
          <cell r="A26">
            <v>137</v>
          </cell>
          <cell r="B26" t="str">
            <v>RX 100</v>
          </cell>
          <cell r="C26" t="str">
            <v>SCM 415H-14.5*9.0</v>
          </cell>
          <cell r="D26" t="str">
            <v>14.5*9.0</v>
          </cell>
          <cell r="E26">
            <v>3.6999999999999998E-2</v>
          </cell>
          <cell r="F26">
            <v>141.34</v>
          </cell>
          <cell r="G26">
            <v>2.9000000000000001E-2</v>
          </cell>
        </row>
        <row r="27">
          <cell r="A27">
            <v>138</v>
          </cell>
          <cell r="B27" t="str">
            <v>HERO HONDA</v>
          </cell>
          <cell r="C27" t="str">
            <v>SCM 415H-13.5*9.2</v>
          </cell>
          <cell r="D27" t="str">
            <v>13.5*9.2</v>
          </cell>
          <cell r="E27">
            <v>2.5999999999999999E-2</v>
          </cell>
          <cell r="F27">
            <v>193.167</v>
          </cell>
          <cell r="G27">
            <v>0.02</v>
          </cell>
        </row>
        <row r="28">
          <cell r="A28">
            <v>139</v>
          </cell>
          <cell r="B28" t="str">
            <v>KB 100</v>
          </cell>
          <cell r="C28" t="str">
            <v>SCM 415H-14.5*8.0</v>
          </cell>
          <cell r="D28" t="str">
            <v>14.5*8.0</v>
          </cell>
          <cell r="E28">
            <v>0.04</v>
          </cell>
          <cell r="F28">
            <v>152.333</v>
          </cell>
          <cell r="G28">
            <v>3.2000000000000001E-2</v>
          </cell>
        </row>
        <row r="29">
          <cell r="A29">
            <v>141</v>
          </cell>
          <cell r="B29" t="str">
            <v>VIJAI 57 DIA</v>
          </cell>
          <cell r="C29" t="str">
            <v xml:space="preserve">SCM 415H-16.5*11.0 </v>
          </cell>
          <cell r="D29" t="str">
            <v>16.5*11.0</v>
          </cell>
          <cell r="E29">
            <v>0.05</v>
          </cell>
          <cell r="F29">
            <v>141.37899999999999</v>
          </cell>
          <cell r="G29">
            <v>4.1000000000000002E-2</v>
          </cell>
        </row>
        <row r="30">
          <cell r="A30">
            <v>142</v>
          </cell>
          <cell r="B30" t="str">
            <v>VIKRAM</v>
          </cell>
          <cell r="C30" t="str">
            <v>SCM 415H-16.5*10.0</v>
          </cell>
          <cell r="D30" t="str">
            <v>16.5*10..0</v>
          </cell>
          <cell r="E30">
            <v>6.8000000000000005E-2</v>
          </cell>
          <cell r="F30">
            <v>144.989</v>
          </cell>
          <cell r="G30">
            <v>5.7000000000000002E-2</v>
          </cell>
        </row>
        <row r="31">
          <cell r="A31">
            <v>149</v>
          </cell>
          <cell r="B31" t="str">
            <v>CLASSIC 4 S</v>
          </cell>
          <cell r="E31">
            <v>0.05</v>
          </cell>
          <cell r="F31">
            <v>145.02000000000001</v>
          </cell>
        </row>
        <row r="32">
          <cell r="A32">
            <v>150</v>
          </cell>
          <cell r="B32" t="str">
            <v>BAJAJ 125 CC</v>
          </cell>
          <cell r="C32" t="str">
            <v>SCM 415H-15.5*10.0</v>
          </cell>
          <cell r="D32" t="str">
            <v>15.5*10.0</v>
          </cell>
          <cell r="E32">
            <v>4.2999999999999997E-2</v>
          </cell>
          <cell r="F32">
            <v>134.93</v>
          </cell>
          <cell r="G32">
            <v>3.4000000000000002E-2</v>
          </cell>
        </row>
        <row r="33">
          <cell r="A33">
            <v>152</v>
          </cell>
          <cell r="B33" t="str">
            <v>KB 125</v>
          </cell>
          <cell r="C33" t="str">
            <v>SCM 415H-15.5*10.0</v>
          </cell>
          <cell r="D33" t="str">
            <v>15.5*10.0</v>
          </cell>
          <cell r="E33">
            <v>4.2000000000000003E-2</v>
          </cell>
          <cell r="F33">
            <v>134.93</v>
          </cell>
          <cell r="G33">
            <v>3.3000000000000002E-2</v>
          </cell>
        </row>
        <row r="34">
          <cell r="A34">
            <v>154</v>
          </cell>
          <cell r="B34" t="str">
            <v>BAJAJ SUNNY ZIP</v>
          </cell>
          <cell r="C34" t="str">
            <v>SCM 415H- 12.5*9.0</v>
          </cell>
          <cell r="D34" t="str">
            <v>12.5*9.0</v>
          </cell>
          <cell r="E34">
            <v>1.7999999999999999E-2</v>
          </cell>
          <cell r="F34">
            <v>208.077</v>
          </cell>
          <cell r="G34">
            <v>1.2999999999999999E-2</v>
          </cell>
        </row>
        <row r="35">
          <cell r="A35">
            <v>157</v>
          </cell>
          <cell r="B35" t="str">
            <v>TVS 40</v>
          </cell>
          <cell r="C35" t="str">
            <v>SCM 415H-12.5*8.0</v>
          </cell>
          <cell r="D35" t="str">
            <v>12.5*8.0</v>
          </cell>
          <cell r="E35">
            <v>2.1999999999999999E-2</v>
          </cell>
          <cell r="F35">
            <v>179.858</v>
          </cell>
          <cell r="G35">
            <v>1.6E-2</v>
          </cell>
        </row>
        <row r="36">
          <cell r="A36">
            <v>158</v>
          </cell>
          <cell r="B36" t="str">
            <v>TVS 50 CHAMP</v>
          </cell>
          <cell r="C36" t="str">
            <v>SCM 415H-12.5*8.0</v>
          </cell>
          <cell r="D36" t="str">
            <v>12.5*8.0</v>
          </cell>
          <cell r="E36">
            <v>2.1999999999999999E-2</v>
          </cell>
          <cell r="F36">
            <v>179.858</v>
          </cell>
          <cell r="G36">
            <v>1.6E-2</v>
          </cell>
        </row>
        <row r="37">
          <cell r="A37">
            <v>159</v>
          </cell>
          <cell r="B37" t="str">
            <v>TVS 39 DIA</v>
          </cell>
          <cell r="C37" t="str">
            <v>SCM 415H-12.5*8.0</v>
          </cell>
          <cell r="D37" t="str">
            <v>12.5*8.0</v>
          </cell>
          <cell r="E37">
            <v>2.1000000000000001E-2</v>
          </cell>
          <cell r="F37">
            <v>179.858</v>
          </cell>
          <cell r="G37">
            <v>1.4999999999999999E-2</v>
          </cell>
        </row>
        <row r="38">
          <cell r="A38">
            <v>162</v>
          </cell>
          <cell r="B38" t="str">
            <v>SHOGUN</v>
          </cell>
          <cell r="C38" t="str">
            <v>SCM 415H-14.5*10.0</v>
          </cell>
          <cell r="D38" t="str">
            <v>14.5*10.1</v>
          </cell>
          <cell r="E38">
            <v>3.6999999999999998E-2</v>
          </cell>
          <cell r="F38">
            <v>135.167</v>
          </cell>
          <cell r="G38">
            <v>2.9000000000000001E-2</v>
          </cell>
        </row>
        <row r="39">
          <cell r="A39">
            <v>164</v>
          </cell>
          <cell r="B39" t="str">
            <v>AWANTI</v>
          </cell>
          <cell r="C39" t="str">
            <v>SCM 415H-12.5*8.0</v>
          </cell>
          <cell r="D39" t="str">
            <v>12.5*8.0</v>
          </cell>
          <cell r="E39">
            <v>2.1000000000000001E-2</v>
          </cell>
          <cell r="F39">
            <v>179.858</v>
          </cell>
          <cell r="G39">
            <v>1.6E-2</v>
          </cell>
        </row>
        <row r="40">
          <cell r="A40">
            <v>166</v>
          </cell>
          <cell r="B40" t="str">
            <v>VIH MOPED</v>
          </cell>
          <cell r="C40" t="str">
            <v>SCM 415H-12.5*8.0</v>
          </cell>
          <cell r="D40" t="str">
            <v>12.5*8.0</v>
          </cell>
          <cell r="E40">
            <v>2.1999999999999999E-2</v>
          </cell>
          <cell r="F40">
            <v>179.858</v>
          </cell>
          <cell r="G40">
            <v>1.7000000000000001E-2</v>
          </cell>
        </row>
        <row r="41">
          <cell r="A41">
            <v>167</v>
          </cell>
          <cell r="B41" t="str">
            <v>BAJAJ 125 CC</v>
          </cell>
          <cell r="C41" t="str">
            <v>SCM 415H-15.5*10.0</v>
          </cell>
          <cell r="D41" t="str">
            <v>15.5*10.0</v>
          </cell>
          <cell r="E41">
            <v>4.2999999999999997E-2</v>
          </cell>
          <cell r="F41">
            <v>134.93</v>
          </cell>
          <cell r="G41">
            <v>3.4000000000000002E-2</v>
          </cell>
        </row>
        <row r="42">
          <cell r="A42">
            <v>170</v>
          </cell>
          <cell r="B42" t="str">
            <v>MAJ MOPED</v>
          </cell>
          <cell r="C42" t="str">
            <v>SCM 415H-12.5*8.0</v>
          </cell>
          <cell r="D42" t="str">
            <v>12.5*8.0</v>
          </cell>
          <cell r="E42">
            <v>2.1999999999999999E-2</v>
          </cell>
          <cell r="F42">
            <v>179.858</v>
          </cell>
          <cell r="G42">
            <v>1.6E-2</v>
          </cell>
        </row>
        <row r="43">
          <cell r="A43">
            <v>175</v>
          </cell>
          <cell r="B43" t="str">
            <v>K PRIDE</v>
          </cell>
          <cell r="C43" t="str">
            <v>SCM 415H-12.5*8.0</v>
          </cell>
          <cell r="D43" t="str">
            <v>12.5*8.0</v>
          </cell>
          <cell r="E43">
            <v>2.5000000000000001E-2</v>
          </cell>
          <cell r="F43">
            <v>179.858</v>
          </cell>
          <cell r="G43">
            <v>0.02</v>
          </cell>
        </row>
        <row r="44">
          <cell r="A44">
            <v>177</v>
          </cell>
          <cell r="B44" t="str">
            <v>PRIDE V-30</v>
          </cell>
          <cell r="C44" t="str">
            <v>SCM 415H-12.5*8.0</v>
          </cell>
          <cell r="D44" t="str">
            <v>12.5*8.0</v>
          </cell>
          <cell r="E44">
            <v>2.5000000000000001E-2</v>
          </cell>
          <cell r="F44">
            <v>179.858</v>
          </cell>
          <cell r="G44">
            <v>0.02</v>
          </cell>
        </row>
        <row r="45">
          <cell r="A45">
            <v>182</v>
          </cell>
          <cell r="B45" t="str">
            <v>KEL 4-STORKE</v>
          </cell>
          <cell r="C45" t="str">
            <v>SCM 415H-13.5*9.2</v>
          </cell>
          <cell r="D45" t="str">
            <v>13.5*9.2</v>
          </cell>
          <cell r="E45">
            <v>2.5999999999999999E-2</v>
          </cell>
          <cell r="F45">
            <v>193.167</v>
          </cell>
          <cell r="G45">
            <v>0.02</v>
          </cell>
        </row>
        <row r="46">
          <cell r="A46">
            <v>185</v>
          </cell>
          <cell r="B46" t="str">
            <v>HERO PUCH 50 CC</v>
          </cell>
          <cell r="C46" t="str">
            <v>SCM 415H-12.5*8.0</v>
          </cell>
          <cell r="D46" t="str">
            <v>12.5*8.0</v>
          </cell>
          <cell r="E46">
            <v>2.1000000000000001E-2</v>
          </cell>
          <cell r="F46">
            <v>179.858</v>
          </cell>
          <cell r="G46">
            <v>1.4999999999999999E-2</v>
          </cell>
        </row>
        <row r="47">
          <cell r="A47">
            <v>189</v>
          </cell>
          <cell r="B47" t="str">
            <v>BAJAJ CLASIC 4S</v>
          </cell>
          <cell r="E47">
            <v>0.05</v>
          </cell>
          <cell r="F47">
            <v>145.02000000000001</v>
          </cell>
        </row>
        <row r="48">
          <cell r="A48">
            <v>197</v>
          </cell>
          <cell r="B48" t="str">
            <v>SUNNY AC 9A T7</v>
          </cell>
          <cell r="C48" t="str">
            <v>SCM 415H-12.5*9.0</v>
          </cell>
          <cell r="D48" t="str">
            <v>12.5*9</v>
          </cell>
          <cell r="E48">
            <v>1.7999999999999999E-2</v>
          </cell>
          <cell r="F48">
            <v>208.077</v>
          </cell>
          <cell r="G48">
            <v>1.2999999999999999E-2</v>
          </cell>
        </row>
        <row r="49">
          <cell r="A49">
            <v>198</v>
          </cell>
          <cell r="B49" t="str">
            <v>LML PK 75 CC</v>
          </cell>
          <cell r="E49">
            <v>0.03</v>
          </cell>
          <cell r="F49">
            <v>179.858</v>
          </cell>
        </row>
        <row r="50">
          <cell r="A50">
            <v>201</v>
          </cell>
          <cell r="B50" t="str">
            <v>KIRLOSKER 80</v>
          </cell>
          <cell r="C50" t="str">
            <v>15 CR 3 -30.55</v>
          </cell>
          <cell r="D50">
            <v>30.55</v>
          </cell>
          <cell r="E50">
            <v>0.42</v>
          </cell>
          <cell r="F50">
            <v>39.476999999999997</v>
          </cell>
          <cell r="G50">
            <v>0.20300000000000001</v>
          </cell>
        </row>
        <row r="51">
          <cell r="A51">
            <v>202</v>
          </cell>
          <cell r="B51" t="str">
            <v>KOEL JV (85 DIA)</v>
          </cell>
          <cell r="C51" t="str">
            <v>17 CR 3 -30.55</v>
          </cell>
          <cell r="D51">
            <v>30.55</v>
          </cell>
          <cell r="E51">
            <v>0.44900000000000001</v>
          </cell>
          <cell r="F51">
            <v>37.476999999999997</v>
          </cell>
          <cell r="G51">
            <v>0.20300000000000001</v>
          </cell>
        </row>
        <row r="52">
          <cell r="A52">
            <v>208</v>
          </cell>
          <cell r="B52" t="str">
            <v>KOEL 87.5 DIA</v>
          </cell>
          <cell r="C52" t="str">
            <v>17 CR 3 -30.55</v>
          </cell>
          <cell r="D52">
            <v>30.55</v>
          </cell>
          <cell r="E52">
            <v>0.44900000000000001</v>
          </cell>
          <cell r="F52">
            <v>37.476999999999997</v>
          </cell>
          <cell r="G52">
            <v>0.219</v>
          </cell>
        </row>
        <row r="53">
          <cell r="A53">
            <v>210</v>
          </cell>
          <cell r="B53" t="str">
            <v>CUMMINS SOLID</v>
          </cell>
          <cell r="C53" t="str">
            <v>15 CR 3 -51.40</v>
          </cell>
          <cell r="D53">
            <v>51.4</v>
          </cell>
          <cell r="E53">
            <v>1.9259999999999999</v>
          </cell>
          <cell r="F53">
            <v>12.63</v>
          </cell>
          <cell r="G53">
            <v>1.752</v>
          </cell>
        </row>
        <row r="54">
          <cell r="A54">
            <v>212</v>
          </cell>
          <cell r="B54" t="str">
            <v>CUMMINS A/C</v>
          </cell>
          <cell r="C54" t="str">
            <v>15 CR 3   18.00</v>
          </cell>
          <cell r="D54" t="str">
            <v>18.00</v>
          </cell>
          <cell r="E54">
            <v>0.155</v>
          </cell>
          <cell r="F54">
            <v>20.95</v>
          </cell>
          <cell r="G54">
            <v>6.9000000000000006E-2</v>
          </cell>
        </row>
        <row r="55">
          <cell r="A55">
            <v>220</v>
          </cell>
          <cell r="B55" t="str">
            <v>RUSTON YDA</v>
          </cell>
          <cell r="C55" t="str">
            <v>15 CR NI6-41.82</v>
          </cell>
          <cell r="D55">
            <v>41.82</v>
          </cell>
          <cell r="E55">
            <v>1.1000000000000001</v>
          </cell>
          <cell r="F55">
            <v>23.58</v>
          </cell>
          <cell r="G55">
            <v>0.65400000000000003</v>
          </cell>
        </row>
        <row r="56">
          <cell r="A56">
            <v>221</v>
          </cell>
          <cell r="B56" t="str">
            <v>RUSTON YWA</v>
          </cell>
          <cell r="C56" t="str">
            <v>15 CR NI6-38.65</v>
          </cell>
          <cell r="D56">
            <v>38.65</v>
          </cell>
          <cell r="E56">
            <v>0.86299999999999999</v>
          </cell>
          <cell r="F56">
            <v>6.47</v>
          </cell>
          <cell r="G56">
            <v>0.502</v>
          </cell>
        </row>
        <row r="57">
          <cell r="A57">
            <v>224</v>
          </cell>
          <cell r="B57" t="str">
            <v>RUSTON TD</v>
          </cell>
          <cell r="C57" t="str">
            <v>17 CR 3   45.55</v>
          </cell>
          <cell r="D57">
            <v>45.55</v>
          </cell>
          <cell r="E57">
            <v>1.4059999999999999</v>
          </cell>
          <cell r="F57">
            <v>37.859000000000002</v>
          </cell>
          <cell r="G57">
            <v>0.91100000000000003</v>
          </cell>
        </row>
        <row r="58">
          <cell r="A58">
            <v>225</v>
          </cell>
          <cell r="B58" t="str">
            <v>RUSTON TBD</v>
          </cell>
          <cell r="C58" t="str">
            <v>17 CR 3   45.55</v>
          </cell>
          <cell r="D58">
            <v>45.55</v>
          </cell>
          <cell r="E58">
            <v>1.4059999999999999</v>
          </cell>
          <cell r="F58">
            <v>37.859000000000002</v>
          </cell>
          <cell r="G58">
            <v>0.91100000000000003</v>
          </cell>
        </row>
        <row r="59">
          <cell r="A59">
            <v>226</v>
          </cell>
          <cell r="B59" t="str">
            <v>RUSTON TBD -233</v>
          </cell>
          <cell r="C59" t="str">
            <v>17 CR 3   45.55</v>
          </cell>
          <cell r="D59">
            <v>45.55</v>
          </cell>
          <cell r="E59">
            <v>1.4059999999999999</v>
          </cell>
          <cell r="F59">
            <v>37.859000000000002</v>
          </cell>
          <cell r="G59">
            <v>0.91100000000000003</v>
          </cell>
        </row>
        <row r="60">
          <cell r="A60">
            <v>232</v>
          </cell>
          <cell r="B60" t="str">
            <v>KOEL RDA</v>
          </cell>
          <cell r="C60" t="str">
            <v>15 CR 3   35.55</v>
          </cell>
          <cell r="D60">
            <v>35.549999999999997</v>
          </cell>
          <cell r="E60">
            <v>0.68600000000000005</v>
          </cell>
          <cell r="F60">
            <v>6.47</v>
          </cell>
          <cell r="G60">
            <v>0.432</v>
          </cell>
        </row>
        <row r="61">
          <cell r="A61">
            <v>233</v>
          </cell>
          <cell r="B61" t="str">
            <v>KOEL RBV</v>
          </cell>
          <cell r="C61" t="str">
            <v>15 CR NI6   40.30</v>
          </cell>
          <cell r="D61">
            <v>40.299999999999997</v>
          </cell>
          <cell r="E61">
            <v>1.0009999999999999</v>
          </cell>
          <cell r="F61">
            <v>20.341999999999999</v>
          </cell>
          <cell r="G61">
            <v>0.64300000000000002</v>
          </cell>
        </row>
        <row r="62">
          <cell r="A62">
            <v>263</v>
          </cell>
          <cell r="B62" t="str">
            <v>BIRLA YAMAHA</v>
          </cell>
          <cell r="C62" t="str">
            <v>SCM 415H-14.5*9.0</v>
          </cell>
          <cell r="D62" t="str">
            <v>14.5*9.0</v>
          </cell>
          <cell r="E62">
            <v>4.7E-2</v>
          </cell>
          <cell r="F62">
            <v>141.34</v>
          </cell>
          <cell r="G62">
            <v>3.7999999999999999E-2</v>
          </cell>
        </row>
        <row r="63">
          <cell r="A63">
            <v>270</v>
          </cell>
          <cell r="B63" t="str">
            <v>KOEL AV 33</v>
          </cell>
          <cell r="C63" t="str">
            <v>17 CR 3  24.55</v>
          </cell>
          <cell r="D63">
            <v>24.55</v>
          </cell>
          <cell r="E63">
            <v>0.26400000000000001</v>
          </cell>
          <cell r="F63">
            <v>48.738999999999997</v>
          </cell>
          <cell r="G63">
            <v>0.17</v>
          </cell>
        </row>
        <row r="64">
          <cell r="A64">
            <v>302</v>
          </cell>
          <cell r="B64" t="str">
            <v>PREMIER 118 NE</v>
          </cell>
          <cell r="C64" t="str">
            <v>SCM 415H 17.95*11.1</v>
          </cell>
          <cell r="D64" t="str">
            <v>17.95*11.0</v>
          </cell>
          <cell r="E64">
            <v>8.6999999999999994E-2</v>
          </cell>
          <cell r="F64">
            <v>165.40100000000001</v>
          </cell>
          <cell r="G64">
            <v>7.2999999999999995E-2</v>
          </cell>
        </row>
        <row r="65">
          <cell r="A65">
            <v>303</v>
          </cell>
          <cell r="B65" t="str">
            <v xml:space="preserve">AMBASSADOR </v>
          </cell>
          <cell r="C65" t="str">
            <v>17 CR 3   18.00</v>
          </cell>
          <cell r="D65" t="str">
            <v>18.00</v>
          </cell>
          <cell r="E65">
            <v>0.14499999999999999</v>
          </cell>
          <cell r="F65">
            <v>45.817999999999998</v>
          </cell>
          <cell r="G65">
            <v>8.8999999999999996E-2</v>
          </cell>
        </row>
        <row r="66">
          <cell r="A66">
            <v>304</v>
          </cell>
          <cell r="B66" t="str">
            <v xml:space="preserve">HIND TREKKER </v>
          </cell>
          <cell r="C66" t="str">
            <v>17 CR 3   25.95</v>
          </cell>
          <cell r="D66">
            <v>25.95</v>
          </cell>
          <cell r="E66">
            <v>0.28000000000000003</v>
          </cell>
          <cell r="F66">
            <v>39.225000000000001</v>
          </cell>
          <cell r="G66">
            <v>0.157</v>
          </cell>
        </row>
        <row r="67">
          <cell r="A67">
            <v>306</v>
          </cell>
          <cell r="B67" t="str">
            <v>AMBASSADOR 5RV</v>
          </cell>
          <cell r="C67" t="str">
            <v>17 CR 3   18.00</v>
          </cell>
          <cell r="D67" t="str">
            <v>18.00</v>
          </cell>
          <cell r="E67">
            <v>0.14499999999999999</v>
          </cell>
          <cell r="F67">
            <v>45.817999999999998</v>
          </cell>
          <cell r="G67">
            <v>8.8999999999999996E-2</v>
          </cell>
        </row>
        <row r="68">
          <cell r="A68">
            <v>307</v>
          </cell>
          <cell r="B68" t="str">
            <v>AMBASSADOR S.S. (PIPE)</v>
          </cell>
          <cell r="C68" t="str">
            <v>SCM 415H 19.55*11.6</v>
          </cell>
          <cell r="D68" t="str">
            <v>19.55*11.6</v>
          </cell>
          <cell r="E68">
            <v>0.10299999999999999</v>
          </cell>
          <cell r="F68">
            <v>134.898</v>
          </cell>
          <cell r="G68">
            <v>8.6999999999999994E-2</v>
          </cell>
        </row>
        <row r="69">
          <cell r="A69">
            <v>308</v>
          </cell>
          <cell r="B69" t="str">
            <v>AMBASSADOR H.C.R.</v>
          </cell>
          <cell r="C69" t="str">
            <v>SCM 415H 19.55*11.6</v>
          </cell>
          <cell r="D69" t="str">
            <v>19.55*11.6</v>
          </cell>
          <cell r="E69">
            <v>0.10299999999999999</v>
          </cell>
          <cell r="F69">
            <v>134.898</v>
          </cell>
          <cell r="G69">
            <v>8.6999999999999994E-2</v>
          </cell>
        </row>
        <row r="70">
          <cell r="A70">
            <v>309</v>
          </cell>
          <cell r="B70" t="str">
            <v>MARUTI 800</v>
          </cell>
          <cell r="C70" t="str">
            <v>SCM 415H 16.50*11.0</v>
          </cell>
          <cell r="D70" t="str">
            <v>16.5*11.00</v>
          </cell>
          <cell r="E70">
            <v>5.5E-2</v>
          </cell>
          <cell r="F70">
            <v>141.37899999999999</v>
          </cell>
          <cell r="G70">
            <v>4.3999999999999997E-2</v>
          </cell>
        </row>
        <row r="71">
          <cell r="A71">
            <v>319</v>
          </cell>
          <cell r="B71" t="str">
            <v>GYPSY 1000 CC</v>
          </cell>
          <cell r="C71" t="str">
            <v>SCM 415H-16.5*11.0</v>
          </cell>
          <cell r="D71" t="str">
            <v>16.5*11.0</v>
          </cell>
          <cell r="E71">
            <v>5.5E-2</v>
          </cell>
          <cell r="F71">
            <v>141.37899999999999</v>
          </cell>
          <cell r="G71">
            <v>4.3999999999999997E-2</v>
          </cell>
        </row>
        <row r="72">
          <cell r="A72">
            <v>320</v>
          </cell>
          <cell r="B72" t="str">
            <v>YE-2 EXPORT</v>
          </cell>
          <cell r="C72" t="str">
            <v>SCM 415H-17.5*11.1</v>
          </cell>
          <cell r="D72" t="str">
            <v>17.5*11.0</v>
          </cell>
          <cell r="E72">
            <v>7.4999999999999997E-2</v>
          </cell>
          <cell r="F72">
            <v>165.40100000000001</v>
          </cell>
          <cell r="G72">
            <v>6.2E-2</v>
          </cell>
        </row>
        <row r="73">
          <cell r="A73">
            <v>325</v>
          </cell>
          <cell r="B73" t="str">
            <v>YE-2 DOM</v>
          </cell>
          <cell r="C73" t="str">
            <v>SCM 415H-17.5*11.1</v>
          </cell>
          <cell r="D73" t="str">
            <v>17.5*11.0</v>
          </cell>
          <cell r="E73">
            <v>7.4999999999999997E-2</v>
          </cell>
          <cell r="F73">
            <v>165.40100000000001</v>
          </cell>
          <cell r="G73">
            <v>6.2E-2</v>
          </cell>
        </row>
        <row r="74">
          <cell r="A74">
            <v>326</v>
          </cell>
          <cell r="B74" t="str">
            <v>ESTEEM 1300</v>
          </cell>
          <cell r="C74" t="str">
            <v>SCM 415H- 17.5*11.1</v>
          </cell>
          <cell r="D74" t="str">
            <v>17.5*11.1</v>
          </cell>
          <cell r="E74">
            <v>7.9000000000000001E-2</v>
          </cell>
          <cell r="F74">
            <v>165.40100000000001</v>
          </cell>
          <cell r="G74">
            <v>6.7000000000000004E-2</v>
          </cell>
        </row>
        <row r="75">
          <cell r="A75">
            <v>351</v>
          </cell>
          <cell r="B75" t="str">
            <v>WILLY JEEP</v>
          </cell>
          <cell r="C75" t="str">
            <v>15 CR 3  21.15</v>
          </cell>
          <cell r="D75">
            <v>21.15</v>
          </cell>
          <cell r="E75">
            <v>0.214</v>
          </cell>
          <cell r="F75">
            <v>40.549999999999997</v>
          </cell>
          <cell r="G75">
            <v>0.111</v>
          </cell>
        </row>
        <row r="76">
          <cell r="A76">
            <v>355</v>
          </cell>
          <cell r="B76" t="str">
            <v>PEUGEOT</v>
          </cell>
          <cell r="C76" t="str">
            <v>15 CR NI6-28.55</v>
          </cell>
          <cell r="D76">
            <v>28.55</v>
          </cell>
          <cell r="E76">
            <v>0.42199999999999999</v>
          </cell>
          <cell r="F76">
            <v>50.783999999999999</v>
          </cell>
          <cell r="G76">
            <v>0.23300000000000001</v>
          </cell>
        </row>
        <row r="77">
          <cell r="A77">
            <v>356</v>
          </cell>
          <cell r="B77" t="str">
            <v>PJO XD 3P</v>
          </cell>
          <cell r="C77" t="str">
            <v>17 CR 3 -30.55</v>
          </cell>
          <cell r="D77">
            <v>30.55</v>
          </cell>
          <cell r="E77">
            <v>0.49399999999999999</v>
          </cell>
          <cell r="F77">
            <v>37.476999999999997</v>
          </cell>
          <cell r="G77">
            <v>0.29499999999999998</v>
          </cell>
        </row>
        <row r="78">
          <cell r="A78">
            <v>402</v>
          </cell>
          <cell r="B78" t="str">
            <v xml:space="preserve">TATA 90 DIA </v>
          </cell>
          <cell r="C78" t="str">
            <v>17 CR 3 -30.55</v>
          </cell>
          <cell r="D78">
            <v>30.55</v>
          </cell>
          <cell r="E78">
            <v>0.48899999999999999</v>
          </cell>
          <cell r="F78">
            <v>37.476999999999997</v>
          </cell>
          <cell r="G78">
            <v>0.27700000000000002</v>
          </cell>
        </row>
        <row r="79">
          <cell r="A79">
            <v>403</v>
          </cell>
          <cell r="B79" t="str">
            <v>PERKINS P6</v>
          </cell>
          <cell r="C79" t="str">
            <v>17 CR 3   32.30</v>
          </cell>
          <cell r="D79">
            <v>32.299999999999997</v>
          </cell>
          <cell r="E79">
            <v>0.52900000000000003</v>
          </cell>
          <cell r="F79">
            <v>37.557000000000002</v>
          </cell>
          <cell r="G79">
            <v>0.34899999999999998</v>
          </cell>
        </row>
        <row r="80">
          <cell r="A80">
            <v>404</v>
          </cell>
          <cell r="B80" t="str">
            <v>LEYLAND 350</v>
          </cell>
          <cell r="C80" t="str">
            <v>15 CR 3   33.55</v>
          </cell>
          <cell r="D80">
            <v>33.549999999999997</v>
          </cell>
          <cell r="E80">
            <v>0.68500000000000005</v>
          </cell>
          <cell r="F80">
            <v>14.68</v>
          </cell>
          <cell r="G80">
            <v>0.46700000000000003</v>
          </cell>
        </row>
        <row r="81">
          <cell r="A81">
            <v>405</v>
          </cell>
          <cell r="B81" t="str">
            <v>MEADOWS</v>
          </cell>
          <cell r="C81" t="str">
            <v>15 CR 3   41.82</v>
          </cell>
          <cell r="D81">
            <v>41.82</v>
          </cell>
          <cell r="E81">
            <v>1.216</v>
          </cell>
          <cell r="F81">
            <v>12.25</v>
          </cell>
          <cell r="G81">
            <v>0.68400000000000005</v>
          </cell>
        </row>
        <row r="82">
          <cell r="A82">
            <v>409</v>
          </cell>
          <cell r="B82" t="str">
            <v>LEYLAND 680</v>
          </cell>
          <cell r="C82" t="str">
            <v>15 CR NI6  41.82</v>
          </cell>
          <cell r="D82">
            <v>41.82</v>
          </cell>
          <cell r="E82">
            <v>1.28</v>
          </cell>
          <cell r="F82">
            <v>23.58</v>
          </cell>
          <cell r="G82">
            <v>0.95</v>
          </cell>
        </row>
        <row r="83">
          <cell r="A83">
            <v>410</v>
          </cell>
          <cell r="B83" t="str">
            <v>PERKINS P6/354</v>
          </cell>
          <cell r="C83" t="str">
            <v>15 CR NI6   32.30</v>
          </cell>
          <cell r="D83">
            <v>32.299999999999997</v>
          </cell>
          <cell r="E83">
            <v>0.71699999999999997</v>
          </cell>
          <cell r="F83">
            <v>26.021999999999998</v>
          </cell>
          <cell r="G83">
            <v>0.34899999999999998</v>
          </cell>
        </row>
        <row r="84">
          <cell r="A84">
            <v>421</v>
          </cell>
          <cell r="B84" t="str">
            <v>LEYLAND 370 R/C</v>
          </cell>
          <cell r="C84" t="str">
            <v>15 CR NI6   33.55</v>
          </cell>
          <cell r="D84">
            <v>33.549999999999997</v>
          </cell>
          <cell r="E84">
            <v>0.68500000000000005</v>
          </cell>
          <cell r="F84">
            <v>17.62</v>
          </cell>
          <cell r="G84">
            <v>0.46700000000000003</v>
          </cell>
        </row>
        <row r="85">
          <cell r="A85">
            <v>434</v>
          </cell>
          <cell r="B85" t="str">
            <v>HIND TREKKER - DIESEL</v>
          </cell>
          <cell r="C85" t="str">
            <v>15 CR 3   25.95</v>
          </cell>
          <cell r="D85">
            <v>25.95</v>
          </cell>
          <cell r="E85">
            <v>0.28000000000000003</v>
          </cell>
          <cell r="F85">
            <v>39.225000000000001</v>
          </cell>
          <cell r="G85">
            <v>0.157</v>
          </cell>
        </row>
        <row r="86">
          <cell r="A86">
            <v>440</v>
          </cell>
          <cell r="B86" t="str">
            <v>TATA 83 MM 4-DL</v>
          </cell>
          <cell r="C86" t="str">
            <v>15 CR NI6-25.55</v>
          </cell>
          <cell r="D86">
            <v>25.55</v>
          </cell>
          <cell r="E86">
            <v>0.318</v>
          </cell>
          <cell r="F86">
            <v>50.783999999999999</v>
          </cell>
          <cell r="G86">
            <v>0.221</v>
          </cell>
        </row>
        <row r="87">
          <cell r="A87">
            <v>442</v>
          </cell>
          <cell r="B87" t="str">
            <v>STD-20  DIESEL</v>
          </cell>
          <cell r="C87" t="str">
            <v>17 CR 3   28.55</v>
          </cell>
          <cell r="D87">
            <v>28.55</v>
          </cell>
          <cell r="E87">
            <v>0.40500000000000003</v>
          </cell>
          <cell r="F87">
            <v>39.331000000000003</v>
          </cell>
          <cell r="G87">
            <v>0.23</v>
          </cell>
        </row>
        <row r="88">
          <cell r="A88">
            <v>445</v>
          </cell>
          <cell r="B88" t="str">
            <v>TATA 97 Ø 4SP RC</v>
          </cell>
          <cell r="C88" t="str">
            <v>17 CR 3   36.55</v>
          </cell>
          <cell r="D88">
            <v>36.549999999999997</v>
          </cell>
          <cell r="E88">
            <v>0.72499999999999998</v>
          </cell>
          <cell r="F88">
            <v>39.042999999999999</v>
          </cell>
          <cell r="G88">
            <v>0.496</v>
          </cell>
        </row>
        <row r="89">
          <cell r="A89">
            <v>451</v>
          </cell>
          <cell r="B89" t="str">
            <v>TEMPO MATADOR</v>
          </cell>
          <cell r="C89" t="str">
            <v>15 CR 3   25.55</v>
          </cell>
          <cell r="D89">
            <v>25.55</v>
          </cell>
          <cell r="E89">
            <v>0.28599999999999998</v>
          </cell>
          <cell r="F89">
            <v>14.69</v>
          </cell>
          <cell r="G89">
            <v>0.16900000000000001</v>
          </cell>
        </row>
        <row r="90">
          <cell r="A90">
            <v>455</v>
          </cell>
          <cell r="B90" t="str">
            <v>TATA 97 Ø 4SP RC</v>
          </cell>
          <cell r="C90" t="str">
            <v>17 CR 3   36.55</v>
          </cell>
          <cell r="D90">
            <v>36.549999999999997</v>
          </cell>
          <cell r="E90">
            <v>0.72499999999999998</v>
          </cell>
          <cell r="F90">
            <v>39.042999999999999</v>
          </cell>
          <cell r="G90">
            <v>0.496</v>
          </cell>
        </row>
        <row r="91">
          <cell r="A91">
            <v>469</v>
          </cell>
          <cell r="B91" t="str">
            <v>TATA 92 DIA 5 RV RC</v>
          </cell>
          <cell r="C91" t="str">
            <v>17 CR 3    32.55</v>
          </cell>
          <cell r="D91">
            <v>32.549999999999997</v>
          </cell>
          <cell r="E91">
            <v>0.55500000000000005</v>
          </cell>
          <cell r="F91">
            <v>37.19</v>
          </cell>
          <cell r="G91">
            <v>0.36899999999999999</v>
          </cell>
        </row>
        <row r="92">
          <cell r="A92">
            <v>470</v>
          </cell>
          <cell r="B92" t="str">
            <v>TATA 92 DIA 5 RV RC</v>
          </cell>
          <cell r="C92" t="str">
            <v>17 CR 3    32.55</v>
          </cell>
          <cell r="D92">
            <v>32.549999999999997</v>
          </cell>
          <cell r="E92">
            <v>0.55500000000000005</v>
          </cell>
          <cell r="F92">
            <v>37.19</v>
          </cell>
          <cell r="G92">
            <v>0.36899999999999999</v>
          </cell>
        </row>
        <row r="93">
          <cell r="A93">
            <v>471</v>
          </cell>
          <cell r="B93" t="str">
            <v>TATA 92 DIA 5 RV RC</v>
          </cell>
          <cell r="C93" t="str">
            <v>17 CR 3    32.55</v>
          </cell>
          <cell r="D93">
            <v>32.549999999999997</v>
          </cell>
          <cell r="E93">
            <v>0.55500000000000005</v>
          </cell>
          <cell r="F93">
            <v>37.19</v>
          </cell>
          <cell r="G93">
            <v>0.36899999999999999</v>
          </cell>
        </row>
        <row r="94">
          <cell r="A94">
            <v>472</v>
          </cell>
          <cell r="B94" t="str">
            <v>TATA 90 DIA SHIM</v>
          </cell>
          <cell r="C94" t="str">
            <v>17 CR 3    30.55</v>
          </cell>
          <cell r="D94">
            <v>30.55</v>
          </cell>
          <cell r="E94">
            <v>0.48899999999999999</v>
          </cell>
          <cell r="F94">
            <v>37.476999999999997</v>
          </cell>
          <cell r="G94">
            <v>0.27700000000000002</v>
          </cell>
        </row>
        <row r="95">
          <cell r="A95">
            <v>473</v>
          </cell>
          <cell r="B95" t="str">
            <v xml:space="preserve">TATA 92 DIA 3RV </v>
          </cell>
          <cell r="C95" t="str">
            <v>17 CR 3    30.55</v>
          </cell>
          <cell r="D95">
            <v>30.55</v>
          </cell>
          <cell r="E95">
            <v>0.48899999999999999</v>
          </cell>
          <cell r="F95">
            <v>37.476999999999997</v>
          </cell>
          <cell r="G95">
            <v>0.27700000000000002</v>
          </cell>
        </row>
        <row r="96">
          <cell r="A96">
            <v>475</v>
          </cell>
          <cell r="B96" t="str">
            <v>TATA 92 Ø 3RV RC</v>
          </cell>
          <cell r="C96" t="str">
            <v>17 CR 3    32.55</v>
          </cell>
          <cell r="D96">
            <v>32.549999999999997</v>
          </cell>
          <cell r="E96">
            <v>0.55500000000000005</v>
          </cell>
          <cell r="F96">
            <v>37.19</v>
          </cell>
          <cell r="G96">
            <v>0.36899999999999999</v>
          </cell>
        </row>
        <row r="97">
          <cell r="A97">
            <v>479</v>
          </cell>
          <cell r="B97" t="str">
            <v>TATA 92 5 RV - RC 98/2</v>
          </cell>
          <cell r="C97" t="str">
            <v>17 CR 3    32.55</v>
          </cell>
          <cell r="D97">
            <v>32.549999999999997</v>
          </cell>
          <cell r="E97">
            <v>0.55500000000000005</v>
          </cell>
          <cell r="F97">
            <v>37.19</v>
          </cell>
          <cell r="G97">
            <v>0.36899999999999999</v>
          </cell>
        </row>
        <row r="98">
          <cell r="A98">
            <v>480</v>
          </cell>
          <cell r="B98" t="str">
            <v>TATA 92 Ø 5RV RC</v>
          </cell>
          <cell r="C98" t="str">
            <v>17 CR 3    32.55</v>
          </cell>
          <cell r="D98">
            <v>32.549999999999997</v>
          </cell>
          <cell r="E98">
            <v>0.55500000000000005</v>
          </cell>
          <cell r="F98">
            <v>37.19</v>
          </cell>
          <cell r="G98">
            <v>0.36899999999999999</v>
          </cell>
        </row>
        <row r="99">
          <cell r="A99">
            <v>482</v>
          </cell>
          <cell r="B99" t="str">
            <v>TATA 92 Ø 3RV RC</v>
          </cell>
          <cell r="C99" t="str">
            <v>17 CR 3    32.55</v>
          </cell>
          <cell r="D99">
            <v>32.549999999999997</v>
          </cell>
          <cell r="E99">
            <v>0.55500000000000005</v>
          </cell>
          <cell r="F99">
            <v>37.19</v>
          </cell>
          <cell r="G99">
            <v>0.36899999999999999</v>
          </cell>
        </row>
        <row r="100">
          <cell r="A100">
            <v>484</v>
          </cell>
          <cell r="B100" t="str">
            <v>TATA 92 RC</v>
          </cell>
          <cell r="C100" t="str">
            <v>17 CR 3    32.55</v>
          </cell>
          <cell r="D100">
            <v>32.549999999999997</v>
          </cell>
          <cell r="E100">
            <v>0.55500000000000005</v>
          </cell>
          <cell r="F100">
            <v>37.19</v>
          </cell>
          <cell r="G100">
            <v>0.36899999999999999</v>
          </cell>
        </row>
        <row r="101">
          <cell r="A101">
            <v>486</v>
          </cell>
          <cell r="B101" t="str">
            <v>TATA 92 Ø WA. SHIM</v>
          </cell>
          <cell r="C101" t="str">
            <v>17 CR 3    30.55</v>
          </cell>
          <cell r="D101">
            <v>30.55</v>
          </cell>
          <cell r="E101">
            <v>0.48899999999999999</v>
          </cell>
          <cell r="F101">
            <v>37.476999999999997</v>
          </cell>
          <cell r="G101">
            <v>0.31</v>
          </cell>
        </row>
        <row r="102">
          <cell r="A102">
            <v>488</v>
          </cell>
          <cell r="B102" t="str">
            <v>TATA 92 ST</v>
          </cell>
          <cell r="C102" t="str">
            <v>17 CR 3    30.55</v>
          </cell>
          <cell r="D102">
            <v>30.55</v>
          </cell>
          <cell r="E102">
            <v>0.48899999999999999</v>
          </cell>
          <cell r="F102">
            <v>37.476999999999997</v>
          </cell>
          <cell r="G102">
            <v>0.31</v>
          </cell>
        </row>
        <row r="103">
          <cell r="A103">
            <v>492</v>
          </cell>
          <cell r="B103" t="str">
            <v>TATA 92 5RV</v>
          </cell>
          <cell r="C103" t="str">
            <v>17 CR 3    30.55</v>
          </cell>
          <cell r="D103">
            <v>30.55</v>
          </cell>
          <cell r="E103">
            <v>0.55500000000000005</v>
          </cell>
          <cell r="F103">
            <v>37.476999999999997</v>
          </cell>
          <cell r="G103">
            <v>0.36899999999999999</v>
          </cell>
        </row>
        <row r="104">
          <cell r="A104">
            <v>493</v>
          </cell>
          <cell r="B104" t="str">
            <v>TATA 92 Ø 5RV (ZA)</v>
          </cell>
          <cell r="C104" t="str">
            <v>17 CR 3    32.55</v>
          </cell>
          <cell r="D104">
            <v>32.549999999999997</v>
          </cell>
          <cell r="E104">
            <v>0.55500000000000005</v>
          </cell>
          <cell r="F104">
            <v>37.19</v>
          </cell>
          <cell r="G104">
            <v>0.36899999999999999</v>
          </cell>
        </row>
        <row r="105">
          <cell r="A105">
            <v>494</v>
          </cell>
          <cell r="B105" t="str">
            <v>TATA 97 Ø 4SP RC</v>
          </cell>
          <cell r="C105" t="str">
            <v>17 CR 3   36.55</v>
          </cell>
          <cell r="D105">
            <v>36.549999999999997</v>
          </cell>
          <cell r="E105">
            <v>0.72499999999999998</v>
          </cell>
          <cell r="F105">
            <v>39.042999999999999</v>
          </cell>
          <cell r="G105">
            <v>0.496</v>
          </cell>
        </row>
        <row r="106">
          <cell r="A106">
            <v>495</v>
          </cell>
          <cell r="B106" t="str">
            <v>TATA 92 S.T. 2.5 mm</v>
          </cell>
          <cell r="C106" t="str">
            <v>17 CR 3    32.55</v>
          </cell>
          <cell r="D106">
            <v>32.549999999999997</v>
          </cell>
          <cell r="E106">
            <v>0.55500000000000005</v>
          </cell>
          <cell r="F106">
            <v>37.19</v>
          </cell>
          <cell r="G106">
            <v>0.36899999999999999</v>
          </cell>
        </row>
        <row r="107">
          <cell r="A107">
            <v>502</v>
          </cell>
          <cell r="B107" t="str">
            <v>SHAKTIMAN</v>
          </cell>
          <cell r="C107" t="str">
            <v>15 CR 3      38.55</v>
          </cell>
          <cell r="D107">
            <v>38.549999999999997</v>
          </cell>
          <cell r="E107">
            <v>0.83299999999999996</v>
          </cell>
          <cell r="F107">
            <v>36.409999999999997</v>
          </cell>
          <cell r="G107">
            <v>0.57299999999999995</v>
          </cell>
        </row>
        <row r="108">
          <cell r="A108">
            <v>503</v>
          </cell>
          <cell r="B108" t="str">
            <v>AGROM</v>
          </cell>
          <cell r="C108" t="str">
            <v>15 CR NI 6   35.55</v>
          </cell>
          <cell r="D108">
            <v>35.549999999999997</v>
          </cell>
          <cell r="E108">
            <v>0.72399999999999998</v>
          </cell>
          <cell r="F108">
            <v>6.47</v>
          </cell>
          <cell r="G108">
            <v>0.50800000000000001</v>
          </cell>
        </row>
        <row r="109">
          <cell r="A109">
            <v>504</v>
          </cell>
          <cell r="B109" t="str">
            <v>INT HAR. B -275</v>
          </cell>
          <cell r="C109" t="str">
            <v>17 CR 3      28.55</v>
          </cell>
          <cell r="D109">
            <v>28.55</v>
          </cell>
          <cell r="E109">
            <v>0.40500000000000003</v>
          </cell>
          <cell r="F109">
            <v>39.331000000000003</v>
          </cell>
          <cell r="G109">
            <v>0.23</v>
          </cell>
        </row>
        <row r="110">
          <cell r="A110">
            <v>507</v>
          </cell>
          <cell r="B110" t="str">
            <v>KIRLOKSAR DEUTZE</v>
          </cell>
          <cell r="C110" t="str">
            <v>15 CR 3      35.55</v>
          </cell>
          <cell r="D110">
            <v>35.549999999999997</v>
          </cell>
          <cell r="E110">
            <v>0.68600000000000005</v>
          </cell>
          <cell r="F110">
            <v>6.47</v>
          </cell>
          <cell r="G110">
            <v>0.44400000000000001</v>
          </cell>
        </row>
        <row r="111">
          <cell r="A111">
            <v>509</v>
          </cell>
          <cell r="B111" t="str">
            <v>LEYLAND LAYFER</v>
          </cell>
          <cell r="C111" t="str">
            <v>15 CR 3      33.55</v>
          </cell>
          <cell r="D111">
            <v>33.549999999999997</v>
          </cell>
          <cell r="E111">
            <v>0.68500000000000005</v>
          </cell>
          <cell r="F111">
            <v>14.68</v>
          </cell>
          <cell r="G111">
            <v>0.46800000000000003</v>
          </cell>
        </row>
        <row r="112">
          <cell r="A112">
            <v>510</v>
          </cell>
          <cell r="B112" t="str">
            <v>EICHER</v>
          </cell>
          <cell r="C112" t="str">
            <v>17 CR 3   40.55</v>
          </cell>
          <cell r="D112">
            <v>40.549999999999997</v>
          </cell>
          <cell r="E112">
            <v>1.0229999999999999</v>
          </cell>
          <cell r="F112">
            <v>37.844000000000001</v>
          </cell>
          <cell r="G112">
            <v>0.68799999999999994</v>
          </cell>
        </row>
        <row r="113">
          <cell r="A113">
            <v>511</v>
          </cell>
          <cell r="B113" t="str">
            <v>ESCORTS 335</v>
          </cell>
          <cell r="C113" t="str">
            <v>17 CR 3   38.55</v>
          </cell>
          <cell r="D113">
            <v>38.549999999999997</v>
          </cell>
          <cell r="E113">
            <v>0.84299999999999997</v>
          </cell>
          <cell r="F113">
            <v>37.723999999999997</v>
          </cell>
          <cell r="G113">
            <v>0.46899999999999997</v>
          </cell>
        </row>
        <row r="114">
          <cell r="A114">
            <v>512</v>
          </cell>
          <cell r="B114" t="str">
            <v>ESCORTS 228</v>
          </cell>
          <cell r="C114" t="str">
            <v>17 CR 3   42..55</v>
          </cell>
          <cell r="D114">
            <v>40.549999999999997</v>
          </cell>
          <cell r="E114">
            <v>1.093</v>
          </cell>
          <cell r="F114">
            <v>36.686</v>
          </cell>
          <cell r="G114">
            <v>0.73399999999999999</v>
          </cell>
        </row>
        <row r="115">
          <cell r="A115">
            <v>513</v>
          </cell>
          <cell r="B115" t="str">
            <v>ESCORTS 342</v>
          </cell>
          <cell r="C115" t="str">
            <v>15 CR 3   42.55</v>
          </cell>
          <cell r="D115">
            <v>42.55</v>
          </cell>
          <cell r="E115">
            <v>1.093</v>
          </cell>
          <cell r="F115">
            <v>36.686</v>
          </cell>
          <cell r="G115">
            <v>0.73399999999999999</v>
          </cell>
        </row>
        <row r="116">
          <cell r="A116">
            <v>514</v>
          </cell>
          <cell r="B116" t="str">
            <v>ESCORTS E2 179 D</v>
          </cell>
          <cell r="C116" t="str">
            <v>17 CR 3    38.55</v>
          </cell>
          <cell r="D116">
            <v>38.549999999999997</v>
          </cell>
          <cell r="E116">
            <v>0.80600000000000005</v>
          </cell>
          <cell r="F116">
            <v>37.723999999999997</v>
          </cell>
          <cell r="G116">
            <v>0.44700000000000001</v>
          </cell>
        </row>
        <row r="117">
          <cell r="A117">
            <v>516</v>
          </cell>
          <cell r="B117" t="str">
            <v>FARMTRAC</v>
          </cell>
          <cell r="C117" t="str">
            <v>15 CRNI 6    38.65</v>
          </cell>
          <cell r="D117">
            <v>38.65</v>
          </cell>
          <cell r="E117">
            <v>0.89400000000000002</v>
          </cell>
          <cell r="F117">
            <v>46.052</v>
          </cell>
          <cell r="G117">
            <v>0.52100000000000002</v>
          </cell>
        </row>
        <row r="118">
          <cell r="A118">
            <v>521</v>
          </cell>
          <cell r="B118" t="str">
            <v>FARMTRAC ST</v>
          </cell>
          <cell r="C118" t="str">
            <v>15 CRNI6    38.65</v>
          </cell>
          <cell r="D118">
            <v>38.65</v>
          </cell>
          <cell r="E118">
            <v>0.89400000000000002</v>
          </cell>
          <cell r="F118">
            <v>46.052</v>
          </cell>
          <cell r="G118">
            <v>0.52100000000000002</v>
          </cell>
        </row>
        <row r="119">
          <cell r="A119">
            <v>522</v>
          </cell>
          <cell r="B119" t="str">
            <v>PARTAP 284</v>
          </cell>
          <cell r="C119" t="str">
            <v>17 CR 3    25.95</v>
          </cell>
          <cell r="D119">
            <v>25.95</v>
          </cell>
          <cell r="E119">
            <v>0.28000000000000003</v>
          </cell>
          <cell r="F119">
            <v>39.225000000000001</v>
          </cell>
          <cell r="G119">
            <v>0.157</v>
          </cell>
        </row>
        <row r="120">
          <cell r="A120">
            <v>531</v>
          </cell>
          <cell r="B120" t="str">
            <v>ESCORTS 312 D</v>
          </cell>
          <cell r="C120" t="str">
            <v>17 CR 3    38.55</v>
          </cell>
          <cell r="D120">
            <v>38.549999999999997</v>
          </cell>
          <cell r="E120">
            <v>0.84299999999999997</v>
          </cell>
          <cell r="F120">
            <v>37.723999999999997</v>
          </cell>
          <cell r="G120">
            <v>0.46899999999999997</v>
          </cell>
        </row>
        <row r="121">
          <cell r="A121">
            <v>534</v>
          </cell>
          <cell r="B121" t="str">
            <v>ESCORTS E2 179 D</v>
          </cell>
          <cell r="C121" t="str">
            <v>17 CR 3    38.55</v>
          </cell>
          <cell r="D121">
            <v>38.549999999999997</v>
          </cell>
          <cell r="E121">
            <v>0.80600000000000005</v>
          </cell>
          <cell r="F121">
            <v>37.723999999999997</v>
          </cell>
          <cell r="G121">
            <v>0.44700000000000001</v>
          </cell>
        </row>
        <row r="122">
          <cell r="A122">
            <v>537</v>
          </cell>
          <cell r="B122" t="str">
            <v>FARMTRAC 50</v>
          </cell>
          <cell r="C122" t="str">
            <v>17 CR NI 6  38.65</v>
          </cell>
          <cell r="D122">
            <v>38.65</v>
          </cell>
          <cell r="E122">
            <v>0.89400000000000002</v>
          </cell>
          <cell r="F122">
            <v>46.052</v>
          </cell>
          <cell r="G122">
            <v>0.52100000000000002</v>
          </cell>
        </row>
        <row r="123">
          <cell r="A123">
            <v>540</v>
          </cell>
          <cell r="B123" t="str">
            <v>EICHER MODI</v>
          </cell>
          <cell r="C123" t="str">
            <v>17 CR 3     40.55</v>
          </cell>
          <cell r="D123">
            <v>40.549999999999997</v>
          </cell>
          <cell r="E123">
            <v>1.0229999999999999</v>
          </cell>
          <cell r="F123">
            <v>37.844000000000001</v>
          </cell>
          <cell r="G123">
            <v>0.61399999999999999</v>
          </cell>
        </row>
        <row r="124">
          <cell r="A124">
            <v>554</v>
          </cell>
          <cell r="B124" t="str">
            <v>INT HARVESTOR ST</v>
          </cell>
          <cell r="C124" t="str">
            <v>17 CR 3    28.55</v>
          </cell>
          <cell r="D124">
            <v>28.55</v>
          </cell>
          <cell r="E124">
            <v>0.40500000000000003</v>
          </cell>
          <cell r="F124">
            <v>39.331000000000003</v>
          </cell>
          <cell r="G124">
            <v>0.23</v>
          </cell>
        </row>
        <row r="125">
          <cell r="A125">
            <v>561</v>
          </cell>
          <cell r="B125" t="str">
            <v>PERKINS</v>
          </cell>
          <cell r="C125" t="str">
            <v>17 CR 3   32.30</v>
          </cell>
          <cell r="D125">
            <v>32.299999999999997</v>
          </cell>
          <cell r="E125">
            <v>0.52900000000000003</v>
          </cell>
          <cell r="F125">
            <v>37.557000000000002</v>
          </cell>
          <cell r="G125">
            <v>0.34899999999999998</v>
          </cell>
        </row>
        <row r="126">
          <cell r="A126">
            <v>562</v>
          </cell>
          <cell r="B126" t="str">
            <v>PERKINS</v>
          </cell>
          <cell r="C126" t="str">
            <v>17 CR 3   32.30</v>
          </cell>
          <cell r="D126">
            <v>32.299999999999997</v>
          </cell>
          <cell r="E126">
            <v>0.52900000000000003</v>
          </cell>
          <cell r="F126">
            <v>37.557000000000002</v>
          </cell>
          <cell r="G126">
            <v>0.34899999999999998</v>
          </cell>
        </row>
        <row r="127">
          <cell r="A127">
            <v>563</v>
          </cell>
          <cell r="B127" t="str">
            <v>PERKINS</v>
          </cell>
          <cell r="C127" t="str">
            <v>17 CR 3   32.30</v>
          </cell>
          <cell r="D127">
            <v>32.299999999999997</v>
          </cell>
          <cell r="E127">
            <v>0.52900000000000003</v>
          </cell>
          <cell r="F127">
            <v>37.557000000000002</v>
          </cell>
          <cell r="G127">
            <v>0.34899999999999998</v>
          </cell>
        </row>
        <row r="128">
          <cell r="A128">
            <v>564</v>
          </cell>
          <cell r="B128" t="str">
            <v>PERKINS</v>
          </cell>
          <cell r="C128" t="str">
            <v>17 CR 3   32.30</v>
          </cell>
          <cell r="D128">
            <v>32.299999999999997</v>
          </cell>
          <cell r="E128">
            <v>0.52900000000000003</v>
          </cell>
          <cell r="F128">
            <v>37.557000000000002</v>
          </cell>
          <cell r="G128">
            <v>0.34899999999999998</v>
          </cell>
        </row>
        <row r="129">
          <cell r="A129">
            <v>566</v>
          </cell>
          <cell r="B129" t="str">
            <v>PERKINS S 3.25</v>
          </cell>
          <cell r="C129" t="str">
            <v>17 CR 3   32.30</v>
          </cell>
          <cell r="D129">
            <v>32.299999999999997</v>
          </cell>
          <cell r="E129">
            <v>0.52900000000000003</v>
          </cell>
          <cell r="F129">
            <v>37.557000000000002</v>
          </cell>
          <cell r="G129">
            <v>0.34899999999999998</v>
          </cell>
        </row>
        <row r="130">
          <cell r="A130">
            <v>573</v>
          </cell>
          <cell r="B130" t="str">
            <v>NEW HOLLAND FARMTRAC</v>
          </cell>
          <cell r="C130" t="str">
            <v>15 CR NI 6   38.65</v>
          </cell>
          <cell r="D130">
            <v>38.65</v>
          </cell>
          <cell r="E130">
            <v>0.89400000000000002</v>
          </cell>
          <cell r="F130">
            <v>46.052</v>
          </cell>
          <cell r="G130">
            <v>0.52100000000000002</v>
          </cell>
        </row>
        <row r="131">
          <cell r="A131">
            <v>590</v>
          </cell>
          <cell r="B131" t="str">
            <v xml:space="preserve">ZETOR </v>
          </cell>
          <cell r="C131" t="str">
            <v>17 CR 3    35.55</v>
          </cell>
          <cell r="D131">
            <v>35.549999999999997</v>
          </cell>
          <cell r="E131">
            <v>0.66200000000000003</v>
          </cell>
          <cell r="F131">
            <v>38.289000000000001</v>
          </cell>
          <cell r="G131">
            <v>0.38800000000000001</v>
          </cell>
        </row>
        <row r="132">
          <cell r="A132">
            <v>591</v>
          </cell>
          <cell r="B132" t="str">
            <v xml:space="preserve">ZETOR </v>
          </cell>
          <cell r="C132" t="str">
            <v>17 CR 3    35.55</v>
          </cell>
          <cell r="D132">
            <v>35.549999999999997</v>
          </cell>
          <cell r="E132">
            <v>0.66200000000000003</v>
          </cell>
          <cell r="F132">
            <v>38.289000000000001</v>
          </cell>
          <cell r="G132">
            <v>0.38800000000000001</v>
          </cell>
        </row>
        <row r="133">
          <cell r="A133">
            <v>610</v>
          </cell>
          <cell r="B133" t="str">
            <v>ELGI 50</v>
          </cell>
          <cell r="C133" t="str">
            <v>15 CR NI 6   12.5</v>
          </cell>
          <cell r="D133">
            <v>12.5</v>
          </cell>
          <cell r="E133">
            <v>4.8000000000000001E-2</v>
          </cell>
          <cell r="F133">
            <v>68.489999999999995</v>
          </cell>
          <cell r="G133">
            <v>2.5999999999999999E-2</v>
          </cell>
        </row>
        <row r="134">
          <cell r="A134">
            <v>613</v>
          </cell>
          <cell r="B134" t="str">
            <v>CUMMINS HOLLOW</v>
          </cell>
          <cell r="C134" t="str">
            <v>15 CR 3    51.4</v>
          </cell>
          <cell r="D134">
            <v>51.4</v>
          </cell>
          <cell r="E134">
            <v>1.9259999999999999</v>
          </cell>
          <cell r="F134">
            <v>6.47</v>
          </cell>
          <cell r="G134">
            <v>1.1659999999999999</v>
          </cell>
        </row>
        <row r="135">
          <cell r="A135">
            <v>614</v>
          </cell>
          <cell r="B135" t="str">
            <v>KRB-24</v>
          </cell>
          <cell r="C135" t="str">
            <v>15 CR NI 6   40.30</v>
          </cell>
          <cell r="D135">
            <v>40.299999999999997</v>
          </cell>
          <cell r="E135">
            <v>0.995</v>
          </cell>
          <cell r="F135">
            <v>14.71</v>
          </cell>
          <cell r="G135">
            <v>0.64300000000000002</v>
          </cell>
        </row>
        <row r="136">
          <cell r="A136">
            <v>615</v>
          </cell>
          <cell r="B136" t="str">
            <v>LTW PLASTIC SCOOTER (TP)</v>
          </cell>
          <cell r="C136" t="str">
            <v>SCM 415H-12.5*8.0</v>
          </cell>
          <cell r="D136" t="str">
            <v>12.5*8.0</v>
          </cell>
          <cell r="E136">
            <v>2.1999999999999999E-2</v>
          </cell>
          <cell r="F136">
            <v>179.858</v>
          </cell>
          <cell r="G136">
            <v>0.16</v>
          </cell>
        </row>
        <row r="137">
          <cell r="A137">
            <v>277</v>
          </cell>
          <cell r="B137" t="str">
            <v>INDUSTRIAL 95</v>
          </cell>
          <cell r="C137" t="str">
            <v>17 CR 3    35.55</v>
          </cell>
          <cell r="D137">
            <v>35.549999999999997</v>
          </cell>
          <cell r="E137">
            <v>0.65600000000000003</v>
          </cell>
          <cell r="F137">
            <v>38.289000000000001</v>
          </cell>
          <cell r="G137">
            <v>0.38800000000000001</v>
          </cell>
        </row>
        <row r="138">
          <cell r="A138" t="str">
            <v>400A</v>
          </cell>
          <cell r="B138" t="str">
            <v>TATA AC 77</v>
          </cell>
          <cell r="C138" t="str">
            <v>CK-15        16.5*10.0</v>
          </cell>
          <cell r="D138" t="str">
            <v>16.5*10.0</v>
          </cell>
          <cell r="E138">
            <v>7.4999999999999997E-2</v>
          </cell>
          <cell r="F138">
            <v>149.69999999999999</v>
          </cell>
          <cell r="G138">
            <v>6.3E-2</v>
          </cell>
        </row>
        <row r="139">
          <cell r="A139" t="str">
            <v>401A</v>
          </cell>
          <cell r="B139" t="str">
            <v>TATA AC 70</v>
          </cell>
          <cell r="C139" t="str">
            <v>CK-15        16.5*11.0</v>
          </cell>
          <cell r="D139" t="str">
            <v>16.5*11.0</v>
          </cell>
          <cell r="E139">
            <v>6.3E-2</v>
          </cell>
          <cell r="F139">
            <v>133.804</v>
          </cell>
          <cell r="G139">
            <v>5.1999999999999998E-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>
        <row r="8">
          <cell r="A8">
            <v>1</v>
          </cell>
        </row>
      </sheetData>
      <sheetData sheetId="22"/>
      <sheetData sheetId="2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-01"/>
      <sheetName val="new-format-wip (2)"/>
      <sheetName val="SUMMARY-TRAD"/>
      <sheetName val="new-format-wip"/>
      <sheetName val="SUMARY"/>
      <sheetName val="STOCK-DEPOT-G"/>
      <sheetName val="STOCK-INTRANSIT-G"/>
      <sheetName val="WIP-MSHOP"/>
      <sheetName val="WIP-PIN"/>
      <sheetName val="wip-blank-g"/>
      <sheetName val="WIP(A.RATE) (2)"/>
      <sheetName val="CIRCLIP-G"/>
      <sheetName val="RING -G"/>
      <sheetName val="key"/>
      <sheetName val="FIN-PIS-G"/>
      <sheetName val="FINISH-PIN-G"/>
      <sheetName val="MASTER-PIN "/>
      <sheetName val="AVRALLRATE -G"/>
      <sheetName val="ALLOYRATE-G"/>
      <sheetName val="SCR-PIS"/>
      <sheetName val="SCR-PIN (2)"/>
      <sheetName val="SHIMS-G"/>
      <sheetName val="IMPACT-FG-WIP (2)"/>
      <sheetName val="price"/>
      <sheetName val="PIN -KEY"/>
      <sheetName val="KEY-DATA"/>
      <sheetName val="new-format-wip_(2)1"/>
      <sheetName val="WIP(A_RATE)_(2)1"/>
      <sheetName val="RING_-G1"/>
      <sheetName val="MASTER-PIN_1"/>
      <sheetName val="AVRALLRATE_-G1"/>
      <sheetName val="SCR-PIN_(2)1"/>
      <sheetName val="IMPACT-FG-WIP_(2)1"/>
      <sheetName val="PIN_-KEY"/>
      <sheetName val="new-format-wip_(2)"/>
      <sheetName val="WIP(A_RATE)_(2)"/>
      <sheetName val="RING_-G"/>
      <sheetName val="MASTER-PIN_"/>
      <sheetName val="AVRALLRATE_-G"/>
      <sheetName val="SCR-PIN_(2)"/>
      <sheetName val="IMPACT-FG-WIP_(2)"/>
      <sheetName val="KEYPIN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6">
          <cell r="B6">
            <v>2</v>
          </cell>
          <cell r="C6" t="str">
            <v>STYLE SX  73 CC</v>
          </cell>
          <cell r="D6" t="str">
            <v>PMS-I</v>
          </cell>
          <cell r="E6">
            <v>138</v>
          </cell>
          <cell r="F6" t="str">
            <v>M/C</v>
          </cell>
          <cell r="G6">
            <v>0.155</v>
          </cell>
          <cell r="H6">
            <v>8.7999999999999995E-2</v>
          </cell>
        </row>
        <row r="7">
          <cell r="B7">
            <v>3</v>
          </cell>
          <cell r="C7" t="str">
            <v>OOM</v>
          </cell>
          <cell r="D7" t="str">
            <v>PMS-I</v>
          </cell>
          <cell r="E7">
            <v>124</v>
          </cell>
          <cell r="F7" t="str">
            <v>M/C</v>
          </cell>
          <cell r="G7">
            <v>0.111</v>
          </cell>
          <cell r="H7">
            <v>7.0000000000000007E-2</v>
          </cell>
        </row>
        <row r="8">
          <cell r="B8">
            <v>4</v>
          </cell>
          <cell r="C8" t="str">
            <v>CALIBRE 110 CC</v>
          </cell>
          <cell r="D8" t="str">
            <v>PMS-I</v>
          </cell>
          <cell r="E8">
            <v>124</v>
          </cell>
          <cell r="F8" t="str">
            <v>M/C</v>
          </cell>
          <cell r="G8">
            <v>0.14000000000000001</v>
          </cell>
          <cell r="H8">
            <v>8.2000000000000003E-2</v>
          </cell>
        </row>
        <row r="9">
          <cell r="B9">
            <v>5</v>
          </cell>
          <cell r="C9" t="str">
            <v>ELIMINATOR</v>
          </cell>
          <cell r="D9" t="str">
            <v>PMS-I</v>
          </cell>
          <cell r="E9">
            <v>124</v>
          </cell>
          <cell r="F9" t="str">
            <v>M/C</v>
          </cell>
          <cell r="G9">
            <v>0.2</v>
          </cell>
          <cell r="H9">
            <v>0.14000000000000001</v>
          </cell>
        </row>
        <row r="10">
          <cell r="B10">
            <v>6</v>
          </cell>
          <cell r="C10" t="str">
            <v>LANCER PETROL</v>
          </cell>
          <cell r="D10" t="str">
            <v>PMS-I</v>
          </cell>
          <cell r="E10">
            <v>124</v>
          </cell>
          <cell r="F10" t="str">
            <v>M/C</v>
          </cell>
          <cell r="G10">
            <v>0.28999999999999998</v>
          </cell>
          <cell r="H10">
            <v>0.22</v>
          </cell>
        </row>
        <row r="11">
          <cell r="B11">
            <v>7</v>
          </cell>
          <cell r="C11" t="str">
            <v>BALLENO</v>
          </cell>
          <cell r="D11" t="str">
            <v>PMS-I</v>
          </cell>
          <cell r="E11">
            <v>124</v>
          </cell>
          <cell r="F11" t="str">
            <v>M/C</v>
          </cell>
          <cell r="G11">
            <v>0.28499999999999998</v>
          </cell>
          <cell r="H11">
            <v>0.214</v>
          </cell>
        </row>
        <row r="12">
          <cell r="B12">
            <v>8</v>
          </cell>
          <cell r="C12" t="str">
            <v>EICHER AVL -NA (RC)</v>
          </cell>
          <cell r="D12" t="str">
            <v>PMS-I</v>
          </cell>
          <cell r="E12">
            <v>124</v>
          </cell>
          <cell r="F12" t="str">
            <v>M/C</v>
          </cell>
          <cell r="G12">
            <v>1.2949999999999999</v>
          </cell>
          <cell r="H12">
            <v>0.95499999999999996</v>
          </cell>
          <cell r="K12" t="str">
            <v>RC</v>
          </cell>
        </row>
        <row r="13">
          <cell r="B13">
            <v>9</v>
          </cell>
          <cell r="C13" t="str">
            <v>EICHER AVL-TCI (RC)</v>
          </cell>
          <cell r="D13" t="str">
            <v>PMS-I</v>
          </cell>
          <cell r="E13">
            <v>124</v>
          </cell>
          <cell r="F13" t="str">
            <v>M/C</v>
          </cell>
          <cell r="G13">
            <v>1.2949999999999999</v>
          </cell>
          <cell r="H13">
            <v>0.95499999999999996</v>
          </cell>
          <cell r="K13" t="str">
            <v>RC</v>
          </cell>
        </row>
        <row r="14">
          <cell r="B14">
            <v>10</v>
          </cell>
          <cell r="C14" t="str">
            <v>EICHER 20.16(HCV)</v>
          </cell>
          <cell r="D14" t="str">
            <v>PMS-I</v>
          </cell>
          <cell r="E14">
            <v>138</v>
          </cell>
          <cell r="F14" t="str">
            <v>M/C</v>
          </cell>
          <cell r="G14">
            <v>1.7</v>
          </cell>
          <cell r="H14">
            <v>1.25</v>
          </cell>
        </row>
        <row r="15">
          <cell r="B15">
            <v>11</v>
          </cell>
          <cell r="C15" t="str">
            <v>EICHER 20.16(MCV)</v>
          </cell>
          <cell r="D15" t="str">
            <v>PMS-I</v>
          </cell>
          <cell r="E15">
            <v>138</v>
          </cell>
          <cell r="F15" t="str">
            <v>M/C</v>
          </cell>
          <cell r="G15">
            <v>1.7</v>
          </cell>
          <cell r="H15">
            <v>1.25</v>
          </cell>
        </row>
        <row r="16">
          <cell r="B16">
            <v>12</v>
          </cell>
          <cell r="C16" t="str">
            <v>ESCORTS 312D-(RC)</v>
          </cell>
          <cell r="D16" t="str">
            <v>PMS-I</v>
          </cell>
          <cell r="E16">
            <v>124</v>
          </cell>
          <cell r="F16" t="str">
            <v>M/C</v>
          </cell>
          <cell r="G16">
            <v>1.6180000000000001</v>
          </cell>
          <cell r="H16">
            <v>1.254</v>
          </cell>
          <cell r="K16" t="str">
            <v>RC</v>
          </cell>
        </row>
        <row r="17">
          <cell r="B17">
            <v>13</v>
          </cell>
          <cell r="C17" t="str">
            <v>AGROM TMA -KOEL(RC)</v>
          </cell>
          <cell r="D17" t="str">
            <v>PMS-I</v>
          </cell>
          <cell r="E17">
            <v>124</v>
          </cell>
          <cell r="F17" t="str">
            <v>M/C</v>
          </cell>
          <cell r="G17">
            <v>1.45</v>
          </cell>
          <cell r="H17">
            <v>1.1100000000000001</v>
          </cell>
          <cell r="K17" t="str">
            <v>RC</v>
          </cell>
        </row>
        <row r="18">
          <cell r="B18">
            <v>14</v>
          </cell>
          <cell r="C18" t="str">
            <v>AGROM TMA -SEL(RC)</v>
          </cell>
          <cell r="D18" t="str">
            <v>PMS-I</v>
          </cell>
          <cell r="E18">
            <v>124</v>
          </cell>
          <cell r="F18" t="str">
            <v>M/C</v>
          </cell>
          <cell r="G18">
            <v>1.45</v>
          </cell>
          <cell r="H18">
            <v>1.1100000000000001</v>
          </cell>
          <cell r="K18" t="str">
            <v>RC</v>
          </cell>
        </row>
        <row r="19">
          <cell r="B19">
            <v>102</v>
          </cell>
          <cell r="C19" t="str">
            <v>LAMBY 57</v>
          </cell>
          <cell r="D19" t="str">
            <v>PMS-I</v>
          </cell>
          <cell r="E19">
            <v>138</v>
          </cell>
          <cell r="F19" t="str">
            <v>M/C</v>
          </cell>
          <cell r="G19">
            <v>0.315</v>
          </cell>
          <cell r="H19">
            <v>0.19500000000000001</v>
          </cell>
          <cell r="I19">
            <v>0.92</v>
          </cell>
        </row>
        <row r="20">
          <cell r="B20">
            <v>104</v>
          </cell>
          <cell r="C20" t="str">
            <v>BAJAJ CUB MOD.</v>
          </cell>
          <cell r="D20" t="str">
            <v>PMS-I</v>
          </cell>
          <cell r="E20">
            <v>138</v>
          </cell>
          <cell r="F20" t="str">
            <v>M/C</v>
          </cell>
          <cell r="G20">
            <v>0.187</v>
          </cell>
          <cell r="H20">
            <v>0.105</v>
          </cell>
          <cell r="I20">
            <v>0.84</v>
          </cell>
          <cell r="J20">
            <v>74.5</v>
          </cell>
          <cell r="L20" t="str">
            <v>MP</v>
          </cell>
        </row>
        <row r="21">
          <cell r="B21">
            <v>106</v>
          </cell>
          <cell r="C21" t="str">
            <v>RAJDOOT</v>
          </cell>
          <cell r="D21" t="str">
            <v>PMS-I</v>
          </cell>
          <cell r="E21">
            <v>138</v>
          </cell>
          <cell r="F21" t="str">
            <v>M/C</v>
          </cell>
          <cell r="G21">
            <v>0.29699999999999999</v>
          </cell>
          <cell r="H21">
            <v>0.184</v>
          </cell>
          <cell r="I21">
            <v>0.96</v>
          </cell>
          <cell r="J21">
            <v>32.6</v>
          </cell>
          <cell r="L21" t="str">
            <v>MP</v>
          </cell>
        </row>
        <row r="22">
          <cell r="B22">
            <v>107</v>
          </cell>
          <cell r="C22" t="str">
            <v>BAJAJ 5 [PORT}</v>
          </cell>
          <cell r="D22" t="str">
            <v>PMS-I</v>
          </cell>
          <cell r="E22">
            <v>244</v>
          </cell>
          <cell r="F22" t="str">
            <v>M/C</v>
          </cell>
          <cell r="G22">
            <v>0.35299999999999998</v>
          </cell>
          <cell r="H22">
            <v>0.151</v>
          </cell>
          <cell r="I22">
            <v>0.94</v>
          </cell>
        </row>
        <row r="23">
          <cell r="B23">
            <v>109</v>
          </cell>
          <cell r="C23" t="str">
            <v>CHETAK</v>
          </cell>
          <cell r="D23" t="str">
            <v>PMS-I</v>
          </cell>
          <cell r="E23">
            <v>138</v>
          </cell>
          <cell r="F23" t="str">
            <v>M/C</v>
          </cell>
          <cell r="G23">
            <v>0.29499999999999998</v>
          </cell>
          <cell r="H23">
            <v>0.16200000000000001</v>
          </cell>
          <cell r="I23">
            <v>0.94</v>
          </cell>
          <cell r="J23">
            <v>32.22</v>
          </cell>
          <cell r="L23" t="str">
            <v>MP</v>
          </cell>
        </row>
        <row r="24">
          <cell r="B24">
            <v>110</v>
          </cell>
          <cell r="C24" t="str">
            <v>SAFARI 50 CC 3 PORT</v>
          </cell>
          <cell r="D24" t="str">
            <v>PMS-I</v>
          </cell>
          <cell r="E24" t="str">
            <v>AC9A</v>
          </cell>
          <cell r="F24" t="str">
            <v>M/C</v>
          </cell>
          <cell r="G24">
            <v>0.10100000000000001</v>
          </cell>
          <cell r="H24">
            <v>5.8999999999999997E-2</v>
          </cell>
          <cell r="I24">
            <v>0.78</v>
          </cell>
          <cell r="J24">
            <v>0</v>
          </cell>
        </row>
        <row r="25">
          <cell r="B25">
            <v>114</v>
          </cell>
          <cell r="C25" t="str">
            <v>BAJAJ M-50</v>
          </cell>
          <cell r="D25" t="str">
            <v>PMS-I</v>
          </cell>
          <cell r="E25">
            <v>138</v>
          </cell>
          <cell r="F25" t="str">
            <v>M/C</v>
          </cell>
          <cell r="G25">
            <v>0.1</v>
          </cell>
          <cell r="H25">
            <v>6.2E-2</v>
          </cell>
          <cell r="I25">
            <v>0.64</v>
          </cell>
        </row>
        <row r="26">
          <cell r="B26">
            <v>117</v>
          </cell>
          <cell r="C26" t="str">
            <v>LTW-PLASTIC  SCOOTER</v>
          </cell>
          <cell r="D26" t="str">
            <v>PMS-I</v>
          </cell>
          <cell r="E26">
            <v>138</v>
          </cell>
          <cell r="F26" t="str">
            <v>M/C</v>
          </cell>
          <cell r="G26">
            <v>0.11700000000000001</v>
          </cell>
          <cell r="H26">
            <v>6.7000000000000004E-2</v>
          </cell>
        </row>
        <row r="27">
          <cell r="B27">
            <v>119</v>
          </cell>
          <cell r="C27" t="str">
            <v>VESPA 150 NV OLD</v>
          </cell>
          <cell r="D27" t="str">
            <v>PMS-I</v>
          </cell>
          <cell r="E27">
            <v>244</v>
          </cell>
          <cell r="F27" t="str">
            <v>M/C</v>
          </cell>
          <cell r="G27">
            <v>0.30099999999999999</v>
          </cell>
          <cell r="H27">
            <v>0.156</v>
          </cell>
          <cell r="I27">
            <v>0.94</v>
          </cell>
          <cell r="J27">
            <v>75.47</v>
          </cell>
          <cell r="L27" t="str">
            <v>MP</v>
          </cell>
        </row>
        <row r="28">
          <cell r="B28">
            <v>120</v>
          </cell>
          <cell r="C28" t="str">
            <v>HERO PUCH 65 CC</v>
          </cell>
          <cell r="E28">
            <v>244</v>
          </cell>
          <cell r="F28" t="str">
            <v>M/C</v>
          </cell>
          <cell r="G28">
            <v>0.13600000000000001</v>
          </cell>
          <cell r="H28">
            <v>7.3999999999999996E-2</v>
          </cell>
          <cell r="I28">
            <v>0.78</v>
          </cell>
          <cell r="J28">
            <v>40.18</v>
          </cell>
          <cell r="L28" t="str">
            <v>MP</v>
          </cell>
        </row>
        <row r="29">
          <cell r="B29">
            <v>124</v>
          </cell>
          <cell r="C29" t="str">
            <v>JAWA 70 DIA</v>
          </cell>
          <cell r="D29" t="str">
            <v>PMS-I</v>
          </cell>
          <cell r="E29">
            <v>138</v>
          </cell>
          <cell r="F29" t="str">
            <v>H/C</v>
          </cell>
          <cell r="G29">
            <v>0.40300000000000002</v>
          </cell>
          <cell r="H29">
            <v>0.27400000000000002</v>
          </cell>
          <cell r="I29">
            <v>1.32</v>
          </cell>
        </row>
        <row r="30">
          <cell r="B30">
            <v>127</v>
          </cell>
          <cell r="C30" t="str">
            <v>VESPA 150-NV/4S-5 PORT</v>
          </cell>
          <cell r="D30" t="str">
            <v>PMS-I</v>
          </cell>
          <cell r="E30">
            <v>244</v>
          </cell>
          <cell r="F30" t="str">
            <v>M/C</v>
          </cell>
          <cell r="G30">
            <v>0.30099999999999999</v>
          </cell>
          <cell r="H30">
            <v>0.159</v>
          </cell>
          <cell r="I30">
            <v>0.94</v>
          </cell>
        </row>
        <row r="31">
          <cell r="B31">
            <v>128</v>
          </cell>
          <cell r="C31" t="str">
            <v>VESPA  150 NV MOD.</v>
          </cell>
          <cell r="D31" t="str">
            <v>PMS-I</v>
          </cell>
          <cell r="E31">
            <v>244</v>
          </cell>
          <cell r="F31" t="str">
            <v>M/C</v>
          </cell>
          <cell r="G31">
            <v>0.24299999999999999</v>
          </cell>
          <cell r="H31">
            <v>0.16300000000000001</v>
          </cell>
          <cell r="I31">
            <v>0.94</v>
          </cell>
          <cell r="J31">
            <v>75.47</v>
          </cell>
          <cell r="L31" t="str">
            <v>MP</v>
          </cell>
        </row>
        <row r="32">
          <cell r="B32">
            <v>129</v>
          </cell>
          <cell r="C32" t="str">
            <v>BAJAJ M 80 (47.00 DIA)OLD</v>
          </cell>
          <cell r="D32" t="str">
            <v>PMS-I</v>
          </cell>
          <cell r="E32">
            <v>138</v>
          </cell>
          <cell r="F32" t="str">
            <v>M/C</v>
          </cell>
          <cell r="G32">
            <v>0.16</v>
          </cell>
          <cell r="H32">
            <v>9.4E-2</v>
          </cell>
          <cell r="I32">
            <v>0.64</v>
          </cell>
        </row>
        <row r="33">
          <cell r="B33">
            <v>131</v>
          </cell>
          <cell r="C33" t="str">
            <v>BAJAJ M-80 MOD.</v>
          </cell>
          <cell r="D33" t="str">
            <v>PMS-I</v>
          </cell>
          <cell r="E33">
            <v>138</v>
          </cell>
          <cell r="F33" t="str">
            <v>M/C</v>
          </cell>
          <cell r="G33">
            <v>0.16</v>
          </cell>
          <cell r="H33">
            <v>9.4E-2</v>
          </cell>
          <cell r="I33">
            <v>0.64</v>
          </cell>
        </row>
        <row r="34">
          <cell r="B34">
            <v>132</v>
          </cell>
          <cell r="C34" t="str">
            <v>BAJAJ M 74 MODI</v>
          </cell>
          <cell r="D34" t="str">
            <v>PMS-I</v>
          </cell>
          <cell r="E34">
            <v>138</v>
          </cell>
          <cell r="F34" t="str">
            <v>M/C</v>
          </cell>
          <cell r="G34">
            <v>0.16600000000000001</v>
          </cell>
          <cell r="H34">
            <v>8.5000000000000006E-2</v>
          </cell>
          <cell r="I34">
            <v>0.64</v>
          </cell>
        </row>
        <row r="35">
          <cell r="B35">
            <v>133</v>
          </cell>
          <cell r="C35" t="str">
            <v>M-50 / SUNNY</v>
          </cell>
          <cell r="D35" t="str">
            <v>PMS-I</v>
          </cell>
          <cell r="E35">
            <v>138</v>
          </cell>
          <cell r="F35" t="str">
            <v>M/C</v>
          </cell>
          <cell r="G35">
            <v>0.1</v>
          </cell>
          <cell r="H35">
            <v>6.2E-2</v>
          </cell>
          <cell r="I35">
            <v>0.64</v>
          </cell>
        </row>
        <row r="36">
          <cell r="B36">
            <v>134</v>
          </cell>
          <cell r="C36" t="str">
            <v>BAJA SUNNY MODIFIED</v>
          </cell>
          <cell r="D36" t="str">
            <v>PMS-I</v>
          </cell>
          <cell r="E36">
            <v>138</v>
          </cell>
          <cell r="F36" t="str">
            <v>M/C</v>
          </cell>
          <cell r="G36">
            <v>0.1</v>
          </cell>
          <cell r="H36">
            <v>6.2E-2</v>
          </cell>
          <cell r="I36">
            <v>0.64</v>
          </cell>
        </row>
        <row r="37">
          <cell r="B37">
            <v>135</v>
          </cell>
          <cell r="C37" t="str">
            <v>AX 100</v>
          </cell>
          <cell r="D37" t="str">
            <v>pms-ii</v>
          </cell>
          <cell r="E37" t="str">
            <v>AC9A</v>
          </cell>
          <cell r="F37" t="str">
            <v>M/C</v>
          </cell>
          <cell r="G37">
            <v>0.16600000000000001</v>
          </cell>
          <cell r="H37">
            <v>0.109</v>
          </cell>
          <cell r="I37">
            <v>0.96</v>
          </cell>
          <cell r="J37">
            <v>75.67</v>
          </cell>
          <cell r="L37" t="str">
            <v>MP</v>
          </cell>
        </row>
        <row r="38">
          <cell r="B38">
            <v>137</v>
          </cell>
          <cell r="C38" t="str">
            <v>RX 100</v>
          </cell>
          <cell r="D38" t="str">
            <v>pms-ii</v>
          </cell>
          <cell r="E38" t="str">
            <v>AC9A</v>
          </cell>
          <cell r="F38" t="str">
            <v>M/C</v>
          </cell>
          <cell r="G38">
            <v>0.18</v>
          </cell>
          <cell r="H38">
            <v>0.111</v>
          </cell>
          <cell r="I38">
            <v>0.96</v>
          </cell>
          <cell r="J38">
            <v>113.27</v>
          </cell>
          <cell r="L38" t="str">
            <v>MP</v>
          </cell>
        </row>
        <row r="39">
          <cell r="B39">
            <v>138</v>
          </cell>
          <cell r="C39" t="str">
            <v>HERO HONDA</v>
          </cell>
          <cell r="D39" t="str">
            <v>PMS-I</v>
          </cell>
          <cell r="E39">
            <v>124</v>
          </cell>
          <cell r="F39" t="str">
            <v>M/C</v>
          </cell>
          <cell r="G39">
            <v>0.13800000000000001</v>
          </cell>
          <cell r="H39">
            <v>0.08</v>
          </cell>
          <cell r="I39">
            <v>0.9</v>
          </cell>
          <cell r="J39">
            <v>136.13</v>
          </cell>
          <cell r="L39" t="str">
            <v>MP</v>
          </cell>
        </row>
        <row r="40">
          <cell r="B40">
            <v>139</v>
          </cell>
          <cell r="C40" t="str">
            <v>KB 100</v>
          </cell>
          <cell r="D40" t="str">
            <v>PMS-I</v>
          </cell>
          <cell r="E40">
            <v>138</v>
          </cell>
          <cell r="F40" t="str">
            <v>M/C</v>
          </cell>
          <cell r="G40">
            <v>0.188</v>
          </cell>
          <cell r="H40">
            <v>0.115</v>
          </cell>
          <cell r="I40">
            <v>0.94</v>
          </cell>
          <cell r="J40">
            <v>67.59</v>
          </cell>
          <cell r="L40" t="str">
            <v>MP</v>
          </cell>
        </row>
        <row r="41">
          <cell r="B41">
            <v>141</v>
          </cell>
          <cell r="C41" t="str">
            <v>VIJAY 57 DIA</v>
          </cell>
          <cell r="D41" t="str">
            <v>PMS-I</v>
          </cell>
          <cell r="E41">
            <v>244</v>
          </cell>
          <cell r="F41" t="str">
            <v>M/C</v>
          </cell>
          <cell r="G41">
            <v>0.29099999999999998</v>
          </cell>
          <cell r="H41">
            <v>0.17699999999999999</v>
          </cell>
          <cell r="I41">
            <v>0.92</v>
          </cell>
        </row>
        <row r="42">
          <cell r="B42">
            <v>142</v>
          </cell>
          <cell r="C42" t="str">
            <v>VIKRAM</v>
          </cell>
          <cell r="D42" t="str">
            <v>PMS-I</v>
          </cell>
          <cell r="E42">
            <v>244</v>
          </cell>
          <cell r="F42" t="str">
            <v>M/C</v>
          </cell>
          <cell r="G42">
            <v>0.39800000000000002</v>
          </cell>
          <cell r="H42">
            <v>0.22500000000000001</v>
          </cell>
          <cell r="I42">
            <v>0.92</v>
          </cell>
        </row>
        <row r="43">
          <cell r="B43">
            <v>145</v>
          </cell>
          <cell r="C43" t="str">
            <v>SPIRIT 60 CC</v>
          </cell>
          <cell r="D43" t="str">
            <v>PMS-I</v>
          </cell>
          <cell r="E43">
            <v>138</v>
          </cell>
          <cell r="F43" t="str">
            <v>M/C</v>
          </cell>
          <cell r="G43">
            <v>0.115</v>
          </cell>
          <cell r="H43">
            <v>6.7000000000000004E-2</v>
          </cell>
        </row>
        <row r="44">
          <cell r="B44">
            <v>146</v>
          </cell>
          <cell r="C44" t="str">
            <v>LML-ALTINO</v>
          </cell>
          <cell r="D44" t="str">
            <v>PMS-I</v>
          </cell>
          <cell r="E44">
            <v>244</v>
          </cell>
          <cell r="F44" t="str">
            <v>M/C</v>
          </cell>
          <cell r="G44">
            <v>0.14499999999999999</v>
          </cell>
          <cell r="H44">
            <v>8.5000000000000006E-2</v>
          </cell>
          <cell r="I44">
            <v>0.94</v>
          </cell>
        </row>
        <row r="45">
          <cell r="B45">
            <v>149</v>
          </cell>
          <cell r="C45" t="str">
            <v>BAJAJ CLASSIC 4S(3 PORT0</v>
          </cell>
          <cell r="D45" t="str">
            <v>PMS-I</v>
          </cell>
          <cell r="E45">
            <v>244</v>
          </cell>
          <cell r="F45" t="str">
            <v>M/C</v>
          </cell>
          <cell r="G45">
            <v>0.216</v>
          </cell>
          <cell r="H45">
            <v>0.128</v>
          </cell>
          <cell r="I45">
            <v>0.12</v>
          </cell>
          <cell r="J45">
            <v>76.86</v>
          </cell>
          <cell r="L45" t="str">
            <v>MP</v>
          </cell>
        </row>
        <row r="46">
          <cell r="B46">
            <v>150</v>
          </cell>
          <cell r="C46" t="str">
            <v>BAJAJ  SUPER FE(125 CC) O/S</v>
          </cell>
          <cell r="D46" t="str">
            <v>PMS-I</v>
          </cell>
          <cell r="E46">
            <v>138</v>
          </cell>
          <cell r="F46" t="str">
            <v>M/C</v>
          </cell>
          <cell r="G46">
            <v>0.23599999999999999</v>
          </cell>
          <cell r="H46">
            <v>0.128</v>
          </cell>
          <cell r="I46">
            <v>0.94</v>
          </cell>
        </row>
        <row r="47">
          <cell r="B47">
            <v>152</v>
          </cell>
          <cell r="C47" t="str">
            <v>KB 125</v>
          </cell>
          <cell r="D47" t="str">
            <v>pms-ii</v>
          </cell>
          <cell r="E47">
            <v>138</v>
          </cell>
          <cell r="F47" t="str">
            <v>M/C</v>
          </cell>
          <cell r="G47">
            <v>0.188</v>
          </cell>
          <cell r="H47">
            <v>0.11799999999999999</v>
          </cell>
          <cell r="I47">
            <v>0.94</v>
          </cell>
        </row>
        <row r="48">
          <cell r="B48">
            <v>154</v>
          </cell>
          <cell r="C48" t="str">
            <v>BAJAJ SUNNY ZIP-60 CC</v>
          </cell>
          <cell r="D48" t="str">
            <v>PMS-I</v>
          </cell>
          <cell r="E48">
            <v>138</v>
          </cell>
          <cell r="F48" t="str">
            <v>M/C</v>
          </cell>
          <cell r="G48">
            <v>0.115</v>
          </cell>
          <cell r="H48">
            <v>6.7000000000000004E-2</v>
          </cell>
          <cell r="I48">
            <v>0.64</v>
          </cell>
        </row>
        <row r="49">
          <cell r="B49">
            <v>157</v>
          </cell>
          <cell r="C49" t="str">
            <v>TVS 40</v>
          </cell>
          <cell r="D49" t="str">
            <v>PMS-I</v>
          </cell>
          <cell r="E49">
            <v>244</v>
          </cell>
          <cell r="F49" t="str">
            <v>M/C</v>
          </cell>
          <cell r="G49">
            <v>0.11899999999999999</v>
          </cell>
          <cell r="H49">
            <v>6.4000000000000001E-2</v>
          </cell>
          <cell r="I49">
            <v>0.64</v>
          </cell>
        </row>
        <row r="50">
          <cell r="B50">
            <v>158</v>
          </cell>
          <cell r="C50" t="str">
            <v>TVS 50 CHAMP 39 Ø</v>
          </cell>
          <cell r="D50" t="str">
            <v>PMS-I</v>
          </cell>
          <cell r="E50">
            <v>244</v>
          </cell>
          <cell r="F50" t="str">
            <v>M/C</v>
          </cell>
          <cell r="G50">
            <v>0.107</v>
          </cell>
          <cell r="H50">
            <v>6.0999999999999999E-2</v>
          </cell>
          <cell r="I50">
            <v>0.64</v>
          </cell>
        </row>
        <row r="51">
          <cell r="B51">
            <v>161</v>
          </cell>
          <cell r="C51" t="str">
            <v>YAMAHA RXG/RXZ</v>
          </cell>
          <cell r="D51" t="str">
            <v>pms-ii</v>
          </cell>
          <cell r="E51" t="str">
            <v>AC9A</v>
          </cell>
          <cell r="F51" t="str">
            <v>M/C</v>
          </cell>
          <cell r="G51">
            <v>0.217</v>
          </cell>
          <cell r="H51">
            <v>0.14699999999999999</v>
          </cell>
          <cell r="I51">
            <v>1.1200000000000001</v>
          </cell>
          <cell r="J51">
            <v>113.27</v>
          </cell>
          <cell r="L51" t="str">
            <v>MP</v>
          </cell>
        </row>
        <row r="52">
          <cell r="B52">
            <v>164</v>
          </cell>
          <cell r="C52" t="str">
            <v>AVANTI MOPED</v>
          </cell>
          <cell r="D52" t="str">
            <v>PMS-I</v>
          </cell>
          <cell r="E52">
            <v>138</v>
          </cell>
          <cell r="F52" t="str">
            <v>M/C</v>
          </cell>
          <cell r="G52">
            <v>0.105</v>
          </cell>
          <cell r="H52">
            <v>6.2E-2</v>
          </cell>
          <cell r="I52">
            <v>0.64</v>
          </cell>
        </row>
        <row r="53">
          <cell r="B53">
            <v>165</v>
          </cell>
          <cell r="C53" t="str">
            <v>ATLAS MOPED</v>
          </cell>
          <cell r="D53" t="str">
            <v>PMS-I</v>
          </cell>
          <cell r="E53">
            <v>138</v>
          </cell>
          <cell r="F53" t="str">
            <v>M/C</v>
          </cell>
          <cell r="H53">
            <v>6.5000000000000002E-2</v>
          </cell>
        </row>
        <row r="54">
          <cell r="B54">
            <v>166</v>
          </cell>
          <cell r="C54" t="str">
            <v>VIH MOPED</v>
          </cell>
          <cell r="D54" t="str">
            <v>PMS-I</v>
          </cell>
          <cell r="E54">
            <v>138</v>
          </cell>
          <cell r="F54" t="str">
            <v>M/C</v>
          </cell>
          <cell r="G54">
            <v>0.10100000000000001</v>
          </cell>
          <cell r="H54">
            <v>6.2E-2</v>
          </cell>
          <cell r="I54">
            <v>0.64</v>
          </cell>
        </row>
        <row r="55">
          <cell r="B55">
            <v>167</v>
          </cell>
          <cell r="C55" t="str">
            <v>BAJAJ SUPER FE (125 CC ) MODI</v>
          </cell>
          <cell r="D55" t="str">
            <v>PMS-I</v>
          </cell>
          <cell r="E55">
            <v>138</v>
          </cell>
          <cell r="F55" t="str">
            <v>M/C</v>
          </cell>
          <cell r="G55">
            <v>0.216</v>
          </cell>
          <cell r="H55">
            <v>0.128</v>
          </cell>
          <cell r="I55">
            <v>0.92</v>
          </cell>
        </row>
        <row r="56">
          <cell r="B56">
            <v>170</v>
          </cell>
          <cell r="C56" t="str">
            <v>MAJESTIC</v>
          </cell>
          <cell r="D56" t="str">
            <v>PMS-I</v>
          </cell>
          <cell r="E56">
            <v>138</v>
          </cell>
          <cell r="F56" t="str">
            <v>M/C</v>
          </cell>
          <cell r="G56">
            <v>0.124</v>
          </cell>
          <cell r="H56">
            <v>0.06</v>
          </cell>
          <cell r="I56">
            <v>0.64</v>
          </cell>
        </row>
        <row r="57">
          <cell r="B57">
            <v>175</v>
          </cell>
          <cell r="C57" t="str">
            <v>HERCHEE PRIDE</v>
          </cell>
          <cell r="D57" t="str">
            <v>PMS-I</v>
          </cell>
          <cell r="E57">
            <v>138</v>
          </cell>
          <cell r="F57" t="str">
            <v>M/C</v>
          </cell>
          <cell r="G57">
            <v>0.152</v>
          </cell>
          <cell r="H57">
            <v>8.5000000000000006E-2</v>
          </cell>
          <cell r="I57">
            <v>0</v>
          </cell>
        </row>
        <row r="58">
          <cell r="B58">
            <v>177</v>
          </cell>
          <cell r="C58" t="str">
            <v>PRIDE V-30</v>
          </cell>
          <cell r="E58">
            <v>138</v>
          </cell>
          <cell r="G58">
            <v>0.152</v>
          </cell>
          <cell r="H58">
            <v>8.5000000000000006E-2</v>
          </cell>
          <cell r="I58">
            <v>1.18</v>
          </cell>
        </row>
        <row r="59">
          <cell r="B59">
            <v>178</v>
          </cell>
          <cell r="C59" t="str">
            <v>MAJESTIC 50 CC</v>
          </cell>
          <cell r="D59" t="str">
            <v>PMS-I</v>
          </cell>
          <cell r="G59">
            <v>0.124</v>
          </cell>
          <cell r="H59">
            <v>0.06</v>
          </cell>
          <cell r="I59">
            <v>0.64</v>
          </cell>
        </row>
        <row r="60">
          <cell r="B60">
            <v>185</v>
          </cell>
          <cell r="C60" t="str">
            <v>HERO PUCH 50 CC</v>
          </cell>
          <cell r="D60" t="str">
            <v>pms-ii</v>
          </cell>
          <cell r="E60">
            <v>138</v>
          </cell>
          <cell r="F60" t="str">
            <v>M/C</v>
          </cell>
          <cell r="G60">
            <v>0.105</v>
          </cell>
          <cell r="H60">
            <v>5.7000000000000002E-2</v>
          </cell>
          <cell r="I60">
            <v>0.78</v>
          </cell>
          <cell r="J60">
            <v>40.18</v>
          </cell>
          <cell r="L60">
            <v>0</v>
          </cell>
        </row>
        <row r="61">
          <cell r="B61">
            <v>187</v>
          </cell>
          <cell r="C61" t="str">
            <v>M-74-E2000</v>
          </cell>
          <cell r="D61" t="str">
            <v>PMS-I</v>
          </cell>
          <cell r="E61">
            <v>138</v>
          </cell>
          <cell r="F61" t="str">
            <v>M/C</v>
          </cell>
          <cell r="G61">
            <v>0.16600000000000001</v>
          </cell>
          <cell r="H61">
            <v>8.5000000000000006E-2</v>
          </cell>
          <cell r="I61">
            <v>0.64</v>
          </cell>
        </row>
        <row r="62">
          <cell r="B62">
            <v>188</v>
          </cell>
          <cell r="C62" t="str">
            <v>BAJAJ 3 WH-4S</v>
          </cell>
          <cell r="D62" t="str">
            <v>PMS-I</v>
          </cell>
          <cell r="E62">
            <v>124</v>
          </cell>
          <cell r="F62" t="str">
            <v>M/C</v>
          </cell>
          <cell r="G62">
            <v>0.16400000000000001</v>
          </cell>
          <cell r="H62">
            <v>0.1</v>
          </cell>
          <cell r="I62">
            <v>1.1200000000000001</v>
          </cell>
        </row>
        <row r="63">
          <cell r="B63">
            <v>189</v>
          </cell>
          <cell r="C63" t="str">
            <v xml:space="preserve">LEGEND  2W-4S </v>
          </cell>
          <cell r="D63" t="str">
            <v>PMS-I</v>
          </cell>
          <cell r="E63">
            <v>124</v>
          </cell>
          <cell r="F63" t="str">
            <v>M/C</v>
          </cell>
          <cell r="G63">
            <v>0.16700000000000001</v>
          </cell>
          <cell r="H63">
            <v>0.1</v>
          </cell>
          <cell r="I63">
            <v>1.1200000000000001</v>
          </cell>
        </row>
        <row r="64">
          <cell r="B64">
            <v>196</v>
          </cell>
          <cell r="C64" t="str">
            <v>RAJDOOT T7</v>
          </cell>
          <cell r="D64" t="str">
            <v>PMS-I</v>
          </cell>
          <cell r="E64" t="str">
            <v>AC9A</v>
          </cell>
          <cell r="F64" t="str">
            <v>M/C</v>
          </cell>
          <cell r="G64">
            <v>0.27300000000000002</v>
          </cell>
          <cell r="H64">
            <v>0.184</v>
          </cell>
          <cell r="I64">
            <v>0.96</v>
          </cell>
        </row>
        <row r="65">
          <cell r="B65">
            <v>197</v>
          </cell>
          <cell r="C65" t="str">
            <v>SUNNY AC 9A T7</v>
          </cell>
          <cell r="D65" t="str">
            <v>PMS-I</v>
          </cell>
          <cell r="E65" t="str">
            <v>AC9A</v>
          </cell>
          <cell r="F65" t="str">
            <v>M/C</v>
          </cell>
          <cell r="G65">
            <v>0.1</v>
          </cell>
          <cell r="H65">
            <v>6.2E-2</v>
          </cell>
          <cell r="I65">
            <v>0.64</v>
          </cell>
        </row>
        <row r="66">
          <cell r="B66">
            <v>198</v>
          </cell>
          <cell r="C66" t="str">
            <v>PK-125 CC/PK75 CC</v>
          </cell>
          <cell r="D66" t="str">
            <v>PMS-I</v>
          </cell>
          <cell r="E66">
            <v>138</v>
          </cell>
          <cell r="F66" t="str">
            <v>M/C</v>
          </cell>
          <cell r="G66">
            <v>0.155</v>
          </cell>
          <cell r="H66">
            <v>8.7999999999999995E-2</v>
          </cell>
        </row>
        <row r="67">
          <cell r="B67">
            <v>199</v>
          </cell>
          <cell r="C67" t="str">
            <v>YBX-4S</v>
          </cell>
          <cell r="D67" t="str">
            <v>PMS-I</v>
          </cell>
          <cell r="E67">
            <v>124</v>
          </cell>
          <cell r="F67" t="str">
            <v>M/C</v>
          </cell>
          <cell r="G67">
            <v>0.14199999999999999</v>
          </cell>
          <cell r="H67">
            <v>0.09</v>
          </cell>
        </row>
        <row r="68">
          <cell r="B68">
            <v>202</v>
          </cell>
          <cell r="C68" t="str">
            <v xml:space="preserve">KOEL 85 </v>
          </cell>
          <cell r="D68" t="str">
            <v>PMS-I</v>
          </cell>
          <cell r="E68">
            <v>124</v>
          </cell>
          <cell r="F68" t="str">
            <v>H/C</v>
          </cell>
          <cell r="G68">
            <v>0.89500000000000002</v>
          </cell>
          <cell r="H68">
            <v>0.68500000000000005</v>
          </cell>
          <cell r="I68">
            <v>1.36</v>
          </cell>
        </row>
        <row r="69">
          <cell r="B69">
            <v>209</v>
          </cell>
          <cell r="C69" t="str">
            <v>KOEL RET-4</v>
          </cell>
          <cell r="D69" t="str">
            <v>PMS-I</v>
          </cell>
          <cell r="E69">
            <v>138</v>
          </cell>
          <cell r="F69" t="str">
            <v>M/C</v>
          </cell>
          <cell r="G69">
            <v>0.90700000000000003</v>
          </cell>
          <cell r="H69">
            <v>0.71</v>
          </cell>
          <cell r="I69">
            <v>1.36</v>
          </cell>
        </row>
        <row r="70">
          <cell r="B70">
            <v>224</v>
          </cell>
          <cell r="C70" t="str">
            <v>RUSTON TD</v>
          </cell>
          <cell r="D70" t="str">
            <v>PMS-I</v>
          </cell>
          <cell r="E70">
            <v>138</v>
          </cell>
          <cell r="F70" t="str">
            <v>FORGE</v>
          </cell>
          <cell r="G70">
            <v>3.3679999999999999</v>
          </cell>
          <cell r="H70">
            <v>2.2000000000000002</v>
          </cell>
          <cell r="I70">
            <v>3.36</v>
          </cell>
        </row>
        <row r="71">
          <cell r="B71">
            <v>225</v>
          </cell>
          <cell r="C71" t="str">
            <v>RUSTON TBD</v>
          </cell>
          <cell r="D71" t="str">
            <v>PMS-I</v>
          </cell>
          <cell r="E71">
            <v>138</v>
          </cell>
          <cell r="F71" t="str">
            <v>FORGE</v>
          </cell>
          <cell r="G71">
            <v>3.3679999999999999</v>
          </cell>
          <cell r="H71">
            <v>2.17</v>
          </cell>
          <cell r="I71">
            <v>3.36</v>
          </cell>
        </row>
        <row r="72">
          <cell r="B72">
            <v>226</v>
          </cell>
          <cell r="C72" t="str">
            <v>RUSTON MWM TBD-233</v>
          </cell>
          <cell r="D72" t="str">
            <v>PMS-I</v>
          </cell>
          <cell r="E72">
            <v>138</v>
          </cell>
          <cell r="F72" t="str">
            <v>FORGE</v>
          </cell>
          <cell r="G72">
            <v>3.3679999999999999</v>
          </cell>
          <cell r="H72">
            <v>2.17</v>
          </cell>
          <cell r="I72">
            <v>3.36</v>
          </cell>
        </row>
        <row r="73">
          <cell r="B73">
            <v>236</v>
          </cell>
          <cell r="C73" t="str">
            <v>KOEL RB-01</v>
          </cell>
          <cell r="D73" t="str">
            <v>PMS-I</v>
          </cell>
          <cell r="G73">
            <v>2.2930000000000001</v>
          </cell>
          <cell r="H73">
            <v>1.63</v>
          </cell>
          <cell r="I73">
            <v>2.2999999999999998</v>
          </cell>
        </row>
        <row r="74">
          <cell r="B74">
            <v>263</v>
          </cell>
          <cell r="C74" t="str">
            <v>BIRLA YAMAHA  76-R</v>
          </cell>
          <cell r="D74" t="str">
            <v>PMS-I</v>
          </cell>
          <cell r="E74">
            <v>124</v>
          </cell>
          <cell r="F74" t="str">
            <v>M/C</v>
          </cell>
          <cell r="G74">
            <v>0.23499999999999999</v>
          </cell>
          <cell r="H74">
            <v>0.15</v>
          </cell>
        </row>
        <row r="75">
          <cell r="B75">
            <v>264</v>
          </cell>
          <cell r="C75" t="str">
            <v>BIRLA YAMAHA 700K</v>
          </cell>
          <cell r="D75" t="str">
            <v>PMS-I</v>
          </cell>
          <cell r="E75">
            <v>124</v>
          </cell>
          <cell r="F75" t="str">
            <v>M/C</v>
          </cell>
          <cell r="G75">
            <v>0.13</v>
          </cell>
          <cell r="H75">
            <v>6.5000000000000002E-2</v>
          </cell>
        </row>
        <row r="76">
          <cell r="B76">
            <v>270</v>
          </cell>
          <cell r="C76" t="str">
            <v>KOEL AV 33</v>
          </cell>
          <cell r="D76" t="str">
            <v>PMS-I</v>
          </cell>
          <cell r="E76">
            <v>138</v>
          </cell>
          <cell r="F76" t="str">
            <v>H/C</v>
          </cell>
          <cell r="G76">
            <v>0.629</v>
          </cell>
          <cell r="H76">
            <v>0.50600000000000001</v>
          </cell>
        </row>
        <row r="77">
          <cell r="B77">
            <v>275</v>
          </cell>
          <cell r="C77" t="str">
            <v>INDUSTRIAL  114 DIA</v>
          </cell>
          <cell r="D77" t="str">
            <v>PMS-I</v>
          </cell>
          <cell r="E77">
            <v>124</v>
          </cell>
          <cell r="F77" t="str">
            <v>M/C</v>
          </cell>
          <cell r="G77">
            <v>1.8480000000000001</v>
          </cell>
          <cell r="H77">
            <v>1.2689999999999999</v>
          </cell>
          <cell r="I77">
            <v>2.2999999999999998</v>
          </cell>
        </row>
        <row r="78">
          <cell r="B78">
            <v>276</v>
          </cell>
          <cell r="C78" t="str">
            <v>INDUSTRIAL 102 DIA</v>
          </cell>
          <cell r="D78" t="str">
            <v>PMS-I</v>
          </cell>
          <cell r="E78">
            <v>124</v>
          </cell>
          <cell r="F78" t="str">
            <v>M/C</v>
          </cell>
          <cell r="G78">
            <v>1.45</v>
          </cell>
          <cell r="H78">
            <v>1.085</v>
          </cell>
          <cell r="I78">
            <v>2.06</v>
          </cell>
        </row>
        <row r="79">
          <cell r="B79">
            <v>277</v>
          </cell>
          <cell r="C79" t="str">
            <v>INDUSTRIAL 95 DIA</v>
          </cell>
          <cell r="D79" t="str">
            <v>PMS-I</v>
          </cell>
          <cell r="E79">
            <v>124</v>
          </cell>
          <cell r="F79" t="str">
            <v>M/C</v>
          </cell>
          <cell r="G79">
            <v>1.2</v>
          </cell>
          <cell r="H79">
            <v>0.875</v>
          </cell>
          <cell r="I79">
            <v>2.06</v>
          </cell>
        </row>
        <row r="80">
          <cell r="B80">
            <v>279</v>
          </cell>
          <cell r="C80" t="str">
            <v>INDUSTRIAL  5 RV 114.3</v>
          </cell>
          <cell r="D80" t="str">
            <v>PMS-I</v>
          </cell>
          <cell r="E80">
            <v>124</v>
          </cell>
          <cell r="F80" t="str">
            <v>m/c</v>
          </cell>
          <cell r="G80">
            <v>1.8480000000000001</v>
          </cell>
          <cell r="H80">
            <v>1.2689999999999999</v>
          </cell>
          <cell r="I80">
            <v>2.2999999999999998</v>
          </cell>
        </row>
        <row r="81">
          <cell r="B81">
            <v>302</v>
          </cell>
          <cell r="C81" t="str">
            <v>PREMIER 118 NE</v>
          </cell>
          <cell r="D81" t="str">
            <v>PMS-I</v>
          </cell>
          <cell r="E81">
            <v>124</v>
          </cell>
          <cell r="F81" t="str">
            <v>M/C</v>
          </cell>
          <cell r="G81">
            <v>0.33700000000000002</v>
          </cell>
          <cell r="H81">
            <v>0.24399999999999999</v>
          </cell>
        </row>
        <row r="82">
          <cell r="B82">
            <v>303</v>
          </cell>
          <cell r="C82" t="str">
            <v xml:space="preserve">AMBASSADOR </v>
          </cell>
          <cell r="D82" t="str">
            <v>PMS-I</v>
          </cell>
          <cell r="E82">
            <v>124</v>
          </cell>
          <cell r="F82" t="str">
            <v>M/C</v>
          </cell>
          <cell r="G82">
            <v>0.46100000000000002</v>
          </cell>
          <cell r="H82">
            <v>0.30099999999999999</v>
          </cell>
        </row>
        <row r="83">
          <cell r="B83">
            <v>304</v>
          </cell>
          <cell r="C83" t="str">
            <v xml:space="preserve">HIND TREKKER </v>
          </cell>
          <cell r="D83" t="str">
            <v>PMS-I</v>
          </cell>
          <cell r="E83">
            <v>124</v>
          </cell>
          <cell r="F83" t="str">
            <v>M/C</v>
          </cell>
          <cell r="G83">
            <v>0.58299999999999996</v>
          </cell>
          <cell r="H83">
            <v>0.433</v>
          </cell>
          <cell r="I83">
            <v>1.1599999999999999</v>
          </cell>
        </row>
        <row r="84">
          <cell r="B84">
            <v>306</v>
          </cell>
          <cell r="C84" t="str">
            <v>AMBASSADOR  5RV</v>
          </cell>
          <cell r="D84" t="str">
            <v>PMS-I</v>
          </cell>
          <cell r="E84">
            <v>124</v>
          </cell>
          <cell r="F84" t="str">
            <v>M/C</v>
          </cell>
          <cell r="G84">
            <v>0.48099999999999998</v>
          </cell>
          <cell r="H84">
            <v>0.29799999999999999</v>
          </cell>
          <cell r="I84">
            <v>1.32</v>
          </cell>
        </row>
        <row r="85">
          <cell r="B85">
            <v>307</v>
          </cell>
          <cell r="C85" t="str">
            <v>AMBASSADOR S SKIRT</v>
          </cell>
          <cell r="D85" t="str">
            <v>PMS-I</v>
          </cell>
          <cell r="E85">
            <v>124</v>
          </cell>
          <cell r="F85" t="str">
            <v>M/C</v>
          </cell>
          <cell r="G85">
            <v>0.46800000000000003</v>
          </cell>
          <cell r="H85">
            <v>0.307</v>
          </cell>
          <cell r="I85">
            <v>1.32</v>
          </cell>
        </row>
        <row r="86">
          <cell r="B86">
            <v>308</v>
          </cell>
          <cell r="C86" t="str">
            <v>AMBASSADOR HCR</v>
          </cell>
          <cell r="D86" t="str">
            <v>PMS-I</v>
          </cell>
          <cell r="E86">
            <v>124</v>
          </cell>
          <cell r="F86" t="str">
            <v>M/C</v>
          </cell>
          <cell r="G86">
            <v>0.46</v>
          </cell>
          <cell r="H86">
            <v>0.31</v>
          </cell>
          <cell r="I86">
            <v>1.32</v>
          </cell>
        </row>
        <row r="87">
          <cell r="B87">
            <v>309</v>
          </cell>
          <cell r="C87" t="str">
            <v>MARUTI 800</v>
          </cell>
          <cell r="D87" t="str">
            <v>PMS-I</v>
          </cell>
          <cell r="E87">
            <v>124</v>
          </cell>
          <cell r="F87" t="str">
            <v>M/C</v>
          </cell>
          <cell r="G87">
            <v>0.23300000000000001</v>
          </cell>
          <cell r="H87">
            <v>0.17499999999999999</v>
          </cell>
          <cell r="I87">
            <v>0.28000000000000003</v>
          </cell>
        </row>
        <row r="88">
          <cell r="B88">
            <v>319</v>
          </cell>
          <cell r="C88" t="str">
            <v>GYPSY 1000 CC</v>
          </cell>
          <cell r="D88" t="str">
            <v>PMS-I</v>
          </cell>
          <cell r="E88">
            <v>124</v>
          </cell>
          <cell r="F88" t="str">
            <v>M/C</v>
          </cell>
          <cell r="G88">
            <v>0.23499999999999999</v>
          </cell>
          <cell r="H88">
            <v>0.155</v>
          </cell>
          <cell r="I88">
            <v>0.28000000000000003</v>
          </cell>
        </row>
        <row r="89">
          <cell r="B89">
            <v>320</v>
          </cell>
          <cell r="C89" t="str">
            <v>YE-2 EXPORT</v>
          </cell>
          <cell r="D89" t="str">
            <v>PMS-I</v>
          </cell>
          <cell r="E89">
            <v>124</v>
          </cell>
          <cell r="F89" t="str">
            <v>M/C</v>
          </cell>
          <cell r="G89">
            <v>0.27900000000000003</v>
          </cell>
          <cell r="H89">
            <v>0.20699999999999999</v>
          </cell>
          <cell r="I89">
            <v>0.28000000000000003</v>
          </cell>
        </row>
        <row r="90">
          <cell r="B90">
            <v>325</v>
          </cell>
          <cell r="C90" t="str">
            <v>YE-2 DOM</v>
          </cell>
          <cell r="D90" t="str">
            <v>PMS-I</v>
          </cell>
          <cell r="E90">
            <v>124</v>
          </cell>
          <cell r="F90" t="str">
            <v>M/C</v>
          </cell>
          <cell r="G90">
            <v>0.26100000000000001</v>
          </cell>
          <cell r="H90">
            <v>0.20100000000000001</v>
          </cell>
          <cell r="I90">
            <v>0.28000000000000003</v>
          </cell>
        </row>
        <row r="91">
          <cell r="B91">
            <v>326</v>
          </cell>
          <cell r="C91" t="str">
            <v>ESTEEM 1300</v>
          </cell>
          <cell r="D91" t="str">
            <v>PMS-I</v>
          </cell>
          <cell r="E91">
            <v>124</v>
          </cell>
          <cell r="F91" t="str">
            <v>M/C</v>
          </cell>
          <cell r="G91">
            <v>0.27300000000000002</v>
          </cell>
          <cell r="H91">
            <v>0.21099999999999999</v>
          </cell>
          <cell r="I91">
            <v>0.28000000000000003</v>
          </cell>
        </row>
        <row r="92">
          <cell r="B92">
            <v>332</v>
          </cell>
          <cell r="C92" t="str">
            <v>INDICA 475 SI -P</v>
          </cell>
          <cell r="D92" t="str">
            <v>PMS-I</v>
          </cell>
          <cell r="E92">
            <v>124</v>
          </cell>
          <cell r="F92" t="str">
            <v>M/C</v>
          </cell>
          <cell r="G92">
            <v>0.32400000000000001</v>
          </cell>
          <cell r="H92">
            <v>0.22900000000000001</v>
          </cell>
          <cell r="I92">
            <v>1.28</v>
          </cell>
        </row>
        <row r="93">
          <cell r="B93">
            <v>351</v>
          </cell>
          <cell r="C93" t="str">
            <v>WILLY JEEP</v>
          </cell>
          <cell r="G93">
            <v>0.90800000000000003</v>
          </cell>
          <cell r="H93">
            <v>0.38300000000000001</v>
          </cell>
        </row>
        <row r="94">
          <cell r="B94">
            <v>355</v>
          </cell>
          <cell r="C94" t="str">
            <v>PEUGEOT</v>
          </cell>
          <cell r="D94" t="str">
            <v>PMS-I</v>
          </cell>
          <cell r="E94">
            <v>138</v>
          </cell>
          <cell r="F94" t="str">
            <v>M/C</v>
          </cell>
          <cell r="G94">
            <v>1.0429999999999999</v>
          </cell>
          <cell r="H94">
            <v>0.77500000000000002</v>
          </cell>
          <cell r="I94">
            <v>0.5</v>
          </cell>
        </row>
        <row r="95">
          <cell r="B95">
            <v>356</v>
          </cell>
          <cell r="C95" t="str">
            <v>PJO XD 3P</v>
          </cell>
          <cell r="D95" t="str">
            <v>PMS-I</v>
          </cell>
          <cell r="E95">
            <v>138</v>
          </cell>
          <cell r="F95" t="str">
            <v>M/C</v>
          </cell>
          <cell r="G95">
            <v>1.073</v>
          </cell>
          <cell r="H95">
            <v>0.79500000000000004</v>
          </cell>
          <cell r="I95">
            <v>0.5</v>
          </cell>
        </row>
        <row r="96">
          <cell r="B96">
            <v>359</v>
          </cell>
          <cell r="C96" t="str">
            <v>PEUGEOT - SHIME TYPE</v>
          </cell>
          <cell r="D96" t="str">
            <v>PMS-I</v>
          </cell>
          <cell r="E96">
            <v>138</v>
          </cell>
          <cell r="F96" t="str">
            <v>M/C</v>
          </cell>
          <cell r="G96">
            <v>1.0429999999999999</v>
          </cell>
          <cell r="H96">
            <v>0.77500000000000002</v>
          </cell>
          <cell r="I96">
            <v>0.5</v>
          </cell>
        </row>
        <row r="97">
          <cell r="B97">
            <v>361</v>
          </cell>
          <cell r="C97" t="str">
            <v>F8D MARUTI</v>
          </cell>
          <cell r="D97" t="str">
            <v>PMS-I</v>
          </cell>
          <cell r="E97">
            <v>124</v>
          </cell>
          <cell r="F97" t="str">
            <v>M/C</v>
          </cell>
          <cell r="G97">
            <v>0.24</v>
          </cell>
          <cell r="H97">
            <v>0.159</v>
          </cell>
          <cell r="I97">
            <v>0.28000000000000003</v>
          </cell>
        </row>
        <row r="98">
          <cell r="B98">
            <v>362</v>
          </cell>
          <cell r="C98" t="str">
            <v>F10D MARUTI</v>
          </cell>
          <cell r="D98" t="str">
            <v>PMS-I</v>
          </cell>
          <cell r="E98">
            <v>124</v>
          </cell>
          <cell r="F98" t="str">
            <v>M/C</v>
          </cell>
          <cell r="G98">
            <v>0.22</v>
          </cell>
          <cell r="H98">
            <v>0.155</v>
          </cell>
          <cell r="I98">
            <v>0.28000000000000003</v>
          </cell>
        </row>
        <row r="99">
          <cell r="B99">
            <v>402</v>
          </cell>
          <cell r="C99" t="str">
            <v xml:space="preserve">TATA 90 DIA </v>
          </cell>
          <cell r="D99" t="str">
            <v>PMS-I</v>
          </cell>
          <cell r="E99">
            <v>138</v>
          </cell>
          <cell r="F99" t="str">
            <v>FORGE</v>
          </cell>
          <cell r="G99">
            <v>1.3160000000000001</v>
          </cell>
          <cell r="H99">
            <v>0.89200000000000002</v>
          </cell>
          <cell r="I99">
            <v>1.36</v>
          </cell>
        </row>
        <row r="100">
          <cell r="B100">
            <v>434</v>
          </cell>
          <cell r="C100" t="str">
            <v>HIND TREKKER DIESEL</v>
          </cell>
          <cell r="D100" t="str">
            <v>PMS-I</v>
          </cell>
          <cell r="E100">
            <v>124</v>
          </cell>
          <cell r="F100" t="str">
            <v>M/C</v>
          </cell>
          <cell r="G100">
            <v>0.58299999999999996</v>
          </cell>
          <cell r="H100">
            <v>0.43</v>
          </cell>
          <cell r="I100">
            <v>1.1599999999999999</v>
          </cell>
        </row>
        <row r="101">
          <cell r="B101">
            <v>445</v>
          </cell>
          <cell r="C101" t="str">
            <v>TATA 97 Ø 4SP-( RC)</v>
          </cell>
          <cell r="D101" t="str">
            <v>PMS-I</v>
          </cell>
          <cell r="E101">
            <v>124</v>
          </cell>
          <cell r="F101" t="str">
            <v>M/C</v>
          </cell>
          <cell r="G101">
            <v>1.3560000000000001</v>
          </cell>
          <cell r="H101">
            <v>0.88100000000000001</v>
          </cell>
          <cell r="I101">
            <v>2.2200000000000002</v>
          </cell>
          <cell r="K101" t="str">
            <v>RC</v>
          </cell>
        </row>
        <row r="102">
          <cell r="B102">
            <v>455</v>
          </cell>
          <cell r="C102" t="str">
            <v>TATA 97 Ø 4SP-( ST</v>
          </cell>
          <cell r="D102" t="str">
            <v>PMS-I</v>
          </cell>
          <cell r="E102">
            <v>124</v>
          </cell>
          <cell r="F102" t="str">
            <v>M/C</v>
          </cell>
          <cell r="G102">
            <v>1.3560000000000001</v>
          </cell>
          <cell r="H102">
            <v>0.88100000000000001</v>
          </cell>
          <cell r="I102">
            <v>2.2200000000000002</v>
          </cell>
          <cell r="K102">
            <v>0</v>
          </cell>
        </row>
        <row r="103">
          <cell r="B103">
            <v>469</v>
          </cell>
          <cell r="C103" t="str">
            <v>TATA 92 R/C SLIPPER -5 RV-(RC)</v>
          </cell>
          <cell r="D103" t="str">
            <v>PMS-I</v>
          </cell>
          <cell r="E103">
            <v>138</v>
          </cell>
          <cell r="F103" t="str">
            <v>M/C</v>
          </cell>
          <cell r="G103">
            <v>1.4159999999999999</v>
          </cell>
          <cell r="H103">
            <v>0.84499999999999997</v>
          </cell>
          <cell r="I103">
            <v>1.58</v>
          </cell>
          <cell r="K103" t="str">
            <v>RC</v>
          </cell>
        </row>
        <row r="104">
          <cell r="B104">
            <v>470</v>
          </cell>
          <cell r="C104" t="str">
            <v>TATA 92  SLIPPER -5 RV-(RC)</v>
          </cell>
          <cell r="D104" t="str">
            <v>PMS-I</v>
          </cell>
          <cell r="E104">
            <v>138</v>
          </cell>
          <cell r="F104" t="str">
            <v>M/C</v>
          </cell>
          <cell r="G104">
            <v>1.4159999999999999</v>
          </cell>
          <cell r="H104">
            <v>0.84499999999999997</v>
          </cell>
          <cell r="I104">
            <v>1.36</v>
          </cell>
          <cell r="K104" t="str">
            <v>RC</v>
          </cell>
        </row>
        <row r="105">
          <cell r="B105">
            <v>471</v>
          </cell>
          <cell r="C105" t="str">
            <v>TATA 92 SLIPPER -5 RV-(RC)</v>
          </cell>
          <cell r="D105" t="str">
            <v>PMS-I</v>
          </cell>
          <cell r="E105">
            <v>138</v>
          </cell>
          <cell r="F105" t="str">
            <v>M/C</v>
          </cell>
          <cell r="G105">
            <v>1.4159999999999999</v>
          </cell>
          <cell r="H105">
            <v>0.84499999999999997</v>
          </cell>
          <cell r="I105">
            <v>1.58</v>
          </cell>
          <cell r="K105" t="str">
            <v>RC</v>
          </cell>
        </row>
        <row r="106">
          <cell r="B106">
            <v>472</v>
          </cell>
          <cell r="C106" t="str">
            <v>TATA 90 DIA  -ST</v>
          </cell>
          <cell r="D106" t="str">
            <v>PMS-I</v>
          </cell>
          <cell r="E106">
            <v>138</v>
          </cell>
          <cell r="F106" t="str">
            <v>FORGE</v>
          </cell>
          <cell r="G106">
            <v>1.3160000000000001</v>
          </cell>
          <cell r="H106">
            <v>0.89200000000000002</v>
          </cell>
          <cell r="I106">
            <v>1.36</v>
          </cell>
        </row>
        <row r="107">
          <cell r="B107">
            <v>473</v>
          </cell>
          <cell r="C107" t="str">
            <v>TATA 92 DIA 3RV  (32 MM)-ST</v>
          </cell>
          <cell r="D107" t="str">
            <v>PMS-I</v>
          </cell>
          <cell r="E107">
            <v>138</v>
          </cell>
          <cell r="F107" t="str">
            <v>FORGE</v>
          </cell>
          <cell r="G107">
            <v>1.3160000000000001</v>
          </cell>
          <cell r="H107">
            <v>0.90600000000000003</v>
          </cell>
          <cell r="I107">
            <v>1.58</v>
          </cell>
        </row>
        <row r="108">
          <cell r="B108">
            <v>475</v>
          </cell>
          <cell r="C108" t="str">
            <v>TATA 92 Ø 3RV  SLP.DGN-(RC)</v>
          </cell>
          <cell r="D108" t="str">
            <v>PMS-I</v>
          </cell>
          <cell r="E108">
            <v>138</v>
          </cell>
          <cell r="F108" t="str">
            <v>M/C</v>
          </cell>
          <cell r="G108">
            <v>1.2549999999999999</v>
          </cell>
          <cell r="H108">
            <v>0.93200000000000005</v>
          </cell>
          <cell r="I108">
            <v>1.36</v>
          </cell>
          <cell r="K108" t="str">
            <v>RC</v>
          </cell>
        </row>
        <row r="109">
          <cell r="B109">
            <v>479</v>
          </cell>
          <cell r="C109" t="str">
            <v>TATA 92 5 RV  98/2 (32 G.PIN)-(RC)</v>
          </cell>
          <cell r="D109" t="str">
            <v>PMS-I</v>
          </cell>
          <cell r="E109">
            <v>138</v>
          </cell>
          <cell r="F109" t="str">
            <v>M/C</v>
          </cell>
          <cell r="G109">
            <v>1.446</v>
          </cell>
          <cell r="H109">
            <v>0.85799999999999998</v>
          </cell>
          <cell r="I109">
            <v>1.58</v>
          </cell>
          <cell r="K109" t="str">
            <v>RC</v>
          </cell>
        </row>
        <row r="110">
          <cell r="B110">
            <v>480</v>
          </cell>
          <cell r="C110" t="str">
            <v>TATA 92 5 RV  98/2 (30 G.PIN)-(RC)</v>
          </cell>
          <cell r="D110" t="str">
            <v>PMS-I</v>
          </cell>
          <cell r="E110">
            <v>138</v>
          </cell>
          <cell r="F110" t="str">
            <v>M/C</v>
          </cell>
          <cell r="G110">
            <v>1.4460000000000002</v>
          </cell>
          <cell r="H110">
            <v>0.872</v>
          </cell>
          <cell r="I110">
            <v>1.36</v>
          </cell>
          <cell r="K110" t="str">
            <v>RC</v>
          </cell>
        </row>
        <row r="111">
          <cell r="B111">
            <v>482</v>
          </cell>
          <cell r="C111" t="str">
            <v>TATA 92  3 RV-(RC)</v>
          </cell>
          <cell r="D111" t="str">
            <v>PMS-I</v>
          </cell>
          <cell r="E111">
            <v>138</v>
          </cell>
          <cell r="F111" t="str">
            <v>M/C</v>
          </cell>
          <cell r="G111">
            <v>1.341</v>
          </cell>
          <cell r="H111">
            <v>0.84699999999999998</v>
          </cell>
          <cell r="I111">
            <v>1.36</v>
          </cell>
          <cell r="K111" t="str">
            <v>RC</v>
          </cell>
        </row>
        <row r="112">
          <cell r="B112">
            <v>484</v>
          </cell>
          <cell r="C112" t="str">
            <v>TATA 92  4 RV( RC)</v>
          </cell>
          <cell r="D112" t="str">
            <v>PMS-I</v>
          </cell>
          <cell r="E112">
            <v>138</v>
          </cell>
          <cell r="F112" t="str">
            <v>M/C</v>
          </cell>
          <cell r="G112">
            <v>1.446</v>
          </cell>
          <cell r="H112">
            <v>0.88300000000000001</v>
          </cell>
          <cell r="I112">
            <v>1.36</v>
          </cell>
          <cell r="K112" t="str">
            <v>RC</v>
          </cell>
        </row>
        <row r="113">
          <cell r="B113">
            <v>486</v>
          </cell>
          <cell r="C113" t="str">
            <v>TATA 92 Ø WA. 5 RV SHIM</v>
          </cell>
          <cell r="D113" t="str">
            <v>PMS-I</v>
          </cell>
          <cell r="E113">
            <v>138</v>
          </cell>
          <cell r="F113" t="str">
            <v>FORGE</v>
          </cell>
          <cell r="G113">
            <v>1.41</v>
          </cell>
          <cell r="H113">
            <v>0.90600000000000003</v>
          </cell>
          <cell r="I113">
            <v>1.36</v>
          </cell>
        </row>
        <row r="114">
          <cell r="B114">
            <v>488</v>
          </cell>
          <cell r="C114" t="str">
            <v>TATA 92 ST 5 RV</v>
          </cell>
          <cell r="D114" t="str">
            <v>PMS-I</v>
          </cell>
          <cell r="E114">
            <v>138</v>
          </cell>
          <cell r="F114" t="str">
            <v>FORGE</v>
          </cell>
          <cell r="G114">
            <v>1.41</v>
          </cell>
          <cell r="H114">
            <v>0.90600000000000003</v>
          </cell>
          <cell r="I114">
            <v>1.36</v>
          </cell>
        </row>
        <row r="115">
          <cell r="B115">
            <v>492</v>
          </cell>
          <cell r="C115" t="str">
            <v>TATA 92 5RV( R/C)</v>
          </cell>
          <cell r="D115" t="str">
            <v>PMS-I</v>
          </cell>
          <cell r="E115">
            <v>138</v>
          </cell>
          <cell r="F115" t="str">
            <v>M/C</v>
          </cell>
          <cell r="G115">
            <v>1.446</v>
          </cell>
          <cell r="H115">
            <v>0.85799999999999998</v>
          </cell>
          <cell r="I115">
            <v>1.36</v>
          </cell>
          <cell r="K115" t="str">
            <v>RC</v>
          </cell>
        </row>
        <row r="116">
          <cell r="B116">
            <v>493</v>
          </cell>
          <cell r="C116" t="str">
            <v>TATA 92 Ø 5RV (ZA)  -ST</v>
          </cell>
          <cell r="D116" t="str">
            <v>PMS-I</v>
          </cell>
          <cell r="E116">
            <v>138</v>
          </cell>
          <cell r="F116" t="str">
            <v>FORGE</v>
          </cell>
          <cell r="G116">
            <v>1.41</v>
          </cell>
          <cell r="H116">
            <v>0.90600000000000003</v>
          </cell>
          <cell r="I116">
            <v>1.58</v>
          </cell>
        </row>
        <row r="117">
          <cell r="B117">
            <v>494</v>
          </cell>
          <cell r="C117" t="str">
            <v>TATA 97  FOR 608-(RC)</v>
          </cell>
          <cell r="D117" t="str">
            <v>PMS-I</v>
          </cell>
          <cell r="E117">
            <v>124</v>
          </cell>
          <cell r="F117" t="str">
            <v>M/C</v>
          </cell>
          <cell r="G117">
            <v>1.3560000000000001</v>
          </cell>
          <cell r="H117">
            <v>0.88100000000000001</v>
          </cell>
          <cell r="I117">
            <v>2.2200000000000002</v>
          </cell>
          <cell r="K117" t="str">
            <v>RC</v>
          </cell>
        </row>
        <row r="118">
          <cell r="B118">
            <v>495</v>
          </cell>
          <cell r="C118" t="str">
            <v>TATA 92 S.T. 2.5 mm</v>
          </cell>
          <cell r="D118" t="str">
            <v>PMS-I</v>
          </cell>
          <cell r="E118">
            <v>138</v>
          </cell>
          <cell r="F118" t="str">
            <v>FORGE</v>
          </cell>
          <cell r="G118">
            <v>1.41</v>
          </cell>
          <cell r="H118">
            <v>0.90600000000000003</v>
          </cell>
          <cell r="I118">
            <v>1.58</v>
          </cell>
        </row>
        <row r="119">
          <cell r="B119">
            <v>504</v>
          </cell>
          <cell r="C119" t="str">
            <v>INT HAR. B -275</v>
          </cell>
          <cell r="D119" t="str">
            <v>PMS-I</v>
          </cell>
          <cell r="E119">
            <v>124</v>
          </cell>
          <cell r="F119" t="str">
            <v>M/C</v>
          </cell>
          <cell r="G119">
            <v>0.92200000000000004</v>
          </cell>
          <cell r="H119">
            <v>0.65400000000000003</v>
          </cell>
          <cell r="I119">
            <v>0.5</v>
          </cell>
        </row>
        <row r="120">
          <cell r="B120">
            <v>507</v>
          </cell>
          <cell r="C120" t="str">
            <v>KOEL DUETZE</v>
          </cell>
          <cell r="G120">
            <v>2.2930000000000001</v>
          </cell>
          <cell r="H120">
            <v>1.63</v>
          </cell>
          <cell r="I120">
            <v>2.36</v>
          </cell>
        </row>
        <row r="121">
          <cell r="B121">
            <v>510</v>
          </cell>
          <cell r="C121" t="str">
            <v>EICHER PHASE-I</v>
          </cell>
          <cell r="D121" t="str">
            <v>PMS-I</v>
          </cell>
          <cell r="E121">
            <v>138</v>
          </cell>
          <cell r="F121" t="str">
            <v>M/C</v>
          </cell>
          <cell r="G121">
            <v>2.54</v>
          </cell>
          <cell r="H121">
            <v>1.87</v>
          </cell>
          <cell r="I121">
            <v>2.2999999999999998</v>
          </cell>
        </row>
        <row r="122">
          <cell r="B122">
            <v>511</v>
          </cell>
          <cell r="C122" t="str">
            <v>ESCORTS 335</v>
          </cell>
          <cell r="D122" t="str">
            <v>PMS-I</v>
          </cell>
          <cell r="E122">
            <v>124</v>
          </cell>
          <cell r="F122" t="str">
            <v>M/C</v>
          </cell>
          <cell r="G122">
            <v>1.643</v>
          </cell>
          <cell r="H122">
            <v>1.29</v>
          </cell>
          <cell r="I122">
            <v>2.08</v>
          </cell>
        </row>
        <row r="123">
          <cell r="B123">
            <v>512</v>
          </cell>
          <cell r="C123" t="str">
            <v>ESCORTS 228</v>
          </cell>
          <cell r="D123" t="str">
            <v>PMS-I</v>
          </cell>
          <cell r="E123">
            <v>124</v>
          </cell>
          <cell r="F123" t="str">
            <v>M/C</v>
          </cell>
          <cell r="G123">
            <v>1.9470000000000001</v>
          </cell>
          <cell r="H123">
            <v>1.4850000000000001</v>
          </cell>
          <cell r="I123">
            <v>2.7</v>
          </cell>
        </row>
        <row r="124">
          <cell r="B124">
            <v>513</v>
          </cell>
          <cell r="C124" t="str">
            <v>ESCORTS 342</v>
          </cell>
          <cell r="D124" t="str">
            <v>PMS-I</v>
          </cell>
          <cell r="E124">
            <v>124</v>
          </cell>
          <cell r="F124" t="str">
            <v>M/C</v>
          </cell>
          <cell r="G124">
            <v>1.9470000000000001</v>
          </cell>
          <cell r="H124">
            <v>1.4850000000000001</v>
          </cell>
          <cell r="I124">
            <v>2.7</v>
          </cell>
        </row>
        <row r="125">
          <cell r="B125">
            <v>516</v>
          </cell>
          <cell r="C125" t="str">
            <v xml:space="preserve">FARMTRAC </v>
          </cell>
          <cell r="D125" t="str">
            <v>PMS-I</v>
          </cell>
          <cell r="E125">
            <v>124</v>
          </cell>
          <cell r="F125" t="str">
            <v>M/C</v>
          </cell>
          <cell r="G125">
            <v>1.877</v>
          </cell>
          <cell r="H125">
            <v>1.405</v>
          </cell>
          <cell r="I125">
            <v>2.08</v>
          </cell>
        </row>
        <row r="126">
          <cell r="B126">
            <v>517</v>
          </cell>
          <cell r="C126" t="str">
            <v>FORD 3610 - 4RV-(RC)</v>
          </cell>
          <cell r="D126" t="str">
            <v>PMS-I</v>
          </cell>
          <cell r="E126">
            <v>124</v>
          </cell>
          <cell r="F126" t="str">
            <v>M/C</v>
          </cell>
          <cell r="G126">
            <v>1.9650000000000001</v>
          </cell>
          <cell r="H126">
            <v>1.5329999999999999</v>
          </cell>
          <cell r="I126">
            <v>2.08</v>
          </cell>
          <cell r="K126" t="str">
            <v>RC</v>
          </cell>
        </row>
        <row r="127">
          <cell r="B127">
            <v>521</v>
          </cell>
          <cell r="C127" t="str">
            <v>FARMTRAC .ST</v>
          </cell>
          <cell r="D127" t="str">
            <v>PMS-I</v>
          </cell>
          <cell r="E127">
            <v>124</v>
          </cell>
          <cell r="F127" t="str">
            <v>M/C</v>
          </cell>
          <cell r="G127">
            <v>1.877</v>
          </cell>
          <cell r="H127">
            <v>1.405</v>
          </cell>
          <cell r="I127">
            <v>2.08</v>
          </cell>
        </row>
        <row r="128">
          <cell r="B128">
            <v>522</v>
          </cell>
          <cell r="C128" t="str">
            <v>PARTAP -  284</v>
          </cell>
          <cell r="D128" t="str">
            <v>PMS-I</v>
          </cell>
          <cell r="E128">
            <v>124</v>
          </cell>
          <cell r="F128" t="str">
            <v>H/C</v>
          </cell>
          <cell r="G128">
            <v>0.58299999999999996</v>
          </cell>
          <cell r="H128">
            <v>0.433</v>
          </cell>
          <cell r="I128">
            <v>1.1599999999999999</v>
          </cell>
        </row>
        <row r="129">
          <cell r="B129">
            <v>523</v>
          </cell>
          <cell r="C129" t="str">
            <v>PARTAP -  284 (1489 ST)</v>
          </cell>
          <cell r="D129" t="str">
            <v>PMS-I</v>
          </cell>
          <cell r="E129">
            <v>124</v>
          </cell>
          <cell r="F129" t="str">
            <v>H/C</v>
          </cell>
          <cell r="G129">
            <v>0.58299999999999996</v>
          </cell>
          <cell r="H129">
            <v>0.433</v>
          </cell>
          <cell r="I129">
            <v>1.1599999999999999</v>
          </cell>
        </row>
        <row r="130">
          <cell r="B130">
            <v>526</v>
          </cell>
          <cell r="C130" t="str">
            <v>FT-55 (RC)</v>
          </cell>
          <cell r="D130" t="str">
            <v>PMS-I</v>
          </cell>
          <cell r="E130">
            <v>124</v>
          </cell>
          <cell r="F130" t="str">
            <v>M/C</v>
          </cell>
          <cell r="G130">
            <v>1.9259999999999999</v>
          </cell>
          <cell r="H130">
            <v>1.353</v>
          </cell>
          <cell r="I130">
            <v>2.08</v>
          </cell>
          <cell r="K130" t="str">
            <v>RC</v>
          </cell>
        </row>
        <row r="131">
          <cell r="B131">
            <v>531</v>
          </cell>
          <cell r="C131" t="str">
            <v>ESCORTS 312 D</v>
          </cell>
          <cell r="D131" t="str">
            <v>PMS-I</v>
          </cell>
          <cell r="E131">
            <v>124</v>
          </cell>
          <cell r="F131" t="str">
            <v>M/C</v>
          </cell>
          <cell r="G131">
            <v>1.677</v>
          </cell>
          <cell r="H131">
            <v>1.284</v>
          </cell>
          <cell r="I131">
            <v>2.08</v>
          </cell>
        </row>
        <row r="132">
          <cell r="B132">
            <v>534</v>
          </cell>
          <cell r="C132" t="str">
            <v>ESCORTS E2 179 D</v>
          </cell>
          <cell r="D132" t="str">
            <v>PMS-I</v>
          </cell>
          <cell r="E132">
            <v>124</v>
          </cell>
          <cell r="F132" t="str">
            <v>M/C</v>
          </cell>
          <cell r="G132">
            <v>1.635</v>
          </cell>
          <cell r="H132">
            <v>1.1419999999999999</v>
          </cell>
          <cell r="I132">
            <v>2.08</v>
          </cell>
        </row>
        <row r="133">
          <cell r="B133">
            <v>537</v>
          </cell>
          <cell r="C133" t="str">
            <v>FT-50 (RC)</v>
          </cell>
          <cell r="D133" t="str">
            <v>PMS-I</v>
          </cell>
          <cell r="E133">
            <v>124</v>
          </cell>
          <cell r="F133" t="str">
            <v>M/C</v>
          </cell>
          <cell r="G133">
            <v>1.6970000000000001</v>
          </cell>
          <cell r="H133">
            <v>1.3080000000000001</v>
          </cell>
          <cell r="I133">
            <v>2.08</v>
          </cell>
          <cell r="K133" t="str">
            <v>RC</v>
          </cell>
        </row>
        <row r="134">
          <cell r="B134">
            <v>538</v>
          </cell>
          <cell r="C134" t="str">
            <v>FT-60 (RC)</v>
          </cell>
          <cell r="D134" t="str">
            <v>PMS-I</v>
          </cell>
          <cell r="E134">
            <v>124</v>
          </cell>
          <cell r="F134" t="str">
            <v>M/C</v>
          </cell>
          <cell r="G134">
            <v>2.13</v>
          </cell>
          <cell r="H134">
            <v>1.5429999999999999</v>
          </cell>
          <cell r="I134">
            <v>2.08</v>
          </cell>
          <cell r="K134" t="str">
            <v>RC</v>
          </cell>
        </row>
        <row r="135">
          <cell r="B135">
            <v>540</v>
          </cell>
          <cell r="C135" t="str">
            <v>EICHER MODI M/CD</v>
          </cell>
          <cell r="D135" t="str">
            <v>PMS-I</v>
          </cell>
          <cell r="E135">
            <v>138</v>
          </cell>
          <cell r="F135" t="str">
            <v>M/C</v>
          </cell>
          <cell r="G135">
            <v>2.673</v>
          </cell>
          <cell r="H135">
            <v>1.87</v>
          </cell>
          <cell r="I135">
            <v>2.2999999999999998</v>
          </cell>
        </row>
        <row r="136">
          <cell r="B136">
            <v>542</v>
          </cell>
          <cell r="C136" t="str">
            <v>FARMTRAC FT-60 R/C</v>
          </cell>
          <cell r="D136" t="str">
            <v>PMS-I</v>
          </cell>
          <cell r="E136">
            <v>124</v>
          </cell>
          <cell r="F136" t="str">
            <v>M/C</v>
          </cell>
          <cell r="G136">
            <v>2.13</v>
          </cell>
          <cell r="H136">
            <v>1.5429999999999999</v>
          </cell>
          <cell r="I136">
            <v>2.08</v>
          </cell>
          <cell r="K136" t="str">
            <v>RC</v>
          </cell>
        </row>
        <row r="137">
          <cell r="B137">
            <v>543</v>
          </cell>
          <cell r="C137" t="str">
            <v>FT-45-RC</v>
          </cell>
          <cell r="D137" t="str">
            <v>PMS-I</v>
          </cell>
          <cell r="E137">
            <v>124</v>
          </cell>
          <cell r="F137" t="str">
            <v>M/C</v>
          </cell>
          <cell r="G137">
            <v>1.9259999999999999</v>
          </cell>
          <cell r="H137">
            <v>1.35</v>
          </cell>
          <cell r="I137">
            <v>2.08</v>
          </cell>
          <cell r="K137" t="str">
            <v>RC</v>
          </cell>
        </row>
        <row r="138">
          <cell r="B138">
            <v>544</v>
          </cell>
          <cell r="C138" t="str">
            <v>FT-60-MOD (RC)</v>
          </cell>
          <cell r="D138" t="str">
            <v>PMS-I</v>
          </cell>
          <cell r="E138">
            <v>124</v>
          </cell>
          <cell r="F138" t="str">
            <v>M/C</v>
          </cell>
          <cell r="G138">
            <v>2.13</v>
          </cell>
          <cell r="H138">
            <v>1.5429999999999999</v>
          </cell>
          <cell r="I138">
            <v>2.08</v>
          </cell>
          <cell r="K138" t="str">
            <v>RC</v>
          </cell>
        </row>
        <row r="139">
          <cell r="B139">
            <v>554</v>
          </cell>
          <cell r="C139" t="str">
            <v>INT HAR. B -275 ST</v>
          </cell>
          <cell r="D139" t="str">
            <v>PMS-I</v>
          </cell>
          <cell r="E139">
            <v>124</v>
          </cell>
          <cell r="F139" t="str">
            <v>M/C</v>
          </cell>
          <cell r="G139">
            <v>0.879</v>
          </cell>
          <cell r="H139">
            <v>0.65500000000000003</v>
          </cell>
          <cell r="I139">
            <v>0.5</v>
          </cell>
        </row>
        <row r="140">
          <cell r="B140">
            <v>561</v>
          </cell>
          <cell r="C140" t="str">
            <v xml:space="preserve">PERKINS  P6 </v>
          </cell>
          <cell r="D140" t="str">
            <v>PMS-I</v>
          </cell>
          <cell r="E140">
            <v>124</v>
          </cell>
          <cell r="F140" t="str">
            <v>M/C</v>
          </cell>
          <cell r="G140">
            <v>1.042</v>
          </cell>
          <cell r="H140">
            <v>0.7</v>
          </cell>
          <cell r="I140">
            <v>1.58</v>
          </cell>
        </row>
        <row r="141">
          <cell r="B141">
            <v>563</v>
          </cell>
          <cell r="C141" t="str">
            <v>PERKINS  P3 ST</v>
          </cell>
          <cell r="D141" t="str">
            <v>PMS-I</v>
          </cell>
          <cell r="E141">
            <v>124</v>
          </cell>
          <cell r="F141" t="str">
            <v>M/C</v>
          </cell>
          <cell r="G141">
            <v>1.042</v>
          </cell>
          <cell r="H141">
            <v>0.7</v>
          </cell>
          <cell r="I141">
            <v>1.58</v>
          </cell>
        </row>
        <row r="142">
          <cell r="B142">
            <v>564</v>
          </cell>
          <cell r="C142" t="str">
            <v>PERKINS  P4 ST</v>
          </cell>
          <cell r="D142" t="str">
            <v>PMS-I</v>
          </cell>
          <cell r="E142">
            <v>124</v>
          </cell>
          <cell r="F142" t="str">
            <v>M/C</v>
          </cell>
          <cell r="G142">
            <v>1.042</v>
          </cell>
          <cell r="H142">
            <v>0.7</v>
          </cell>
          <cell r="I142">
            <v>1.58</v>
          </cell>
        </row>
        <row r="143">
          <cell r="B143">
            <v>565</v>
          </cell>
          <cell r="C143" t="str">
            <v>PERKINS P3 DI(88.92 )-ST</v>
          </cell>
          <cell r="D143" t="str">
            <v>PMS-I</v>
          </cell>
          <cell r="E143">
            <v>124</v>
          </cell>
          <cell r="F143" t="str">
            <v>M/C</v>
          </cell>
          <cell r="G143">
            <v>1.347</v>
          </cell>
          <cell r="H143">
            <v>0.89600000000000002</v>
          </cell>
          <cell r="I143">
            <v>1.58</v>
          </cell>
        </row>
        <row r="144">
          <cell r="B144">
            <v>566</v>
          </cell>
          <cell r="C144" t="str">
            <v>PERKIN S3 2.5 (ST)</v>
          </cell>
          <cell r="D144" t="str">
            <v>PMS-I</v>
          </cell>
          <cell r="E144">
            <v>124</v>
          </cell>
          <cell r="F144" t="str">
            <v>M/C</v>
          </cell>
          <cell r="G144">
            <v>1.347</v>
          </cell>
          <cell r="H144">
            <v>0.89600000000000002</v>
          </cell>
          <cell r="I144">
            <v>1.58</v>
          </cell>
        </row>
        <row r="145">
          <cell r="B145">
            <v>590</v>
          </cell>
          <cell r="C145" t="str">
            <v xml:space="preserve">ZETOR 95 </v>
          </cell>
          <cell r="D145" t="str">
            <v>PMS-I</v>
          </cell>
          <cell r="E145">
            <v>124</v>
          </cell>
          <cell r="F145" t="str">
            <v>M/C</v>
          </cell>
          <cell r="G145">
            <v>1.347</v>
          </cell>
          <cell r="H145">
            <v>0.94</v>
          </cell>
          <cell r="I145">
            <v>2.06</v>
          </cell>
        </row>
        <row r="146">
          <cell r="B146">
            <v>591</v>
          </cell>
          <cell r="C146" t="str">
            <v>ZETOR 95 Ø  ST</v>
          </cell>
          <cell r="D146" t="str">
            <v>PMS-I</v>
          </cell>
          <cell r="E146">
            <v>124</v>
          </cell>
          <cell r="F146" t="str">
            <v>M/C</v>
          </cell>
          <cell r="G146">
            <v>1.347</v>
          </cell>
          <cell r="H146">
            <v>0.94</v>
          </cell>
          <cell r="I146">
            <v>2.06</v>
          </cell>
        </row>
        <row r="147">
          <cell r="B147">
            <v>903</v>
          </cell>
          <cell r="C147" t="str">
            <v>ELIMINATOR</v>
          </cell>
          <cell r="D147" t="str">
            <v>PMS-I</v>
          </cell>
          <cell r="E147">
            <v>124</v>
          </cell>
          <cell r="F147" t="str">
            <v>M/C</v>
          </cell>
          <cell r="G147">
            <v>0.2</v>
          </cell>
          <cell r="H147">
            <v>0.14000000000000001</v>
          </cell>
        </row>
        <row r="148">
          <cell r="B148">
            <v>1001</v>
          </cell>
          <cell r="C148" t="str">
            <v>LEYLAND</v>
          </cell>
        </row>
        <row r="149">
          <cell r="B149">
            <v>1002</v>
          </cell>
          <cell r="C149" t="str">
            <v>STD-20 DIESEL</v>
          </cell>
        </row>
        <row r="150">
          <cell r="B150">
            <v>1003</v>
          </cell>
          <cell r="C150" t="str">
            <v>LUNA MOPED</v>
          </cell>
          <cell r="G150">
            <v>0.11899999999999999</v>
          </cell>
          <cell r="H150">
            <v>7.1999999999999995E-2</v>
          </cell>
        </row>
        <row r="151">
          <cell r="B151">
            <v>1004</v>
          </cell>
          <cell r="C151" t="str">
            <v>TATA 95Ø</v>
          </cell>
        </row>
        <row r="152">
          <cell r="B152">
            <v>1005</v>
          </cell>
          <cell r="C152" t="str">
            <v>TVS-41 Ø</v>
          </cell>
          <cell r="G152">
            <v>0.11899999999999999</v>
          </cell>
          <cell r="H152">
            <v>6.4000000000000001E-2</v>
          </cell>
        </row>
        <row r="153">
          <cell r="B153">
            <v>1006</v>
          </cell>
          <cell r="C153" t="str">
            <v>TEMPO MATADOR</v>
          </cell>
        </row>
        <row r="154">
          <cell r="B154">
            <v>1007</v>
          </cell>
          <cell r="C154" t="str">
            <v>TATA AC 94 Ø</v>
          </cell>
        </row>
        <row r="155">
          <cell r="B155">
            <v>1008</v>
          </cell>
          <cell r="C155" t="str">
            <v>LOMBARDINI</v>
          </cell>
        </row>
        <row r="156">
          <cell r="B156" t="str">
            <v>106P</v>
          </cell>
          <cell r="C156" t="str">
            <v>RAJDOOT</v>
          </cell>
          <cell r="D156" t="str">
            <v>PMS-I</v>
          </cell>
          <cell r="E156">
            <v>138</v>
          </cell>
          <cell r="F156" t="str">
            <v>M/C</v>
          </cell>
          <cell r="G156">
            <v>0.29699999999999999</v>
          </cell>
          <cell r="H156">
            <v>0.184</v>
          </cell>
        </row>
        <row r="157">
          <cell r="B157" t="str">
            <v>109P</v>
          </cell>
          <cell r="C157" t="str">
            <v>CHETAK</v>
          </cell>
          <cell r="D157" t="str">
            <v>PMS-I</v>
          </cell>
          <cell r="E157">
            <v>138</v>
          </cell>
          <cell r="F157" t="str">
            <v>M/C</v>
          </cell>
          <cell r="G157">
            <v>0.29499999999999998</v>
          </cell>
          <cell r="H157">
            <v>0.16200000000000001</v>
          </cell>
        </row>
        <row r="158">
          <cell r="B158" t="str">
            <v>127-2</v>
          </cell>
          <cell r="C158" t="str">
            <v>VESPA 150-NV/4S-5 PORT</v>
          </cell>
          <cell r="D158" t="str">
            <v>pms-ii</v>
          </cell>
          <cell r="E158">
            <v>244</v>
          </cell>
          <cell r="F158" t="str">
            <v>M/C</v>
          </cell>
          <cell r="G158">
            <v>0.29799999999999999</v>
          </cell>
          <cell r="H158">
            <v>0.16300000000000001</v>
          </cell>
        </row>
        <row r="159">
          <cell r="B159" t="str">
            <v>135-O/S</v>
          </cell>
          <cell r="C159" t="str">
            <v>AX 100</v>
          </cell>
          <cell r="D159" t="str">
            <v>pms-ii</v>
          </cell>
          <cell r="E159" t="str">
            <v>AC9A</v>
          </cell>
          <cell r="G159">
            <v>0.21299999999999999</v>
          </cell>
          <cell r="H159">
            <v>0.109</v>
          </cell>
          <cell r="I159">
            <v>0.96</v>
          </cell>
        </row>
        <row r="160">
          <cell r="B160" t="str">
            <v>135P</v>
          </cell>
          <cell r="C160" t="str">
            <v>AX 100</v>
          </cell>
          <cell r="D160" t="str">
            <v>pms-ii</v>
          </cell>
          <cell r="E160" t="str">
            <v>AC9A</v>
          </cell>
          <cell r="F160" t="str">
            <v>M/C</v>
          </cell>
          <cell r="G160">
            <v>0.21299999999999999</v>
          </cell>
          <cell r="H160">
            <v>0.109</v>
          </cell>
          <cell r="I160">
            <v>0.96</v>
          </cell>
        </row>
        <row r="161">
          <cell r="B161" t="str">
            <v>170M</v>
          </cell>
          <cell r="C161" t="str">
            <v>MAJESTIC</v>
          </cell>
          <cell r="D161" t="str">
            <v>PMS-I</v>
          </cell>
          <cell r="E161">
            <v>138</v>
          </cell>
          <cell r="F161" t="str">
            <v>M/C</v>
          </cell>
          <cell r="G161">
            <v>0.124</v>
          </cell>
          <cell r="H161">
            <v>0.06</v>
          </cell>
          <cell r="I161">
            <v>0.64</v>
          </cell>
        </row>
        <row r="162">
          <cell r="B162" t="str">
            <v>196P</v>
          </cell>
          <cell r="C162" t="str">
            <v>RAJDOOT T7</v>
          </cell>
          <cell r="D162" t="str">
            <v>PMS-I</v>
          </cell>
          <cell r="E162" t="str">
            <v>AC9A</v>
          </cell>
          <cell r="F162" t="str">
            <v>M/C</v>
          </cell>
          <cell r="G162">
            <v>0.27300000000000002</v>
          </cell>
          <cell r="H162">
            <v>0.184</v>
          </cell>
          <cell r="I162">
            <v>0.96</v>
          </cell>
        </row>
        <row r="163">
          <cell r="B163" t="str">
            <v>199P</v>
          </cell>
          <cell r="C163" t="str">
            <v>YBX-4S</v>
          </cell>
          <cell r="D163" t="str">
            <v>PMS-I</v>
          </cell>
          <cell r="E163">
            <v>124</v>
          </cell>
          <cell r="F163" t="str">
            <v>M/C</v>
          </cell>
          <cell r="G163">
            <v>0.14199999999999999</v>
          </cell>
          <cell r="H163">
            <v>0.09</v>
          </cell>
        </row>
        <row r="164">
          <cell r="B164" t="str">
            <v>1P</v>
          </cell>
          <cell r="C164" t="str">
            <v>MAJESTIC MOPED 60 CC</v>
          </cell>
          <cell r="D164" t="str">
            <v>PMS-I</v>
          </cell>
          <cell r="E164">
            <v>138</v>
          </cell>
          <cell r="F164" t="str">
            <v>M/C</v>
          </cell>
          <cell r="G164">
            <v>0.13</v>
          </cell>
          <cell r="H164">
            <v>7.0000000000000007E-2</v>
          </cell>
          <cell r="I164">
            <v>0.64</v>
          </cell>
        </row>
        <row r="165">
          <cell r="B165" t="str">
            <v>263P</v>
          </cell>
          <cell r="C165" t="str">
            <v>BIRLA YAMAHA  76-R</v>
          </cell>
          <cell r="D165" t="str">
            <v>PMS-I</v>
          </cell>
          <cell r="E165">
            <v>124</v>
          </cell>
          <cell r="F165" t="str">
            <v>M/C</v>
          </cell>
          <cell r="G165">
            <v>0.23499999999999999</v>
          </cell>
          <cell r="H165">
            <v>0.15</v>
          </cell>
        </row>
        <row r="166">
          <cell r="B166" t="str">
            <v>264P</v>
          </cell>
          <cell r="C166" t="str">
            <v>BIRLA YAMAHA 700K</v>
          </cell>
          <cell r="D166" t="str">
            <v>PMS-I</v>
          </cell>
          <cell r="E166">
            <v>124</v>
          </cell>
          <cell r="F166" t="str">
            <v>M/C</v>
          </cell>
          <cell r="G166">
            <v>0.13</v>
          </cell>
          <cell r="H166">
            <v>6.5000000000000002E-2</v>
          </cell>
        </row>
        <row r="167">
          <cell r="B167" t="str">
            <v>309MPL</v>
          </cell>
          <cell r="C167" t="str">
            <v>MARUTI 800 KIT ASSY</v>
          </cell>
          <cell r="D167" t="str">
            <v>PMS-I</v>
          </cell>
          <cell r="E167">
            <v>124</v>
          </cell>
          <cell r="F167" t="str">
            <v>M/C</v>
          </cell>
          <cell r="G167">
            <v>0.23300000000000001</v>
          </cell>
          <cell r="H167">
            <v>0.17499999999999999</v>
          </cell>
          <cell r="I167">
            <v>0.28000000000000003</v>
          </cell>
          <cell r="J167">
            <v>232.95</v>
          </cell>
          <cell r="L167" t="str">
            <v>MPL</v>
          </cell>
          <cell r="M167">
            <v>43.33</v>
          </cell>
          <cell r="N167">
            <v>43.33</v>
          </cell>
        </row>
        <row r="168">
          <cell r="B168" t="str">
            <v>326P</v>
          </cell>
          <cell r="C168" t="str">
            <v>ESTEEM 1300</v>
          </cell>
          <cell r="D168" t="str">
            <v>PMS-I</v>
          </cell>
          <cell r="E168">
            <v>124</v>
          </cell>
          <cell r="F168" t="str">
            <v>M/C</v>
          </cell>
          <cell r="G168">
            <v>0.27300000000000002</v>
          </cell>
          <cell r="H168">
            <v>0.21099999999999999</v>
          </cell>
          <cell r="I168">
            <v>0.28000000000000003</v>
          </cell>
        </row>
        <row r="169">
          <cell r="B169" t="str">
            <v>400A</v>
          </cell>
          <cell r="C169" t="str">
            <v>TATA AC 77</v>
          </cell>
          <cell r="D169" t="str">
            <v>PMS-I</v>
          </cell>
          <cell r="E169">
            <v>124</v>
          </cell>
          <cell r="F169" t="str">
            <v>M/C</v>
          </cell>
          <cell r="G169">
            <v>0.43</v>
          </cell>
          <cell r="H169">
            <v>0.253</v>
          </cell>
          <cell r="I169">
            <v>0.92</v>
          </cell>
        </row>
        <row r="170">
          <cell r="B170" t="str">
            <v>401A</v>
          </cell>
          <cell r="C170" t="str">
            <v>TATA AC 70</v>
          </cell>
          <cell r="D170" t="str">
            <v>PMS-I</v>
          </cell>
          <cell r="E170">
            <v>124</v>
          </cell>
          <cell r="F170" t="str">
            <v>M/C</v>
          </cell>
          <cell r="G170">
            <v>0.35699999999999998</v>
          </cell>
          <cell r="H170">
            <v>0.20499999999999999</v>
          </cell>
          <cell r="I170">
            <v>0.92</v>
          </cell>
        </row>
      </sheetData>
      <sheetData sheetId="14" refreshError="1"/>
      <sheetData sheetId="15" refreshError="1"/>
      <sheetData sheetId="16" refreshError="1">
        <row r="7">
          <cell r="B7">
            <v>2</v>
          </cell>
          <cell r="C7" t="str">
            <v>STYLE SX  73 CC</v>
          </cell>
          <cell r="D7" t="str">
            <v>SCM 415 H</v>
          </cell>
          <cell r="E7" t="str">
            <v>15.4*10.0</v>
          </cell>
          <cell r="F7">
            <v>3.7999999999999999E-2</v>
          </cell>
          <cell r="I7">
            <v>1</v>
          </cell>
          <cell r="J7">
            <v>3.7999999999999999E-2</v>
          </cell>
          <cell r="L7">
            <v>187.81</v>
          </cell>
          <cell r="M7">
            <v>-187.81</v>
          </cell>
          <cell r="O7">
            <v>38</v>
          </cell>
          <cell r="P7">
            <v>2522</v>
          </cell>
          <cell r="Q7">
            <v>174.28</v>
          </cell>
        </row>
        <row r="8">
          <cell r="B8">
            <v>3</v>
          </cell>
          <cell r="C8" t="str">
            <v>OOM</v>
          </cell>
          <cell r="D8" t="str">
            <v>SCM 415 H</v>
          </cell>
          <cell r="E8" t="str">
            <v>13.4*9.2</v>
          </cell>
          <cell r="F8">
            <v>2.5999999999999999E-2</v>
          </cell>
          <cell r="I8">
            <v>1</v>
          </cell>
          <cell r="J8">
            <v>2.5999999999999999E-2</v>
          </cell>
          <cell r="L8">
            <v>193.16</v>
          </cell>
          <cell r="M8">
            <v>-193.16</v>
          </cell>
          <cell r="O8">
            <v>25.5</v>
          </cell>
          <cell r="Q8">
            <v>229.21</v>
          </cell>
        </row>
        <row r="9">
          <cell r="B9">
            <v>4</v>
          </cell>
          <cell r="C9" t="str">
            <v>CALIBRE 110 CC</v>
          </cell>
          <cell r="D9" t="str">
            <v>SCM 415 H</v>
          </cell>
          <cell r="E9" t="str">
            <v>13.4*9.0</v>
          </cell>
          <cell r="F9">
            <v>2.8000000000000001E-2</v>
          </cell>
          <cell r="I9">
            <v>1</v>
          </cell>
          <cell r="J9">
            <v>2.8000000000000001E-2</v>
          </cell>
          <cell r="L9">
            <v>193.16</v>
          </cell>
          <cell r="M9">
            <v>-193.16</v>
          </cell>
          <cell r="O9">
            <v>28</v>
          </cell>
          <cell r="Q9">
            <v>229.21</v>
          </cell>
        </row>
        <row r="10">
          <cell r="B10">
            <v>5</v>
          </cell>
          <cell r="C10" t="str">
            <v>ELIMINATOR</v>
          </cell>
          <cell r="D10" t="str">
            <v>SCM 415 H</v>
          </cell>
          <cell r="E10" t="str">
            <v>16.4*11.0</v>
          </cell>
          <cell r="F10">
            <v>4.7E-2</v>
          </cell>
          <cell r="I10">
            <v>1</v>
          </cell>
          <cell r="J10">
            <v>4.5999999999999999E-2</v>
          </cell>
          <cell r="L10">
            <v>171.23</v>
          </cell>
          <cell r="M10">
            <v>-171.23</v>
          </cell>
          <cell r="O10">
            <v>46.5</v>
          </cell>
          <cell r="Q10">
            <v>179.49</v>
          </cell>
        </row>
        <row r="11">
          <cell r="B11">
            <v>6</v>
          </cell>
          <cell r="C11" t="str">
            <v>LANCER PETROL</v>
          </cell>
          <cell r="D11" t="str">
            <v>SCM 415 H</v>
          </cell>
          <cell r="E11" t="str">
            <v>18.5*12.0</v>
          </cell>
          <cell r="F11">
            <v>7.2999999999999995E-2</v>
          </cell>
          <cell r="I11">
            <v>1</v>
          </cell>
          <cell r="J11">
            <v>7.4999999999999997E-2</v>
          </cell>
          <cell r="M11">
            <v>0</v>
          </cell>
          <cell r="O11">
            <v>72.5</v>
          </cell>
          <cell r="Q11">
            <v>179.7</v>
          </cell>
        </row>
        <row r="12">
          <cell r="B12">
            <v>7</v>
          </cell>
          <cell r="C12" t="str">
            <v>BALLENO</v>
          </cell>
          <cell r="D12" t="str">
            <v>SCM 415 H</v>
          </cell>
          <cell r="E12" t="str">
            <v>17.4*11.0</v>
          </cell>
          <cell r="F12">
            <v>7.6999999999999999E-2</v>
          </cell>
          <cell r="I12">
            <v>1</v>
          </cell>
          <cell r="J12">
            <v>7.6999999999999999E-2</v>
          </cell>
          <cell r="L12">
            <v>181</v>
          </cell>
          <cell r="M12">
            <v>-181</v>
          </cell>
          <cell r="O12">
            <v>77</v>
          </cell>
          <cell r="Q12">
            <v>189.82</v>
          </cell>
        </row>
        <row r="13">
          <cell r="B13">
            <v>8</v>
          </cell>
          <cell r="C13" t="str">
            <v>EICHER AVL -NA (RC)</v>
          </cell>
          <cell r="D13" t="str">
            <v>15 CR NI6</v>
          </cell>
          <cell r="E13">
            <v>34.5</v>
          </cell>
          <cell r="F13">
            <v>0.59799999999999998</v>
          </cell>
          <cell r="I13">
            <v>2</v>
          </cell>
          <cell r="J13">
            <v>0.59799999999999998</v>
          </cell>
          <cell r="L13">
            <v>45.31</v>
          </cell>
          <cell r="M13">
            <v>-45.31</v>
          </cell>
          <cell r="O13">
            <v>597.79999999999995</v>
          </cell>
          <cell r="Q13">
            <v>45.101999999999997</v>
          </cell>
        </row>
        <row r="14">
          <cell r="B14">
            <v>9</v>
          </cell>
          <cell r="C14" t="str">
            <v>EICHER AVL-TCI (RC)</v>
          </cell>
          <cell r="D14" t="str">
            <v>15 CR NI6</v>
          </cell>
          <cell r="E14">
            <v>34.5</v>
          </cell>
          <cell r="F14">
            <v>0.59799999999999998</v>
          </cell>
          <cell r="I14">
            <v>2</v>
          </cell>
          <cell r="J14">
            <v>0.59799999999999998</v>
          </cell>
          <cell r="L14">
            <v>45.31</v>
          </cell>
          <cell r="M14">
            <v>-45.31</v>
          </cell>
          <cell r="O14">
            <v>597.79999999999995</v>
          </cell>
          <cell r="Q14">
            <v>45.101999999999997</v>
          </cell>
        </row>
        <row r="15">
          <cell r="B15">
            <v>10</v>
          </cell>
          <cell r="C15" t="str">
            <v>EICHER 20.16(HCV)</v>
          </cell>
          <cell r="D15" t="str">
            <v>17 CR 3</v>
          </cell>
          <cell r="E15">
            <v>35.549999999999997</v>
          </cell>
          <cell r="F15">
            <v>0.71799999999999997</v>
          </cell>
          <cell r="I15">
            <v>2</v>
          </cell>
          <cell r="J15">
            <v>0.72399999999999998</v>
          </cell>
          <cell r="L15">
            <v>31.22</v>
          </cell>
          <cell r="M15">
            <v>-31.22</v>
          </cell>
          <cell r="O15">
            <v>718.4</v>
          </cell>
          <cell r="Q15">
            <v>35.677</v>
          </cell>
        </row>
        <row r="16">
          <cell r="B16">
            <v>11</v>
          </cell>
          <cell r="C16" t="str">
            <v>EICHER 20.16(MCV)</v>
          </cell>
          <cell r="D16" t="str">
            <v>17 CR 3</v>
          </cell>
          <cell r="E16">
            <v>35.549999999999997</v>
          </cell>
          <cell r="F16">
            <v>0.71799999999999997</v>
          </cell>
          <cell r="I16">
            <v>2</v>
          </cell>
          <cell r="J16">
            <v>0.72399999999999998</v>
          </cell>
          <cell r="L16">
            <v>31.22</v>
          </cell>
          <cell r="M16">
            <v>-31.22</v>
          </cell>
          <cell r="O16">
            <v>718.4</v>
          </cell>
          <cell r="Q16">
            <v>35.677</v>
          </cell>
        </row>
        <row r="17">
          <cell r="B17">
            <v>12</v>
          </cell>
          <cell r="C17" t="str">
            <v>ESCORTS 312D-(RC)</v>
          </cell>
          <cell r="D17" t="str">
            <v>17 CR 3</v>
          </cell>
          <cell r="E17">
            <v>38.5</v>
          </cell>
          <cell r="F17">
            <v>0.81799999999999995</v>
          </cell>
          <cell r="I17">
            <v>2</v>
          </cell>
          <cell r="J17">
            <v>0.80800000000000005</v>
          </cell>
          <cell r="L17">
            <v>35.89</v>
          </cell>
          <cell r="M17">
            <v>-35.89</v>
          </cell>
          <cell r="O17">
            <v>817.5</v>
          </cell>
          <cell r="Q17">
            <v>35.677</v>
          </cell>
        </row>
        <row r="18">
          <cell r="B18">
            <v>13</v>
          </cell>
          <cell r="C18" t="str">
            <v>AGROM TMA -KOEL(RC)</v>
          </cell>
          <cell r="D18" t="str">
            <v xml:space="preserve">15  CR NI6 </v>
          </cell>
          <cell r="E18">
            <v>35.5</v>
          </cell>
          <cell r="F18">
            <v>0.71799999999999997</v>
          </cell>
          <cell r="I18">
            <v>2</v>
          </cell>
          <cell r="J18">
            <v>0.71799999999999997</v>
          </cell>
          <cell r="L18">
            <v>41.51</v>
          </cell>
          <cell r="M18">
            <v>-41.51</v>
          </cell>
          <cell r="O18">
            <v>718.4</v>
          </cell>
          <cell r="Q18">
            <v>45.101999999999997</v>
          </cell>
        </row>
        <row r="19">
          <cell r="B19">
            <v>14</v>
          </cell>
          <cell r="C19" t="str">
            <v>AGROM TMA -SEL(RC)</v>
          </cell>
          <cell r="D19" t="str">
            <v xml:space="preserve">15  CR NI6 </v>
          </cell>
          <cell r="E19">
            <v>35.5</v>
          </cell>
          <cell r="F19">
            <v>0.71799999999999997</v>
          </cell>
          <cell r="I19">
            <v>2</v>
          </cell>
          <cell r="J19">
            <v>0.71799999999999997</v>
          </cell>
          <cell r="L19">
            <v>41.51</v>
          </cell>
          <cell r="M19">
            <v>-41.51</v>
          </cell>
          <cell r="O19">
            <v>718.4</v>
          </cell>
          <cell r="Q19">
            <v>45.101999999999997</v>
          </cell>
        </row>
        <row r="20">
          <cell r="B20">
            <v>102</v>
          </cell>
          <cell r="C20" t="str">
            <v>LAMBY 57</v>
          </cell>
          <cell r="D20" t="str">
            <v>SCM 415 H</v>
          </cell>
          <cell r="E20" t="str">
            <v>16.4*11.0</v>
          </cell>
          <cell r="F20">
            <v>0.05</v>
          </cell>
          <cell r="H20">
            <v>171.15</v>
          </cell>
          <cell r="I20">
            <v>1</v>
          </cell>
          <cell r="J20">
            <v>0.05</v>
          </cell>
          <cell r="L20">
            <v>171.23</v>
          </cell>
          <cell r="M20">
            <v>-7.9999999999984084E-2</v>
          </cell>
          <cell r="O20">
            <v>49.7</v>
          </cell>
          <cell r="Q20">
            <v>179.49</v>
          </cell>
        </row>
        <row r="21">
          <cell r="B21">
            <v>104</v>
          </cell>
          <cell r="C21" t="str">
            <v>BAJAJ CUB MOD.</v>
          </cell>
          <cell r="D21" t="str">
            <v>SCM 415 H</v>
          </cell>
          <cell r="E21" t="str">
            <v>14.4*10.0</v>
          </cell>
          <cell r="F21">
            <v>0.03</v>
          </cell>
          <cell r="H21">
            <v>188.39</v>
          </cell>
          <cell r="I21">
            <v>1</v>
          </cell>
          <cell r="J21">
            <v>0.03</v>
          </cell>
          <cell r="L21">
            <v>204.31</v>
          </cell>
          <cell r="M21">
            <v>-15.920000000000016</v>
          </cell>
          <cell r="O21">
            <v>29.9</v>
          </cell>
          <cell r="Q21">
            <v>189.62</v>
          </cell>
        </row>
        <row r="22">
          <cell r="B22">
            <v>105</v>
          </cell>
          <cell r="C22" t="str">
            <v>TEMPO HANSEAT</v>
          </cell>
          <cell r="D22" t="str">
            <v>15 CR 3</v>
          </cell>
          <cell r="E22">
            <v>18.5</v>
          </cell>
          <cell r="F22">
            <v>0.126</v>
          </cell>
          <cell r="H22">
            <v>52.3</v>
          </cell>
        </row>
        <row r="23">
          <cell r="B23">
            <v>106</v>
          </cell>
          <cell r="C23" t="str">
            <v>RAJDOOT</v>
          </cell>
          <cell r="D23" t="str">
            <v>SCM 415 H</v>
          </cell>
          <cell r="E23" t="str">
            <v>15.4*10.0</v>
          </cell>
          <cell r="F23">
            <v>4.8000000000000001E-2</v>
          </cell>
          <cell r="H23">
            <v>171.31</v>
          </cell>
          <cell r="I23">
            <v>1</v>
          </cell>
          <cell r="J23">
            <v>4.8000000000000001E-2</v>
          </cell>
          <cell r="L23">
            <v>187.81</v>
          </cell>
          <cell r="M23">
            <v>-16.5</v>
          </cell>
          <cell r="O23">
            <v>47.8</v>
          </cell>
          <cell r="Q23">
            <v>174.28</v>
          </cell>
        </row>
        <row r="24">
          <cell r="B24">
            <v>109</v>
          </cell>
          <cell r="C24" t="str">
            <v>CHETAK</v>
          </cell>
          <cell r="D24" t="str">
            <v>SCM 415 H</v>
          </cell>
          <cell r="E24" t="str">
            <v>15.4*10.0</v>
          </cell>
          <cell r="F24">
            <v>4.4999999999999998E-2</v>
          </cell>
          <cell r="H24">
            <v>171.31</v>
          </cell>
          <cell r="I24">
            <v>1</v>
          </cell>
          <cell r="J24">
            <v>4.4999999999999998E-2</v>
          </cell>
          <cell r="L24">
            <v>187.81</v>
          </cell>
          <cell r="M24">
            <v>-16.5</v>
          </cell>
          <cell r="O24">
            <v>44.8</v>
          </cell>
          <cell r="Q24">
            <v>167.98</v>
          </cell>
        </row>
        <row r="25">
          <cell r="B25">
            <v>110</v>
          </cell>
          <cell r="C25" t="str">
            <v>SAFARI 50 CC 3 PORT</v>
          </cell>
          <cell r="D25" t="str">
            <v>SCM 415 H</v>
          </cell>
          <cell r="E25" t="str">
            <v>12.4*8.0</v>
          </cell>
          <cell r="F25">
            <v>0.02</v>
          </cell>
          <cell r="H25">
            <v>222.22</v>
          </cell>
          <cell r="I25">
            <v>1</v>
          </cell>
          <cell r="J25">
            <v>1.7000000000000001E-2</v>
          </cell>
          <cell r="L25">
            <v>221.61</v>
          </cell>
          <cell r="M25">
            <v>0.60999999999998522</v>
          </cell>
          <cell r="O25">
            <v>19.600000000000001</v>
          </cell>
          <cell r="Q25">
            <v>235.13</v>
          </cell>
        </row>
        <row r="26">
          <cell r="B26">
            <v>114</v>
          </cell>
          <cell r="C26" t="str">
            <v>BAJAJ M-50</v>
          </cell>
          <cell r="D26" t="str">
            <v>SCM 415 H</v>
          </cell>
          <cell r="E26" t="str">
            <v>12.4*9.0</v>
          </cell>
          <cell r="F26">
            <v>1.7000000000000001E-2</v>
          </cell>
          <cell r="H26">
            <v>223.94</v>
          </cell>
          <cell r="I26">
            <v>1</v>
          </cell>
          <cell r="J26">
            <v>1.7000000000000001E-2</v>
          </cell>
          <cell r="L26">
            <v>223.6</v>
          </cell>
          <cell r="M26">
            <v>0.34000000000000341</v>
          </cell>
          <cell r="O26">
            <v>16.8</v>
          </cell>
          <cell r="Q26">
            <v>237.88</v>
          </cell>
        </row>
        <row r="27">
          <cell r="B27">
            <v>117</v>
          </cell>
          <cell r="C27" t="str">
            <v>LTW-PLASTIC  SCOOTER</v>
          </cell>
          <cell r="D27" t="str">
            <v>SCM 415 H</v>
          </cell>
          <cell r="E27" t="str">
            <v>12.4*9.0</v>
          </cell>
          <cell r="F27">
            <v>1.7000000000000001E-2</v>
          </cell>
          <cell r="H27">
            <v>223.94</v>
          </cell>
          <cell r="I27">
            <v>1</v>
          </cell>
          <cell r="J27">
            <v>1.7000000000000001E-2</v>
          </cell>
          <cell r="L27">
            <v>223.6</v>
          </cell>
          <cell r="M27">
            <v>0.34000000000000341</v>
          </cell>
          <cell r="O27">
            <v>16.8</v>
          </cell>
          <cell r="Q27">
            <v>237.88</v>
          </cell>
        </row>
        <row r="28">
          <cell r="B28">
            <v>119</v>
          </cell>
          <cell r="C28" t="str">
            <v>VESPA 150 NV OLD</v>
          </cell>
          <cell r="D28" t="str">
            <v>SCM 415 H</v>
          </cell>
          <cell r="E28" t="str">
            <v>15.4*10.0</v>
          </cell>
          <cell r="F28">
            <v>4.4999999999999998E-2</v>
          </cell>
          <cell r="H28">
            <v>171.31</v>
          </cell>
          <cell r="I28">
            <v>1</v>
          </cell>
          <cell r="J28">
            <v>4.4999999999999998E-2</v>
          </cell>
          <cell r="L28">
            <v>187.81</v>
          </cell>
          <cell r="M28">
            <v>-16.5</v>
          </cell>
          <cell r="O28">
            <v>44.8</v>
          </cell>
          <cell r="Q28">
            <v>174.28</v>
          </cell>
        </row>
        <row r="29">
          <cell r="B29">
            <v>120</v>
          </cell>
          <cell r="C29" t="str">
            <v>HERO PUCH 65 CC</v>
          </cell>
          <cell r="D29" t="str">
            <v xml:space="preserve">SCM-415H </v>
          </cell>
          <cell r="E29" t="str">
            <v>12.4*8.0</v>
          </cell>
          <cell r="F29">
            <v>2.1000000000000001E-2</v>
          </cell>
          <cell r="H29">
            <v>222.22</v>
          </cell>
        </row>
        <row r="30">
          <cell r="B30">
            <v>120</v>
          </cell>
          <cell r="C30" t="str">
            <v>HERO PUCH 65 CC</v>
          </cell>
          <cell r="D30" t="str">
            <v>SCM 415 H</v>
          </cell>
          <cell r="E30" t="str">
            <v>12.4*8.0</v>
          </cell>
          <cell r="F30">
            <v>2.1000000000000001E-2</v>
          </cell>
          <cell r="H30">
            <v>222.22</v>
          </cell>
        </row>
        <row r="31">
          <cell r="B31">
            <v>124</v>
          </cell>
          <cell r="C31" t="str">
            <v>JAWA 70 DIA</v>
          </cell>
          <cell r="D31" t="str">
            <v>17 CR 3</v>
          </cell>
          <cell r="E31">
            <v>18.5</v>
          </cell>
          <cell r="F31">
            <v>0.14000000000000001</v>
          </cell>
          <cell r="H31">
            <v>62</v>
          </cell>
          <cell r="I31">
            <v>2</v>
          </cell>
          <cell r="J31">
            <v>0.14000000000000001</v>
          </cell>
          <cell r="M31">
            <v>62</v>
          </cell>
          <cell r="O31">
            <v>140.30000000000001</v>
          </cell>
          <cell r="Q31">
            <v>36.722999999999999</v>
          </cell>
        </row>
        <row r="32">
          <cell r="B32">
            <v>127</v>
          </cell>
          <cell r="C32" t="str">
            <v>VESPA 150-NV/4S-5 PORT</v>
          </cell>
          <cell r="D32" t="str">
            <v>SCM 415 H</v>
          </cell>
          <cell r="E32" t="str">
            <v>15.4*10.0</v>
          </cell>
          <cell r="F32">
            <v>4.4999999999999998E-2</v>
          </cell>
          <cell r="H32">
            <v>171.31</v>
          </cell>
          <cell r="I32">
            <v>1</v>
          </cell>
          <cell r="J32">
            <v>4.4999999999999998E-2</v>
          </cell>
          <cell r="L32">
            <v>187.81</v>
          </cell>
          <cell r="M32">
            <v>-16.5</v>
          </cell>
          <cell r="O32">
            <v>44.8</v>
          </cell>
          <cell r="Q32">
            <v>174.28</v>
          </cell>
        </row>
        <row r="33">
          <cell r="B33">
            <v>128</v>
          </cell>
          <cell r="C33" t="str">
            <v>VESPA  150 NV MOD.</v>
          </cell>
          <cell r="D33" t="str">
            <v>SCM 415 H</v>
          </cell>
          <cell r="E33" t="str">
            <v>15.4*10.0</v>
          </cell>
          <cell r="F33">
            <v>4.4999999999999998E-2</v>
          </cell>
          <cell r="H33">
            <v>171.31</v>
          </cell>
          <cell r="I33">
            <v>1</v>
          </cell>
          <cell r="J33">
            <v>4.4999999999999998E-2</v>
          </cell>
          <cell r="L33">
            <v>187.81</v>
          </cell>
          <cell r="M33">
            <v>-16.5</v>
          </cell>
          <cell r="O33">
            <v>44.8</v>
          </cell>
          <cell r="Q33">
            <v>174.28</v>
          </cell>
        </row>
        <row r="34">
          <cell r="B34">
            <v>129</v>
          </cell>
          <cell r="C34" t="str">
            <v>BAJAJ M 80 (47.00 DIA)OLD</v>
          </cell>
          <cell r="D34" t="str">
            <v>SCM 415 H</v>
          </cell>
          <cell r="E34" t="str">
            <v>12.4*8.0</v>
          </cell>
          <cell r="F34">
            <v>2.4E-2</v>
          </cell>
          <cell r="H34">
            <v>222.22</v>
          </cell>
          <cell r="I34">
            <v>1</v>
          </cell>
          <cell r="J34">
            <v>2.4E-2</v>
          </cell>
          <cell r="L34">
            <v>221.61</v>
          </cell>
          <cell r="M34">
            <v>0.60999999999998522</v>
          </cell>
          <cell r="O34">
            <v>24.3</v>
          </cell>
          <cell r="Q34">
            <v>222.21</v>
          </cell>
        </row>
        <row r="35">
          <cell r="B35">
            <v>132</v>
          </cell>
          <cell r="C35" t="str">
            <v>BAJAJ M 74 MODI</v>
          </cell>
          <cell r="D35" t="str">
            <v>SCM 415 H</v>
          </cell>
          <cell r="E35" t="str">
            <v>12.4*8.0</v>
          </cell>
          <cell r="F35">
            <v>2.4E-2</v>
          </cell>
          <cell r="H35">
            <v>222.22</v>
          </cell>
          <cell r="I35">
            <v>1</v>
          </cell>
          <cell r="J35">
            <v>2.4E-2</v>
          </cell>
          <cell r="L35">
            <v>221.61</v>
          </cell>
          <cell r="M35">
            <v>0.60999999999998522</v>
          </cell>
          <cell r="O35">
            <v>24.3</v>
          </cell>
          <cell r="Q35">
            <v>235.13</v>
          </cell>
        </row>
        <row r="36">
          <cell r="B36">
            <v>133</v>
          </cell>
          <cell r="C36" t="str">
            <v>M-50 / SUNNY</v>
          </cell>
          <cell r="D36" t="str">
            <v>SCM 415 H</v>
          </cell>
          <cell r="E36" t="str">
            <v>12.4*9.0</v>
          </cell>
          <cell r="F36">
            <v>1.7000000000000001E-2</v>
          </cell>
          <cell r="H36">
            <v>223.94</v>
          </cell>
          <cell r="I36">
            <v>1</v>
          </cell>
          <cell r="J36">
            <v>1.7000000000000001E-2</v>
          </cell>
          <cell r="L36">
            <v>223.6</v>
          </cell>
          <cell r="M36">
            <v>0.34000000000000341</v>
          </cell>
          <cell r="O36">
            <v>16.8</v>
          </cell>
          <cell r="Q36">
            <v>237.88</v>
          </cell>
        </row>
        <row r="37">
          <cell r="B37">
            <v>134</v>
          </cell>
          <cell r="C37" t="str">
            <v>BAJA SUNNY MODIFIED</v>
          </cell>
          <cell r="D37" t="str">
            <v>SCM 415 H</v>
          </cell>
          <cell r="E37" t="str">
            <v>12.4*9.0</v>
          </cell>
          <cell r="F37">
            <v>1.7000000000000001E-2</v>
          </cell>
          <cell r="H37">
            <v>223.94</v>
          </cell>
          <cell r="I37">
            <v>1</v>
          </cell>
          <cell r="J37">
            <v>1.7000000000000001E-2</v>
          </cell>
          <cell r="L37">
            <v>223.6</v>
          </cell>
          <cell r="M37">
            <v>0.34000000000000341</v>
          </cell>
          <cell r="O37">
            <v>16.8</v>
          </cell>
          <cell r="Q37">
            <v>237.88</v>
          </cell>
        </row>
        <row r="38">
          <cell r="B38">
            <v>135</v>
          </cell>
          <cell r="C38" t="str">
            <v>AX 100</v>
          </cell>
          <cell r="D38" t="str">
            <v>SCM 415 H</v>
          </cell>
          <cell r="E38" t="str">
            <v>14.4*10.1</v>
          </cell>
          <cell r="F38">
            <v>0.03</v>
          </cell>
          <cell r="H38">
            <v>188.39</v>
          </cell>
          <cell r="I38">
            <v>1</v>
          </cell>
          <cell r="J38">
            <v>0.03</v>
          </cell>
          <cell r="M38">
            <v>188.39</v>
          </cell>
          <cell r="O38">
            <v>29.9</v>
          </cell>
          <cell r="Q38">
            <v>184.05</v>
          </cell>
        </row>
        <row r="39">
          <cell r="B39">
            <v>137</v>
          </cell>
          <cell r="C39" t="str">
            <v>RX 100</v>
          </cell>
          <cell r="D39" t="str">
            <v>SCM 415 H</v>
          </cell>
          <cell r="E39" t="str">
            <v>14.4*9.0</v>
          </cell>
          <cell r="F39">
            <v>3.5000000000000003E-2</v>
          </cell>
          <cell r="H39">
            <v>213.22</v>
          </cell>
          <cell r="I39">
            <v>1</v>
          </cell>
          <cell r="J39">
            <v>3.5999999999999997E-2</v>
          </cell>
          <cell r="L39">
            <v>210.89</v>
          </cell>
          <cell r="M39">
            <v>2.3300000000000125</v>
          </cell>
          <cell r="O39">
            <v>35.4</v>
          </cell>
          <cell r="Q39">
            <v>205.48</v>
          </cell>
        </row>
        <row r="40">
          <cell r="B40">
            <v>138</v>
          </cell>
          <cell r="C40" t="str">
            <v>HERO HONDA</v>
          </cell>
          <cell r="D40" t="str">
            <v>SCM 415 H</v>
          </cell>
          <cell r="E40" t="str">
            <v>13.4*9.2</v>
          </cell>
          <cell r="F40">
            <v>2.5000000000000001E-2</v>
          </cell>
          <cell r="H40">
            <v>193.17</v>
          </cell>
          <cell r="I40">
            <v>1</v>
          </cell>
          <cell r="J40">
            <v>2.5000000000000001E-2</v>
          </cell>
          <cell r="L40">
            <v>193.16</v>
          </cell>
          <cell r="M40">
            <v>9.9999999999909051E-3</v>
          </cell>
          <cell r="O40">
            <v>25.2</v>
          </cell>
          <cell r="Q40">
            <v>193.17</v>
          </cell>
        </row>
        <row r="41">
          <cell r="B41">
            <v>139</v>
          </cell>
          <cell r="C41" t="str">
            <v>KB 100</v>
          </cell>
          <cell r="D41" t="str">
            <v>SCM 415 H</v>
          </cell>
          <cell r="E41" t="str">
            <v>14.4*8.0</v>
          </cell>
          <cell r="F41">
            <v>3.7999999999999999E-2</v>
          </cell>
          <cell r="H41">
            <v>174.71</v>
          </cell>
          <cell r="I41">
            <v>1</v>
          </cell>
          <cell r="J41">
            <v>3.7999999999999999E-2</v>
          </cell>
          <cell r="L41">
            <v>174.7</v>
          </cell>
          <cell r="M41">
            <v>1.0000000000019327E-2</v>
          </cell>
          <cell r="O41">
            <v>38.299999999999997</v>
          </cell>
          <cell r="Q41">
            <v>174.71</v>
          </cell>
        </row>
        <row r="42">
          <cell r="B42">
            <v>141</v>
          </cell>
          <cell r="C42" t="str">
            <v>VIJAY 57 DIA</v>
          </cell>
          <cell r="D42" t="str">
            <v>SCM 415 H</v>
          </cell>
          <cell r="E42" t="str">
            <v>16.4*11.0</v>
          </cell>
          <cell r="F42">
            <v>4.9000000000000002E-2</v>
          </cell>
          <cell r="H42">
            <v>171.15</v>
          </cell>
          <cell r="I42">
            <v>1</v>
          </cell>
          <cell r="J42">
            <v>4.9000000000000002E-2</v>
          </cell>
          <cell r="L42">
            <v>171.232</v>
          </cell>
          <cell r="M42">
            <v>-8.1999999999993634E-2</v>
          </cell>
          <cell r="O42">
            <v>48.8</v>
          </cell>
          <cell r="Q42">
            <v>179.49</v>
          </cell>
        </row>
        <row r="43">
          <cell r="B43">
            <v>142</v>
          </cell>
          <cell r="C43" t="str">
            <v>VIKRAM</v>
          </cell>
          <cell r="D43" t="str">
            <v>SCM 415 H</v>
          </cell>
          <cell r="E43" t="str">
            <v>16.4*10.0</v>
          </cell>
          <cell r="F43">
            <v>6.6000000000000003E-2</v>
          </cell>
          <cell r="H43">
            <v>196.45</v>
          </cell>
          <cell r="I43">
            <v>1</v>
          </cell>
          <cell r="J43">
            <v>6.6000000000000003E-2</v>
          </cell>
          <cell r="L43">
            <v>188.4</v>
          </cell>
          <cell r="M43">
            <v>8.0499999999999829</v>
          </cell>
          <cell r="O43">
            <v>66.099999999999994</v>
          </cell>
          <cell r="Q43">
            <v>185.41</v>
          </cell>
        </row>
        <row r="44">
          <cell r="B44">
            <v>145</v>
          </cell>
          <cell r="C44" t="str">
            <v>SPIRIT 60 CC</v>
          </cell>
          <cell r="D44" t="str">
            <v>SCM 415 H</v>
          </cell>
          <cell r="E44" t="str">
            <v>12.4*9.0</v>
          </cell>
          <cell r="F44">
            <v>1.7000000000000001E-2</v>
          </cell>
          <cell r="H44">
            <v>223.94</v>
          </cell>
          <cell r="I44">
            <v>1</v>
          </cell>
          <cell r="J44">
            <v>1.7000000000000001E-2</v>
          </cell>
          <cell r="L44">
            <v>223.6</v>
          </cell>
          <cell r="M44">
            <v>0.34000000000000341</v>
          </cell>
          <cell r="O44">
            <v>16.8</v>
          </cell>
          <cell r="Q44">
            <v>237.88</v>
          </cell>
        </row>
        <row r="45">
          <cell r="B45">
            <v>146</v>
          </cell>
          <cell r="C45" t="str">
            <v>LML-ALTINO</v>
          </cell>
          <cell r="D45" t="str">
            <v>SCM 415 H</v>
          </cell>
          <cell r="E45" t="str">
            <v>15.4*10.6</v>
          </cell>
          <cell r="F45">
            <v>3.5000000000000003E-2</v>
          </cell>
          <cell r="H45">
            <v>171.31</v>
          </cell>
          <cell r="I45">
            <v>1</v>
          </cell>
          <cell r="J45">
            <v>0.04</v>
          </cell>
          <cell r="L45">
            <v>187.81</v>
          </cell>
          <cell r="M45">
            <v>-16.5</v>
          </cell>
          <cell r="O45">
            <v>35.1</v>
          </cell>
          <cell r="Q45">
            <v>174.28</v>
          </cell>
        </row>
        <row r="46">
          <cell r="B46">
            <v>149</v>
          </cell>
          <cell r="C46" t="str">
            <v>BAJAJ CLASSIC 4S</v>
          </cell>
          <cell r="D46" t="str">
            <v>SCM 415 H</v>
          </cell>
          <cell r="E46" t="str">
            <v>17.4*12</v>
          </cell>
          <cell r="F46">
            <v>4.5999999999999999E-2</v>
          </cell>
          <cell r="H46">
            <v>184.77</v>
          </cell>
          <cell r="I46">
            <v>1</v>
          </cell>
          <cell r="J46">
            <v>4.5999999999999999E-2</v>
          </cell>
          <cell r="L46">
            <v>194.61</v>
          </cell>
          <cell r="M46">
            <v>-9.8400000000000034</v>
          </cell>
          <cell r="O46">
            <v>46.5</v>
          </cell>
          <cell r="Q46">
            <v>195.07</v>
          </cell>
        </row>
        <row r="47">
          <cell r="B47">
            <v>150</v>
          </cell>
          <cell r="C47" t="str">
            <v>BAJAJ  SUPER FE(125 CC) O/S</v>
          </cell>
          <cell r="D47" t="str">
            <v>SCM 415 H</v>
          </cell>
          <cell r="E47" t="str">
            <v>15.4*10.0</v>
          </cell>
          <cell r="F47">
            <v>4.1000000000000002E-2</v>
          </cell>
          <cell r="H47">
            <v>171.31</v>
          </cell>
          <cell r="I47">
            <v>1</v>
          </cell>
          <cell r="J47">
            <v>4.2000000000000003E-2</v>
          </cell>
          <cell r="L47">
            <v>187.81</v>
          </cell>
          <cell r="M47">
            <v>-16.5</v>
          </cell>
          <cell r="O47">
            <v>41.4</v>
          </cell>
          <cell r="Q47">
            <v>167.98</v>
          </cell>
        </row>
        <row r="48">
          <cell r="B48">
            <v>152</v>
          </cell>
          <cell r="C48" t="str">
            <v>KB 125</v>
          </cell>
          <cell r="D48" t="str">
            <v>SCM 415 H</v>
          </cell>
          <cell r="E48" t="str">
            <v>15.4*10.0</v>
          </cell>
          <cell r="F48">
            <v>0.04</v>
          </cell>
          <cell r="H48">
            <v>171.31</v>
          </cell>
          <cell r="I48">
            <v>1</v>
          </cell>
          <cell r="J48">
            <v>0.04</v>
          </cell>
          <cell r="L48">
            <v>187.81</v>
          </cell>
          <cell r="M48">
            <v>-16.5</v>
          </cell>
          <cell r="O48">
            <v>40.200000000000003</v>
          </cell>
          <cell r="Q48">
            <v>174.28</v>
          </cell>
        </row>
        <row r="49">
          <cell r="B49">
            <v>154</v>
          </cell>
          <cell r="C49" t="str">
            <v>BAJAJ SUNNY ZIP-60 CC</v>
          </cell>
          <cell r="D49" t="str">
            <v>SCM 415 H</v>
          </cell>
          <cell r="E49" t="str">
            <v>12.4*9.0</v>
          </cell>
          <cell r="F49">
            <v>1.7000000000000001E-2</v>
          </cell>
          <cell r="H49">
            <v>223.94</v>
          </cell>
          <cell r="I49">
            <v>1</v>
          </cell>
          <cell r="J49">
            <v>1.7000000000000001E-2</v>
          </cell>
          <cell r="L49">
            <v>223.6</v>
          </cell>
          <cell r="M49">
            <v>0.34000000000000341</v>
          </cell>
          <cell r="O49">
            <v>16.8</v>
          </cell>
          <cell r="Q49">
            <v>228.01</v>
          </cell>
        </row>
        <row r="50">
          <cell r="B50">
            <v>157</v>
          </cell>
          <cell r="C50" t="str">
            <v>TVS 40</v>
          </cell>
          <cell r="D50" t="str">
            <v>SCM 415 H</v>
          </cell>
          <cell r="E50" t="str">
            <v>12.4*8.0</v>
          </cell>
          <cell r="F50">
            <v>2.1000000000000001E-2</v>
          </cell>
          <cell r="H50">
            <v>222.22</v>
          </cell>
          <cell r="I50">
            <v>1</v>
          </cell>
          <cell r="J50">
            <v>2.1000000000000001E-2</v>
          </cell>
          <cell r="L50">
            <v>221.61</v>
          </cell>
          <cell r="M50">
            <v>0.60999999999998522</v>
          </cell>
          <cell r="O50">
            <v>20.7</v>
          </cell>
          <cell r="Q50">
            <v>222.21</v>
          </cell>
        </row>
        <row r="51">
          <cell r="B51">
            <v>158</v>
          </cell>
          <cell r="C51" t="str">
            <v>TVS 50 CHAMP</v>
          </cell>
          <cell r="D51" t="str">
            <v>SCM 415 H</v>
          </cell>
          <cell r="E51" t="str">
            <v>12.4*8.0</v>
          </cell>
          <cell r="F51">
            <v>2.1000000000000001E-2</v>
          </cell>
          <cell r="H51">
            <v>222.22</v>
          </cell>
          <cell r="I51">
            <v>1</v>
          </cell>
          <cell r="J51">
            <v>2.1000000000000001E-2</v>
          </cell>
          <cell r="L51">
            <v>221.61</v>
          </cell>
          <cell r="M51">
            <v>0.60999999999998522</v>
          </cell>
          <cell r="O51">
            <v>20.7</v>
          </cell>
          <cell r="Q51">
            <v>235.13</v>
          </cell>
        </row>
        <row r="52">
          <cell r="B52">
            <v>159</v>
          </cell>
          <cell r="C52" t="str">
            <v>TVS-39 DIA</v>
          </cell>
          <cell r="D52" t="str">
            <v>SCM 415 H</v>
          </cell>
          <cell r="E52" t="str">
            <v>12.4*8.0</v>
          </cell>
          <cell r="F52">
            <v>2.0199999999999999E-2</v>
          </cell>
          <cell r="H52">
            <v>222.22</v>
          </cell>
        </row>
        <row r="53">
          <cell r="B53">
            <v>161</v>
          </cell>
          <cell r="C53" t="str">
            <v>YAMAHA RXG/RXZ</v>
          </cell>
          <cell r="D53" t="str">
            <v>SCM 415 H</v>
          </cell>
          <cell r="E53" t="str">
            <v>16.4*12.0</v>
          </cell>
          <cell r="F53">
            <v>0.04</v>
          </cell>
          <cell r="H53">
            <v>201.42</v>
          </cell>
          <cell r="I53">
            <v>1</v>
          </cell>
          <cell r="J53">
            <v>4.1000000000000002E-2</v>
          </cell>
          <cell r="M53">
            <v>201.42</v>
          </cell>
          <cell r="O53">
            <v>39.700000000000003</v>
          </cell>
          <cell r="Q53">
            <v>198.62</v>
          </cell>
        </row>
        <row r="54">
          <cell r="B54">
            <v>162</v>
          </cell>
          <cell r="C54" t="str">
            <v>SHOGUN</v>
          </cell>
          <cell r="D54" t="str">
            <v>SCM 415 H</v>
          </cell>
          <cell r="E54" t="str">
            <v>14.4X10.0</v>
          </cell>
          <cell r="F54">
            <v>4.1000000000000002E-2</v>
          </cell>
          <cell r="H54">
            <v>188.39</v>
          </cell>
        </row>
        <row r="55">
          <cell r="B55">
            <v>164</v>
          </cell>
          <cell r="C55" t="str">
            <v>AVANTI MOPED</v>
          </cell>
          <cell r="D55" t="str">
            <v>SCM 415 H</v>
          </cell>
          <cell r="E55" t="str">
            <v>12.4*8.0</v>
          </cell>
          <cell r="F55">
            <v>2.1000000000000001E-2</v>
          </cell>
          <cell r="H55">
            <v>222.22</v>
          </cell>
          <cell r="I55">
            <v>1</v>
          </cell>
          <cell r="J55">
            <v>2.1000000000000001E-2</v>
          </cell>
          <cell r="L55">
            <v>221.61</v>
          </cell>
          <cell r="M55">
            <v>0.60999999999998522</v>
          </cell>
          <cell r="O55">
            <v>20.5</v>
          </cell>
          <cell r="Q55">
            <v>235.13</v>
          </cell>
        </row>
        <row r="56">
          <cell r="B56">
            <v>166</v>
          </cell>
          <cell r="C56" t="str">
            <v>VIH MOPED</v>
          </cell>
          <cell r="D56" t="str">
            <v>SCM 415 H</v>
          </cell>
          <cell r="E56" t="str">
            <v>12.4*8.0</v>
          </cell>
          <cell r="F56">
            <v>2.1399999999999999E-2</v>
          </cell>
          <cell r="H56">
            <v>222.22</v>
          </cell>
        </row>
        <row r="57">
          <cell r="B57">
            <v>167</v>
          </cell>
          <cell r="C57" t="str">
            <v>BAJAJ SUPER FE (125 CC ) MODI</v>
          </cell>
          <cell r="D57" t="str">
            <v>SCM 415 H</v>
          </cell>
          <cell r="E57" t="str">
            <v>16.4*11.0</v>
          </cell>
          <cell r="F57">
            <v>4.4999999999999998E-2</v>
          </cell>
          <cell r="H57">
            <v>171.15</v>
          </cell>
          <cell r="I57">
            <v>1</v>
          </cell>
          <cell r="J57">
            <v>4.2000000000000003E-2</v>
          </cell>
          <cell r="L57">
            <v>171.23</v>
          </cell>
          <cell r="M57">
            <v>-7.9999999999984084E-2</v>
          </cell>
          <cell r="O57">
            <v>44.7</v>
          </cell>
          <cell r="Q57">
            <v>171.09</v>
          </cell>
        </row>
        <row r="58">
          <cell r="B58">
            <v>172</v>
          </cell>
          <cell r="C58" t="str">
            <v>KINITIC V-3</v>
          </cell>
          <cell r="D58" t="str">
            <v>SCM 415 H</v>
          </cell>
          <cell r="E58" t="str">
            <v>12.4*8.0</v>
          </cell>
          <cell r="F58">
            <v>2.4E-2</v>
          </cell>
          <cell r="H58">
            <v>222.22</v>
          </cell>
        </row>
        <row r="59">
          <cell r="B59">
            <v>172</v>
          </cell>
          <cell r="C59" t="str">
            <v>KEL V-3</v>
          </cell>
          <cell r="D59" t="str">
            <v>SCM 415 H</v>
          </cell>
          <cell r="E59" t="str">
            <v>12.4*8.0</v>
          </cell>
          <cell r="F59">
            <v>0.02</v>
          </cell>
          <cell r="H59">
            <v>222.22</v>
          </cell>
        </row>
        <row r="60">
          <cell r="B60">
            <v>175</v>
          </cell>
          <cell r="C60" t="str">
            <v>HERCHEE PRIDE</v>
          </cell>
          <cell r="D60" t="str">
            <v>SCM 415 H</v>
          </cell>
          <cell r="E60" t="str">
            <v>12.4*8.0</v>
          </cell>
          <cell r="F60">
            <v>2.4299999999999999E-2</v>
          </cell>
          <cell r="H60">
            <v>222.22</v>
          </cell>
        </row>
        <row r="61">
          <cell r="B61">
            <v>177</v>
          </cell>
          <cell r="C61" t="str">
            <v>PRIDE</v>
          </cell>
          <cell r="D61" t="str">
            <v>SCM 415 H</v>
          </cell>
          <cell r="E61" t="str">
            <v>12.4*8.0</v>
          </cell>
          <cell r="F61">
            <v>0.02</v>
          </cell>
          <cell r="H61">
            <v>222.22</v>
          </cell>
        </row>
        <row r="62">
          <cell r="B62">
            <v>177</v>
          </cell>
          <cell r="C62" t="str">
            <v>PRIDE V-30</v>
          </cell>
          <cell r="D62" t="str">
            <v>SCM 415 H</v>
          </cell>
          <cell r="E62" t="str">
            <v>12.4*8.0</v>
          </cell>
          <cell r="F62">
            <v>3.4000000000000002E-2</v>
          </cell>
          <cell r="H62">
            <v>222.22</v>
          </cell>
        </row>
        <row r="63">
          <cell r="B63">
            <v>182</v>
          </cell>
          <cell r="C63" t="str">
            <v>KEL-4S</v>
          </cell>
          <cell r="D63" t="str">
            <v xml:space="preserve">SCM-415H </v>
          </cell>
          <cell r="E63" t="str">
            <v>13.4*9.2</v>
          </cell>
          <cell r="F63">
            <v>2.5000000000000001E-2</v>
          </cell>
          <cell r="H63">
            <v>193.17</v>
          </cell>
        </row>
        <row r="64">
          <cell r="B64">
            <v>182</v>
          </cell>
          <cell r="C64" t="str">
            <v>KEL 4 STORKE</v>
          </cell>
          <cell r="D64" t="str">
            <v>SCM 415 H</v>
          </cell>
          <cell r="E64" t="str">
            <v>13.4*9.2</v>
          </cell>
          <cell r="F64">
            <v>2.5000000000000001E-2</v>
          </cell>
          <cell r="H64">
            <v>193.17</v>
          </cell>
        </row>
        <row r="65">
          <cell r="B65">
            <v>185</v>
          </cell>
          <cell r="C65" t="str">
            <v>HERO PUCH 50 CC</v>
          </cell>
          <cell r="D65" t="str">
            <v>SCM 415 H</v>
          </cell>
          <cell r="E65" t="str">
            <v>12.4*8.0</v>
          </cell>
          <cell r="F65">
            <v>0.02</v>
          </cell>
          <cell r="H65">
            <v>222.22</v>
          </cell>
          <cell r="I65">
            <v>1</v>
          </cell>
          <cell r="J65">
            <v>0.02</v>
          </cell>
          <cell r="L65">
            <v>221.61</v>
          </cell>
          <cell r="M65">
            <v>0.60999999999998522</v>
          </cell>
          <cell r="O65">
            <v>19.600000000000001</v>
          </cell>
          <cell r="Q65">
            <v>235.13</v>
          </cell>
        </row>
        <row r="66">
          <cell r="B66">
            <v>187</v>
          </cell>
          <cell r="C66" t="str">
            <v>M-74-E2000</v>
          </cell>
          <cell r="D66" t="str">
            <v>SCM 415 H</v>
          </cell>
          <cell r="E66" t="str">
            <v>12.4*8.0</v>
          </cell>
          <cell r="F66">
            <v>2.4E-2</v>
          </cell>
          <cell r="H66">
            <v>222.22</v>
          </cell>
          <cell r="I66">
            <v>1</v>
          </cell>
          <cell r="J66">
            <v>2.4E-2</v>
          </cell>
          <cell r="L66">
            <v>221.61</v>
          </cell>
          <cell r="M66">
            <v>0.60999999999998522</v>
          </cell>
          <cell r="O66">
            <v>24.3</v>
          </cell>
          <cell r="Q66">
            <v>235.13</v>
          </cell>
        </row>
        <row r="67">
          <cell r="B67">
            <v>188</v>
          </cell>
          <cell r="C67" t="str">
            <v>BAJAJ 3 WH-4S</v>
          </cell>
          <cell r="D67" t="str">
            <v>SCM 415 H</v>
          </cell>
          <cell r="E67" t="str">
            <v>17.4*12.0</v>
          </cell>
          <cell r="F67">
            <v>4.7E-2</v>
          </cell>
          <cell r="H67">
            <v>184.77</v>
          </cell>
          <cell r="I67">
            <v>1</v>
          </cell>
          <cell r="J67">
            <v>4.7E-2</v>
          </cell>
          <cell r="L67">
            <v>185.6</v>
          </cell>
          <cell r="M67">
            <v>-0.82999999999998408</v>
          </cell>
          <cell r="O67">
            <v>46.5</v>
          </cell>
          <cell r="Q67">
            <v>195.07</v>
          </cell>
        </row>
        <row r="68">
          <cell r="B68">
            <v>189</v>
          </cell>
          <cell r="C68" t="str">
            <v xml:space="preserve">LEGEND  2W-4S </v>
          </cell>
          <cell r="D68" t="str">
            <v>SCM 415 H</v>
          </cell>
          <cell r="E68" t="str">
            <v>17.4*12.0</v>
          </cell>
          <cell r="F68">
            <v>4.7E-2</v>
          </cell>
          <cell r="H68">
            <v>184.77</v>
          </cell>
          <cell r="I68">
            <v>1</v>
          </cell>
          <cell r="J68">
            <v>4.7E-2</v>
          </cell>
          <cell r="L68">
            <v>185.6</v>
          </cell>
          <cell r="M68">
            <v>-0.82999999999998408</v>
          </cell>
          <cell r="O68">
            <v>46.5</v>
          </cell>
          <cell r="Q68">
            <v>184.77</v>
          </cell>
        </row>
        <row r="69">
          <cell r="B69">
            <v>196</v>
          </cell>
          <cell r="C69" t="str">
            <v>RAJDOOT T7</v>
          </cell>
          <cell r="D69" t="str">
            <v>SCM 415 H</v>
          </cell>
          <cell r="E69" t="str">
            <v>15.4*10.0</v>
          </cell>
          <cell r="F69">
            <v>4.8000000000000001E-2</v>
          </cell>
          <cell r="H69">
            <v>171.31</v>
          </cell>
          <cell r="I69">
            <v>1</v>
          </cell>
          <cell r="J69">
            <v>4.8000000000000001E-2</v>
          </cell>
          <cell r="L69">
            <v>187.81</v>
          </cell>
          <cell r="M69">
            <v>-16.5</v>
          </cell>
          <cell r="O69">
            <v>47.8</v>
          </cell>
          <cell r="Q69">
            <v>174.28</v>
          </cell>
        </row>
        <row r="70">
          <cell r="B70">
            <v>197</v>
          </cell>
          <cell r="C70" t="str">
            <v>SUNNY AC 9A T7</v>
          </cell>
          <cell r="D70" t="str">
            <v>SCM 415 H</v>
          </cell>
          <cell r="E70" t="str">
            <v>12.4*9.0</v>
          </cell>
          <cell r="F70">
            <v>1.7000000000000001E-2</v>
          </cell>
          <cell r="H70">
            <v>223.94</v>
          </cell>
          <cell r="I70">
            <v>1</v>
          </cell>
          <cell r="J70">
            <v>1.7000000000000001E-2</v>
          </cell>
          <cell r="L70">
            <v>223.6</v>
          </cell>
          <cell r="M70">
            <v>0.34000000000000341</v>
          </cell>
          <cell r="O70">
            <v>16.8</v>
          </cell>
          <cell r="Q70">
            <v>237.88</v>
          </cell>
        </row>
        <row r="71">
          <cell r="B71">
            <v>198</v>
          </cell>
          <cell r="C71" t="str">
            <v>PK-125 CC/PK75 CC</v>
          </cell>
          <cell r="D71" t="str">
            <v>SCM 415 H</v>
          </cell>
          <cell r="E71" t="str">
            <v>15.4*10.0</v>
          </cell>
          <cell r="F71">
            <v>3.6999999999999998E-2</v>
          </cell>
          <cell r="H71">
            <v>171.31</v>
          </cell>
          <cell r="I71">
            <v>1</v>
          </cell>
          <cell r="J71">
            <v>3.7999999999999999E-2</v>
          </cell>
          <cell r="L71">
            <v>187.81</v>
          </cell>
          <cell r="M71">
            <v>-16.5</v>
          </cell>
          <cell r="O71">
            <v>36.799999999999997</v>
          </cell>
          <cell r="Q71">
            <v>174.28</v>
          </cell>
        </row>
        <row r="72">
          <cell r="B72">
            <v>199</v>
          </cell>
          <cell r="C72" t="str">
            <v>YBX-4S</v>
          </cell>
          <cell r="D72" t="str">
            <v>SCM 415 H</v>
          </cell>
          <cell r="E72" t="str">
            <v>13.4*9.2</v>
          </cell>
          <cell r="F72">
            <v>2.4E-2</v>
          </cell>
          <cell r="H72">
            <v>193.17</v>
          </cell>
          <cell r="I72">
            <v>1</v>
          </cell>
          <cell r="J72">
            <v>2.4E-2</v>
          </cell>
          <cell r="M72">
            <v>193.17</v>
          </cell>
          <cell r="O72">
            <v>24</v>
          </cell>
          <cell r="Q72">
            <v>229.21</v>
          </cell>
        </row>
        <row r="73">
          <cell r="B73">
            <v>201</v>
          </cell>
          <cell r="C73" t="str">
            <v>KIRLOSKAR 80 DIA</v>
          </cell>
          <cell r="D73" t="str">
            <v>17 CR3</v>
          </cell>
          <cell r="E73">
            <v>30.5</v>
          </cell>
          <cell r="F73">
            <v>0.44400000000000001</v>
          </cell>
          <cell r="H73">
            <v>34.659999999999997</v>
          </cell>
        </row>
        <row r="74">
          <cell r="B74">
            <v>202</v>
          </cell>
          <cell r="C74" t="str">
            <v xml:space="preserve">KOEL 85 </v>
          </cell>
          <cell r="D74" t="str">
            <v>17 CR3</v>
          </cell>
          <cell r="E74">
            <v>30.5</v>
          </cell>
          <cell r="F74">
            <v>0.44400000000000001</v>
          </cell>
          <cell r="H74">
            <v>34.659999999999997</v>
          </cell>
          <cell r="I74">
            <v>2</v>
          </cell>
          <cell r="J74">
            <v>0.44400000000000001</v>
          </cell>
          <cell r="L74">
            <v>35.86</v>
          </cell>
          <cell r="M74">
            <v>-1.2000000000000028</v>
          </cell>
          <cell r="O74">
            <v>444.3</v>
          </cell>
          <cell r="Q74">
            <v>34.409999999999997</v>
          </cell>
        </row>
        <row r="75">
          <cell r="B75">
            <v>208</v>
          </cell>
          <cell r="C75" t="str">
            <v>KOEL 87.5  DIA</v>
          </cell>
          <cell r="D75" t="str">
            <v>17 CR3</v>
          </cell>
          <cell r="E75">
            <v>30.5</v>
          </cell>
          <cell r="F75">
            <v>0.44400000000000001</v>
          </cell>
          <cell r="H75">
            <v>34.659999999999997</v>
          </cell>
        </row>
        <row r="76">
          <cell r="B76">
            <v>209</v>
          </cell>
          <cell r="C76" t="str">
            <v>KOEL-RET 4</v>
          </cell>
          <cell r="D76" t="str">
            <v>17 CR 3</v>
          </cell>
          <cell r="E76">
            <v>30.5</v>
          </cell>
          <cell r="F76">
            <v>0.48299999999999998</v>
          </cell>
          <cell r="H76">
            <v>34.659999999999997</v>
          </cell>
        </row>
        <row r="77">
          <cell r="B77">
            <v>209</v>
          </cell>
          <cell r="C77" t="str">
            <v>KOEL RET-4</v>
          </cell>
          <cell r="D77" t="str">
            <v>17 CR3</v>
          </cell>
          <cell r="E77">
            <v>30.5</v>
          </cell>
          <cell r="F77">
            <v>0.48299999999999998</v>
          </cell>
          <cell r="H77">
            <v>34.659999999999997</v>
          </cell>
        </row>
        <row r="78">
          <cell r="B78">
            <v>221</v>
          </cell>
          <cell r="C78" t="str">
            <v>RUSTON YWA</v>
          </cell>
          <cell r="D78" t="str">
            <v>15 CR NI6</v>
          </cell>
          <cell r="E78">
            <v>38.6</v>
          </cell>
          <cell r="F78">
            <v>0.85599999999999998</v>
          </cell>
          <cell r="H78">
            <v>45.37</v>
          </cell>
        </row>
        <row r="79">
          <cell r="B79">
            <v>224</v>
          </cell>
          <cell r="C79" t="str">
            <v>RUSTON TD</v>
          </cell>
          <cell r="D79" t="str">
            <v>17 CR3</v>
          </cell>
          <cell r="E79">
            <v>45.5</v>
          </cell>
          <cell r="F79">
            <v>1.397</v>
          </cell>
          <cell r="H79">
            <v>35.090000000000003</v>
          </cell>
          <cell r="I79">
            <v>2</v>
          </cell>
          <cell r="J79">
            <v>1.397</v>
          </cell>
          <cell r="L79">
            <v>33.75</v>
          </cell>
          <cell r="M79">
            <v>1.3400000000000034</v>
          </cell>
          <cell r="O79">
            <v>1396.9</v>
          </cell>
          <cell r="Q79">
            <v>34.9</v>
          </cell>
        </row>
        <row r="80">
          <cell r="B80">
            <v>225</v>
          </cell>
          <cell r="C80" t="str">
            <v>RUSTON TBD</v>
          </cell>
          <cell r="D80" t="str">
            <v>17 CR3</v>
          </cell>
          <cell r="E80">
            <v>45.5</v>
          </cell>
          <cell r="F80">
            <v>1.397</v>
          </cell>
          <cell r="H80">
            <v>35.090000000000003</v>
          </cell>
          <cell r="I80">
            <v>2</v>
          </cell>
          <cell r="J80">
            <v>1.397</v>
          </cell>
          <cell r="L80">
            <v>33.75</v>
          </cell>
          <cell r="M80">
            <v>1.3400000000000034</v>
          </cell>
          <cell r="O80">
            <v>1396.9</v>
          </cell>
          <cell r="Q80">
            <v>35.677</v>
          </cell>
        </row>
        <row r="81">
          <cell r="B81">
            <v>226</v>
          </cell>
          <cell r="C81" t="str">
            <v>RUSTON MWM TBD-233</v>
          </cell>
          <cell r="D81" t="str">
            <v>17 CR3</v>
          </cell>
          <cell r="E81">
            <v>45.5</v>
          </cell>
          <cell r="F81">
            <v>1.397</v>
          </cell>
          <cell r="H81">
            <v>35.090000000000003</v>
          </cell>
          <cell r="I81">
            <v>2</v>
          </cell>
          <cell r="J81">
            <v>1.397</v>
          </cell>
          <cell r="L81">
            <v>33.75</v>
          </cell>
          <cell r="M81">
            <v>1.3400000000000034</v>
          </cell>
          <cell r="O81">
            <v>1396.9</v>
          </cell>
          <cell r="Q81">
            <v>35.677</v>
          </cell>
        </row>
        <row r="82">
          <cell r="B82">
            <v>236</v>
          </cell>
          <cell r="C82" t="str">
            <v>KOEL RB-01</v>
          </cell>
          <cell r="D82" t="str">
            <v>15 CR NI6</v>
          </cell>
          <cell r="E82">
            <v>40.25</v>
          </cell>
          <cell r="F82">
            <v>0.99299999999999999</v>
          </cell>
          <cell r="H82">
            <v>45.37</v>
          </cell>
        </row>
        <row r="83">
          <cell r="B83">
            <v>263</v>
          </cell>
          <cell r="C83" t="str">
            <v>BIRLA YAMAHA  76-R</v>
          </cell>
          <cell r="D83" t="str">
            <v>SCM 415 H</v>
          </cell>
          <cell r="E83" t="str">
            <v>14.4*9.0</v>
          </cell>
          <cell r="F83">
            <v>4.5999999999999999E-2</v>
          </cell>
          <cell r="H83">
            <v>213.22</v>
          </cell>
          <cell r="I83">
            <v>1</v>
          </cell>
          <cell r="J83">
            <v>4.5999999999999999E-2</v>
          </cell>
          <cell r="L83">
            <v>210.89</v>
          </cell>
          <cell r="M83">
            <v>2.3300000000000125</v>
          </cell>
          <cell r="O83">
            <v>45.6</v>
          </cell>
          <cell r="Q83">
            <v>195.98</v>
          </cell>
        </row>
        <row r="84">
          <cell r="B84">
            <v>264</v>
          </cell>
          <cell r="C84" t="str">
            <v>BIRLA YAMAHA 700K</v>
          </cell>
          <cell r="D84" t="str">
            <v>SCM 415 H</v>
          </cell>
          <cell r="E84" t="str">
            <v>12.4*9.0</v>
          </cell>
          <cell r="F84">
            <v>0.02</v>
          </cell>
          <cell r="H84">
            <v>223.94</v>
          </cell>
          <cell r="I84">
            <v>1</v>
          </cell>
          <cell r="J84">
            <v>0.02</v>
          </cell>
          <cell r="L84">
            <v>223.6</v>
          </cell>
          <cell r="M84">
            <v>0.34000000000000341</v>
          </cell>
          <cell r="O84">
            <v>19.100000000000001</v>
          </cell>
          <cell r="Q84">
            <v>237.88</v>
          </cell>
        </row>
        <row r="85">
          <cell r="B85">
            <v>270</v>
          </cell>
          <cell r="C85" t="str">
            <v>KOEL AV-33</v>
          </cell>
          <cell r="D85" t="str">
            <v>17 CR3</v>
          </cell>
          <cell r="E85">
            <v>24.5</v>
          </cell>
          <cell r="F85">
            <v>0.26100000000000001</v>
          </cell>
          <cell r="H85">
            <v>39.56</v>
          </cell>
        </row>
        <row r="86">
          <cell r="B86">
            <v>270</v>
          </cell>
          <cell r="C86" t="str">
            <v>KOEL AV-33</v>
          </cell>
          <cell r="D86" t="str">
            <v>17 CR 3</v>
          </cell>
          <cell r="E86">
            <v>24.5</v>
          </cell>
          <cell r="F86">
            <v>0.26100000000000001</v>
          </cell>
          <cell r="H86">
            <v>39.56</v>
          </cell>
          <cell r="Q86">
            <v>39.56</v>
          </cell>
        </row>
        <row r="87">
          <cell r="B87">
            <v>275</v>
          </cell>
          <cell r="C87" t="str">
            <v>INDUSTRIAL  114 DIA</v>
          </cell>
          <cell r="D87" t="str">
            <v>17 CR 3</v>
          </cell>
          <cell r="E87">
            <v>35.5</v>
          </cell>
          <cell r="F87">
            <v>0.81899999999999995</v>
          </cell>
          <cell r="H87">
            <v>34</v>
          </cell>
          <cell r="I87">
            <v>2</v>
          </cell>
          <cell r="J87">
            <v>0.81899999999999995</v>
          </cell>
          <cell r="L87">
            <v>31.22</v>
          </cell>
          <cell r="M87">
            <v>2.7800000000000011</v>
          </cell>
          <cell r="O87">
            <v>818.5</v>
          </cell>
          <cell r="Q87">
            <v>35.677</v>
          </cell>
        </row>
        <row r="88">
          <cell r="B88">
            <v>276</v>
          </cell>
          <cell r="C88" t="str">
            <v>INDUSTRIAL 102 DIA</v>
          </cell>
          <cell r="D88" t="str">
            <v>17 CR 3</v>
          </cell>
          <cell r="E88">
            <v>35.5</v>
          </cell>
          <cell r="F88">
            <v>0.71799999999999997</v>
          </cell>
          <cell r="H88">
            <v>34</v>
          </cell>
          <cell r="I88">
            <v>2</v>
          </cell>
          <cell r="J88">
            <v>0.72399999999999998</v>
          </cell>
          <cell r="L88">
            <v>31.22</v>
          </cell>
          <cell r="M88">
            <v>2.7800000000000011</v>
          </cell>
          <cell r="O88">
            <v>718.4</v>
          </cell>
          <cell r="Q88">
            <v>35.677</v>
          </cell>
        </row>
        <row r="89">
          <cell r="B89">
            <v>277</v>
          </cell>
          <cell r="C89" t="str">
            <v>INDUSTRIAL 95 DIA</v>
          </cell>
          <cell r="D89" t="str">
            <v>17 CR3</v>
          </cell>
          <cell r="E89">
            <v>35.5</v>
          </cell>
          <cell r="F89">
            <v>0.65600000000000003</v>
          </cell>
          <cell r="H89">
            <v>34</v>
          </cell>
          <cell r="I89">
            <v>2</v>
          </cell>
          <cell r="J89">
            <v>0.65600000000000003</v>
          </cell>
          <cell r="L89">
            <v>31.22</v>
          </cell>
          <cell r="M89">
            <v>2.7800000000000011</v>
          </cell>
          <cell r="O89">
            <v>656.2</v>
          </cell>
          <cell r="Q89">
            <v>35.677</v>
          </cell>
        </row>
        <row r="90">
          <cell r="B90">
            <v>279</v>
          </cell>
          <cell r="C90" t="str">
            <v>INDUSTRIAL 95 DIA</v>
          </cell>
          <cell r="D90" t="str">
            <v>17 CR3</v>
          </cell>
          <cell r="E90">
            <v>35.5</v>
          </cell>
          <cell r="F90">
            <v>0.65600000000000003</v>
          </cell>
          <cell r="H90">
            <v>34</v>
          </cell>
          <cell r="I90">
            <v>2</v>
          </cell>
          <cell r="J90">
            <v>0.65600000000000003</v>
          </cell>
          <cell r="L90">
            <v>31.22</v>
          </cell>
          <cell r="M90">
            <v>2.7800000000000011</v>
          </cell>
          <cell r="O90">
            <v>656.2</v>
          </cell>
          <cell r="Q90">
            <v>35.677</v>
          </cell>
        </row>
        <row r="91">
          <cell r="B91">
            <v>302</v>
          </cell>
          <cell r="C91" t="str">
            <v>PREMIER 118 NE</v>
          </cell>
          <cell r="D91" t="str">
            <v>SCM 415 H</v>
          </cell>
          <cell r="E91" t="str">
            <v>17.85*11.1</v>
          </cell>
          <cell r="F91">
            <v>8.4000000000000005E-2</v>
          </cell>
          <cell r="H91">
            <v>165.4</v>
          </cell>
          <cell r="I91">
            <v>1</v>
          </cell>
          <cell r="J91">
            <v>8.4000000000000005E-2</v>
          </cell>
          <cell r="M91">
            <v>165.4</v>
          </cell>
          <cell r="O91">
            <v>84.3</v>
          </cell>
          <cell r="Q91">
            <v>192.06</v>
          </cell>
        </row>
        <row r="92">
          <cell r="B92">
            <v>303</v>
          </cell>
          <cell r="C92" t="str">
            <v xml:space="preserve">AMBASSADOR </v>
          </cell>
          <cell r="D92" t="str">
            <v>17 CR 3</v>
          </cell>
          <cell r="E92">
            <v>17.95</v>
          </cell>
          <cell r="F92">
            <v>0.14299999999999999</v>
          </cell>
          <cell r="H92">
            <v>52.3</v>
          </cell>
          <cell r="I92">
            <v>2</v>
          </cell>
          <cell r="J92">
            <v>0.14299999999999999</v>
          </cell>
          <cell r="M92">
            <v>52.3</v>
          </cell>
          <cell r="O92">
            <v>143</v>
          </cell>
          <cell r="Q92">
            <v>52.3</v>
          </cell>
        </row>
        <row r="93">
          <cell r="B93">
            <v>304</v>
          </cell>
          <cell r="C93" t="str">
            <v xml:space="preserve">HIND TREKKER </v>
          </cell>
          <cell r="D93" t="str">
            <v>15 CR 3</v>
          </cell>
          <cell r="E93">
            <v>25.9</v>
          </cell>
          <cell r="F93">
            <v>0.27700000000000002</v>
          </cell>
          <cell r="H93">
            <v>35.25</v>
          </cell>
          <cell r="I93">
            <v>2</v>
          </cell>
          <cell r="J93">
            <v>0.27700000000000002</v>
          </cell>
          <cell r="M93">
            <v>35.25</v>
          </cell>
          <cell r="O93">
            <v>276.8</v>
          </cell>
          <cell r="Q93">
            <v>35.32</v>
          </cell>
        </row>
        <row r="94">
          <cell r="B94">
            <v>306</v>
          </cell>
          <cell r="C94" t="str">
            <v>AMBASSADOR S SKIRT</v>
          </cell>
          <cell r="D94" t="str">
            <v>SCM 415 H</v>
          </cell>
          <cell r="E94" t="str">
            <v>19.45*11.6</v>
          </cell>
          <cell r="F94">
            <v>0.1</v>
          </cell>
          <cell r="H94">
            <v>145.81</v>
          </cell>
          <cell r="I94">
            <v>1</v>
          </cell>
          <cell r="J94">
            <v>0.1</v>
          </cell>
          <cell r="M94">
            <v>145.81</v>
          </cell>
          <cell r="O94">
            <v>100.1</v>
          </cell>
          <cell r="Q94">
            <v>145.81</v>
          </cell>
        </row>
        <row r="95">
          <cell r="B95">
            <v>307</v>
          </cell>
          <cell r="C95" t="str">
            <v>AMBASSADOR S SKIRT</v>
          </cell>
          <cell r="D95" t="str">
            <v>SCM 415 H</v>
          </cell>
          <cell r="E95" t="str">
            <v>19.45*11.6</v>
          </cell>
          <cell r="F95">
            <v>0.1</v>
          </cell>
          <cell r="H95">
            <v>145.81</v>
          </cell>
          <cell r="I95">
            <v>1</v>
          </cell>
          <cell r="J95">
            <v>0.1</v>
          </cell>
          <cell r="M95">
            <v>145.81</v>
          </cell>
          <cell r="O95">
            <v>100.1</v>
          </cell>
          <cell r="Q95">
            <v>145.81</v>
          </cell>
        </row>
        <row r="96">
          <cell r="B96">
            <v>308</v>
          </cell>
          <cell r="C96" t="str">
            <v>AMBASSADOR HCR</v>
          </cell>
          <cell r="D96" t="str">
            <v>SCM 415 H</v>
          </cell>
          <cell r="E96" t="str">
            <v>19.45*11.6</v>
          </cell>
          <cell r="F96">
            <v>0.1</v>
          </cell>
          <cell r="H96">
            <v>145.81</v>
          </cell>
          <cell r="I96">
            <v>1</v>
          </cell>
          <cell r="J96">
            <v>0.1</v>
          </cell>
          <cell r="M96">
            <v>145.81</v>
          </cell>
          <cell r="O96">
            <v>100.1</v>
          </cell>
          <cell r="Q96">
            <v>178.43</v>
          </cell>
        </row>
        <row r="97">
          <cell r="B97">
            <v>309</v>
          </cell>
          <cell r="C97" t="str">
            <v>MARUTI 800</v>
          </cell>
          <cell r="D97" t="str">
            <v>SCR 415 H</v>
          </cell>
          <cell r="E97" t="str">
            <v>16.4*11.0</v>
          </cell>
          <cell r="F97">
            <v>5.2999999999999999E-2</v>
          </cell>
          <cell r="H97">
            <v>185.65</v>
          </cell>
          <cell r="I97">
            <v>1</v>
          </cell>
          <cell r="J97">
            <v>5.2999999999999999E-2</v>
          </cell>
          <cell r="L97">
            <v>191.39</v>
          </cell>
          <cell r="M97">
            <v>-5.7399999999999807</v>
          </cell>
          <cell r="O97">
            <v>53</v>
          </cell>
          <cell r="Q97">
            <v>185.55</v>
          </cell>
        </row>
        <row r="98">
          <cell r="B98">
            <v>319</v>
          </cell>
          <cell r="C98" t="str">
            <v>GYPSY 1000 CC</v>
          </cell>
          <cell r="D98" t="str">
            <v>SCR 415 H</v>
          </cell>
          <cell r="E98" t="str">
            <v>16.4*11.0</v>
          </cell>
          <cell r="F98">
            <v>5.2999999999999999E-2</v>
          </cell>
          <cell r="H98">
            <v>185.65</v>
          </cell>
          <cell r="I98">
            <v>1</v>
          </cell>
          <cell r="J98">
            <v>5.2999999999999999E-2</v>
          </cell>
          <cell r="L98">
            <v>191.39</v>
          </cell>
          <cell r="M98">
            <v>-5.7399999999999807</v>
          </cell>
          <cell r="O98">
            <v>53</v>
          </cell>
          <cell r="Q98">
            <v>173.76</v>
          </cell>
        </row>
        <row r="99">
          <cell r="B99">
            <v>320</v>
          </cell>
          <cell r="C99" t="str">
            <v>YE-2 EXPORT</v>
          </cell>
          <cell r="D99" t="str">
            <v>SCR 415 H</v>
          </cell>
          <cell r="E99" t="str">
            <v>17.4*11.1</v>
          </cell>
          <cell r="F99">
            <v>7.2999999999999995E-2</v>
          </cell>
          <cell r="H99">
            <v>181</v>
          </cell>
          <cell r="I99">
            <v>1</v>
          </cell>
          <cell r="J99">
            <v>7.3999999999999996E-2</v>
          </cell>
          <cell r="L99">
            <v>202.58</v>
          </cell>
          <cell r="M99">
            <v>-21.580000000000013</v>
          </cell>
          <cell r="O99">
            <v>72.599999999999994</v>
          </cell>
          <cell r="Q99">
            <v>194.74</v>
          </cell>
        </row>
        <row r="100">
          <cell r="B100">
            <v>325</v>
          </cell>
          <cell r="C100" t="str">
            <v>YE-2 DOM</v>
          </cell>
          <cell r="D100" t="str">
            <v>SCR 415 H</v>
          </cell>
          <cell r="E100" t="str">
            <v>17.4*11.1</v>
          </cell>
          <cell r="F100">
            <v>7.2999999999999995E-2</v>
          </cell>
          <cell r="H100">
            <v>181</v>
          </cell>
          <cell r="I100">
            <v>1</v>
          </cell>
          <cell r="J100">
            <v>7.3999999999999996E-2</v>
          </cell>
          <cell r="L100">
            <v>202.58</v>
          </cell>
          <cell r="M100">
            <v>-21.580000000000013</v>
          </cell>
          <cell r="O100">
            <v>72.599999999999994</v>
          </cell>
          <cell r="Q100">
            <v>187.2</v>
          </cell>
        </row>
        <row r="101">
          <cell r="B101">
            <v>326</v>
          </cell>
          <cell r="C101" t="str">
            <v>ESTEEM 1300</v>
          </cell>
          <cell r="D101" t="str">
            <v>SCM 415 H</v>
          </cell>
          <cell r="E101" t="str">
            <v>17.4*11.1</v>
          </cell>
          <cell r="F101">
            <v>7.6999999999999999E-2</v>
          </cell>
          <cell r="H101">
            <v>181</v>
          </cell>
          <cell r="I101">
            <v>1</v>
          </cell>
          <cell r="J101">
            <v>7.6999999999999999E-2</v>
          </cell>
          <cell r="L101">
            <v>202.58</v>
          </cell>
          <cell r="M101">
            <v>-21.580000000000013</v>
          </cell>
          <cell r="O101">
            <v>77</v>
          </cell>
          <cell r="Q101">
            <v>189.82</v>
          </cell>
        </row>
        <row r="102">
          <cell r="B102">
            <v>332</v>
          </cell>
          <cell r="C102" t="str">
            <v>INDICA 475 SI -P</v>
          </cell>
          <cell r="D102" t="str">
            <v>SCM 415 H</v>
          </cell>
          <cell r="E102" t="str">
            <v>20.4*12.0</v>
          </cell>
          <cell r="F102">
            <v>0.105</v>
          </cell>
          <cell r="I102">
            <v>1</v>
          </cell>
          <cell r="J102">
            <v>0.105</v>
          </cell>
          <cell r="M102">
            <v>0</v>
          </cell>
          <cell r="O102">
            <v>104.8</v>
          </cell>
          <cell r="Q102">
            <v>201.68</v>
          </cell>
        </row>
        <row r="103">
          <cell r="B103">
            <v>351</v>
          </cell>
          <cell r="C103" t="str">
            <v>WILLY JEEP</v>
          </cell>
          <cell r="D103" t="str">
            <v>15 CR 3</v>
          </cell>
          <cell r="E103">
            <v>21.1</v>
          </cell>
          <cell r="F103">
            <v>0.21149999999999999</v>
          </cell>
          <cell r="H103">
            <v>40.549999999999997</v>
          </cell>
        </row>
        <row r="104">
          <cell r="B104">
            <v>355</v>
          </cell>
          <cell r="C104" t="str">
            <v>PEUGEOT</v>
          </cell>
          <cell r="D104" t="str">
            <v>15 CR NI 6</v>
          </cell>
          <cell r="E104">
            <v>28.5</v>
          </cell>
          <cell r="F104">
            <v>0.41799999999999998</v>
          </cell>
          <cell r="H104">
            <v>44.81</v>
          </cell>
          <cell r="I104">
            <v>2</v>
          </cell>
          <cell r="J104">
            <v>0.41799999999999998</v>
          </cell>
          <cell r="L104">
            <v>45.23</v>
          </cell>
          <cell r="M104">
            <v>-0.4199999999999946</v>
          </cell>
          <cell r="O104">
            <v>417.9</v>
          </cell>
          <cell r="Q104">
            <v>44.8</v>
          </cell>
        </row>
        <row r="105">
          <cell r="B105">
            <v>356</v>
          </cell>
          <cell r="C105" t="str">
            <v>PJO XD 3P</v>
          </cell>
          <cell r="D105" t="str">
            <v>17 CR 3</v>
          </cell>
          <cell r="E105">
            <v>30.5</v>
          </cell>
          <cell r="F105">
            <v>0.48899999999999999</v>
          </cell>
          <cell r="H105">
            <v>34.659999999999997</v>
          </cell>
          <cell r="I105">
            <v>2</v>
          </cell>
          <cell r="J105">
            <v>0.48899999999999999</v>
          </cell>
          <cell r="L105">
            <v>35.86</v>
          </cell>
          <cell r="M105">
            <v>-1.2000000000000028</v>
          </cell>
          <cell r="O105">
            <v>489</v>
          </cell>
          <cell r="Q105">
            <v>34.409999999999997</v>
          </cell>
        </row>
        <row r="106">
          <cell r="B106">
            <v>359</v>
          </cell>
          <cell r="C106" t="str">
            <v>PEUGEOT - SHIME TYPE</v>
          </cell>
          <cell r="D106" t="str">
            <v>15 CR NI 6</v>
          </cell>
          <cell r="E106">
            <v>28.5</v>
          </cell>
          <cell r="F106">
            <v>0.41799999999999998</v>
          </cell>
          <cell r="H106">
            <v>44.81</v>
          </cell>
          <cell r="I106">
            <v>2</v>
          </cell>
          <cell r="J106">
            <v>0.41799999999999998</v>
          </cell>
          <cell r="L106">
            <v>45.23</v>
          </cell>
          <cell r="M106">
            <v>-0.4199999999999946</v>
          </cell>
          <cell r="O106">
            <v>417.9</v>
          </cell>
          <cell r="Q106">
            <v>47.718000000000004</v>
          </cell>
        </row>
        <row r="107">
          <cell r="B107">
            <v>361</v>
          </cell>
          <cell r="C107" t="str">
            <v>F8D MARUTI</v>
          </cell>
          <cell r="D107" t="str">
            <v>SCR 415 H</v>
          </cell>
          <cell r="E107" t="str">
            <v>16.4*11.0</v>
          </cell>
          <cell r="F107">
            <v>4.9000000000000002E-2</v>
          </cell>
          <cell r="H107">
            <v>185.65</v>
          </cell>
          <cell r="I107">
            <v>1</v>
          </cell>
          <cell r="J107">
            <v>4.9000000000000002E-2</v>
          </cell>
          <cell r="L107">
            <v>191.39</v>
          </cell>
          <cell r="M107">
            <v>-5.7399999999999807</v>
          </cell>
          <cell r="O107">
            <v>49.2</v>
          </cell>
          <cell r="Q107">
            <v>185.55</v>
          </cell>
        </row>
        <row r="108">
          <cell r="B108">
            <v>362</v>
          </cell>
          <cell r="C108" t="str">
            <v>F10D MARUTI</v>
          </cell>
          <cell r="D108" t="str">
            <v>SCR 415 H</v>
          </cell>
          <cell r="E108" t="str">
            <v>16.4*11.1</v>
          </cell>
          <cell r="F108">
            <v>4.9000000000000002E-2</v>
          </cell>
          <cell r="H108">
            <v>185.65</v>
          </cell>
          <cell r="I108">
            <v>1</v>
          </cell>
          <cell r="J108">
            <v>4.9000000000000002E-2</v>
          </cell>
          <cell r="L108">
            <v>191.39</v>
          </cell>
          <cell r="M108">
            <v>-5.7399999999999807</v>
          </cell>
          <cell r="O108">
            <v>49.2</v>
          </cell>
          <cell r="Q108">
            <v>173.76</v>
          </cell>
        </row>
        <row r="109">
          <cell r="B109">
            <v>402</v>
          </cell>
          <cell r="C109" t="str">
            <v xml:space="preserve">TATA 90 DIA </v>
          </cell>
          <cell r="D109" t="str">
            <v>17 CR 3</v>
          </cell>
          <cell r="E109">
            <v>30.5</v>
          </cell>
          <cell r="F109">
            <v>0.48399999999999999</v>
          </cell>
          <cell r="H109">
            <v>34.659999999999997</v>
          </cell>
          <cell r="I109">
            <v>2</v>
          </cell>
          <cell r="J109">
            <v>0.48399999999999999</v>
          </cell>
          <cell r="L109">
            <v>35.86</v>
          </cell>
          <cell r="M109">
            <v>-1.2000000000000028</v>
          </cell>
          <cell r="O109">
            <v>484.4</v>
          </cell>
          <cell r="Q109">
            <v>34.409999999999997</v>
          </cell>
        </row>
        <row r="110">
          <cell r="B110">
            <v>403</v>
          </cell>
          <cell r="C110" t="str">
            <v>PERKINS P6</v>
          </cell>
          <cell r="D110" t="str">
            <v>17 CR 3</v>
          </cell>
          <cell r="E110">
            <v>32.25</v>
          </cell>
          <cell r="F110">
            <v>0.52429999999999999</v>
          </cell>
          <cell r="H110">
            <v>35.82</v>
          </cell>
        </row>
        <row r="111">
          <cell r="B111">
            <v>434</v>
          </cell>
          <cell r="C111" t="str">
            <v>HIND TREKKER DIESEL</v>
          </cell>
          <cell r="D111" t="str">
            <v>15 CR 3</v>
          </cell>
          <cell r="E111">
            <v>25.9</v>
          </cell>
          <cell r="F111">
            <v>0.27700000000000002</v>
          </cell>
          <cell r="H111">
            <v>35.25</v>
          </cell>
          <cell r="I111">
            <v>2</v>
          </cell>
          <cell r="J111">
            <v>0.27700000000000002</v>
          </cell>
          <cell r="L111">
            <v>34.21</v>
          </cell>
          <cell r="M111">
            <v>1.0399999999999991</v>
          </cell>
          <cell r="O111">
            <v>276.8</v>
          </cell>
          <cell r="Q111">
            <v>36.722999999999999</v>
          </cell>
        </row>
        <row r="112">
          <cell r="B112">
            <v>445</v>
          </cell>
          <cell r="C112" t="str">
            <v>TATA 97 Ø 4SP-( RC)</v>
          </cell>
          <cell r="D112" t="str">
            <v>17 CR 3</v>
          </cell>
          <cell r="E112">
            <v>36.5</v>
          </cell>
          <cell r="F112">
            <v>0.71799999999999997</v>
          </cell>
          <cell r="H112">
            <v>35.04</v>
          </cell>
          <cell r="I112">
            <v>2</v>
          </cell>
          <cell r="J112">
            <v>0.71799999999999997</v>
          </cell>
          <cell r="L112">
            <v>33.74</v>
          </cell>
          <cell r="M112">
            <v>1.2999999999999972</v>
          </cell>
          <cell r="O112">
            <v>718.3</v>
          </cell>
          <cell r="Q112">
            <v>34.76</v>
          </cell>
        </row>
        <row r="113">
          <cell r="B113">
            <v>455</v>
          </cell>
          <cell r="C113" t="str">
            <v>TATA 97 Ø 4SP-ST</v>
          </cell>
          <cell r="D113" t="str">
            <v>17 CR 3</v>
          </cell>
          <cell r="E113">
            <v>36.5</v>
          </cell>
          <cell r="F113">
            <v>0.71799999999999997</v>
          </cell>
          <cell r="H113">
            <v>35.04</v>
          </cell>
          <cell r="I113">
            <v>2</v>
          </cell>
          <cell r="J113">
            <v>0.71799999999999997</v>
          </cell>
          <cell r="L113">
            <v>33.74</v>
          </cell>
          <cell r="M113">
            <v>1.2999999999999972</v>
          </cell>
          <cell r="O113">
            <v>718.3</v>
          </cell>
          <cell r="Q113">
            <v>34.76</v>
          </cell>
        </row>
        <row r="114">
          <cell r="B114">
            <v>469</v>
          </cell>
          <cell r="C114" t="str">
            <v>TATA 92 R/C SLIPPER -5 RV-(RC)</v>
          </cell>
          <cell r="D114" t="str">
            <v>17 CR 3</v>
          </cell>
          <cell r="E114">
            <v>32.5</v>
          </cell>
          <cell r="F114">
            <v>0.55000000000000004</v>
          </cell>
          <cell r="H114">
            <v>34.299999999999997</v>
          </cell>
          <cell r="I114">
            <v>2</v>
          </cell>
          <cell r="J114">
            <v>0.55000000000000004</v>
          </cell>
          <cell r="L114">
            <v>33.65</v>
          </cell>
          <cell r="M114">
            <v>0.64999999999999858</v>
          </cell>
          <cell r="O114">
            <v>550</v>
          </cell>
          <cell r="Q114">
            <v>35.677</v>
          </cell>
        </row>
        <row r="115">
          <cell r="B115">
            <v>470</v>
          </cell>
          <cell r="C115" t="str">
            <v>TATA 92  SLIPPER -5 RV-(RC)</v>
          </cell>
          <cell r="D115" t="str">
            <v>17 CR 3</v>
          </cell>
          <cell r="E115">
            <v>32.5</v>
          </cell>
          <cell r="F115">
            <v>0.55000000000000004</v>
          </cell>
          <cell r="H115">
            <v>34.299999999999997</v>
          </cell>
          <cell r="I115">
            <v>2</v>
          </cell>
          <cell r="J115">
            <v>0.55000000000000004</v>
          </cell>
          <cell r="L115">
            <v>33.65</v>
          </cell>
          <cell r="M115">
            <v>0.64999999999999858</v>
          </cell>
          <cell r="O115">
            <v>550</v>
          </cell>
          <cell r="Q115">
            <v>35.677</v>
          </cell>
        </row>
        <row r="116">
          <cell r="B116">
            <v>471</v>
          </cell>
          <cell r="C116" t="str">
            <v>TATA 92 SLIPPER -5 RV-(RC)</v>
          </cell>
          <cell r="D116" t="str">
            <v>17 CR 3</v>
          </cell>
          <cell r="E116">
            <v>32.5</v>
          </cell>
          <cell r="F116">
            <v>0.55000000000000004</v>
          </cell>
          <cell r="H116">
            <v>34.299999999999997</v>
          </cell>
          <cell r="I116">
            <v>2</v>
          </cell>
          <cell r="J116">
            <v>0.55000000000000004</v>
          </cell>
          <cell r="L116">
            <v>33.65</v>
          </cell>
          <cell r="M116">
            <v>0.64999999999999858</v>
          </cell>
          <cell r="O116">
            <v>550</v>
          </cell>
          <cell r="Q116">
            <v>35.677</v>
          </cell>
        </row>
        <row r="117">
          <cell r="B117">
            <v>472</v>
          </cell>
          <cell r="C117" t="str">
            <v>TATA 90 DIA  -ST</v>
          </cell>
          <cell r="D117" t="str">
            <v>17 CR 3</v>
          </cell>
          <cell r="E117">
            <v>30.5</v>
          </cell>
          <cell r="F117">
            <v>0.48399999999999999</v>
          </cell>
          <cell r="H117">
            <v>34.659999999999997</v>
          </cell>
          <cell r="I117">
            <v>2</v>
          </cell>
          <cell r="J117">
            <v>0.48399999999999999</v>
          </cell>
          <cell r="L117">
            <v>35.86</v>
          </cell>
          <cell r="M117">
            <v>-1.2000000000000028</v>
          </cell>
          <cell r="O117">
            <v>484.4</v>
          </cell>
          <cell r="Q117">
            <v>35.677</v>
          </cell>
        </row>
        <row r="118">
          <cell r="B118">
            <v>473</v>
          </cell>
          <cell r="C118" t="str">
            <v>TATA 92 DIA 3RV  (32 MM)-ST</v>
          </cell>
          <cell r="D118" t="str">
            <v>17 CR 3</v>
          </cell>
          <cell r="E118">
            <v>30.5</v>
          </cell>
          <cell r="F118">
            <v>0.48399999999999999</v>
          </cell>
          <cell r="H118">
            <v>34.659999999999997</v>
          </cell>
          <cell r="I118">
            <v>2</v>
          </cell>
          <cell r="J118">
            <v>0.48399999999999999</v>
          </cell>
          <cell r="L118">
            <v>35.86</v>
          </cell>
          <cell r="M118">
            <v>-1.2000000000000028</v>
          </cell>
          <cell r="O118">
            <v>484.4</v>
          </cell>
          <cell r="Q118">
            <v>35.677</v>
          </cell>
        </row>
        <row r="119">
          <cell r="B119">
            <v>475</v>
          </cell>
          <cell r="C119" t="str">
            <v>TATA 92 Ø 3RV  SLP.DGN-(RC)</v>
          </cell>
          <cell r="D119" t="str">
            <v>17 CR 3</v>
          </cell>
          <cell r="E119">
            <v>32.5</v>
          </cell>
          <cell r="F119">
            <v>0.55000000000000004</v>
          </cell>
          <cell r="H119">
            <v>34.299999999999997</v>
          </cell>
          <cell r="I119">
            <v>2</v>
          </cell>
          <cell r="J119">
            <v>0.55000000000000004</v>
          </cell>
          <cell r="L119">
            <v>33.65</v>
          </cell>
          <cell r="M119">
            <v>0.64999999999999858</v>
          </cell>
          <cell r="O119">
            <v>550</v>
          </cell>
          <cell r="Q119">
            <v>35.677</v>
          </cell>
        </row>
        <row r="120">
          <cell r="B120">
            <v>480</v>
          </cell>
          <cell r="C120" t="str">
            <v>TATA 92  SLIPPER -5 RV-(RC)</v>
          </cell>
          <cell r="D120" t="str">
            <v>17 CR 3</v>
          </cell>
          <cell r="E120">
            <v>32.5</v>
          </cell>
          <cell r="F120">
            <v>0.55000000000000004</v>
          </cell>
          <cell r="H120">
            <v>34.299999999999997</v>
          </cell>
          <cell r="I120">
            <v>2</v>
          </cell>
          <cell r="J120">
            <v>0.55000000000000004</v>
          </cell>
          <cell r="L120">
            <v>33.65</v>
          </cell>
          <cell r="M120">
            <v>0.64999999999999858</v>
          </cell>
          <cell r="O120">
            <v>550</v>
          </cell>
          <cell r="Q120">
            <v>35.677</v>
          </cell>
        </row>
        <row r="121">
          <cell r="B121">
            <v>479</v>
          </cell>
          <cell r="C121" t="str">
            <v>TATA 92 5 RV  98/2 (32 G.PIN)-(RC)</v>
          </cell>
          <cell r="D121" t="str">
            <v>17 CR 3</v>
          </cell>
          <cell r="E121">
            <v>32.5</v>
          </cell>
          <cell r="F121">
            <v>0.55000000000000004</v>
          </cell>
          <cell r="H121">
            <v>34.299999999999997</v>
          </cell>
          <cell r="I121">
            <v>2</v>
          </cell>
          <cell r="J121">
            <v>0.55000000000000004</v>
          </cell>
          <cell r="L121">
            <v>33.65</v>
          </cell>
          <cell r="M121">
            <v>0.64999999999999858</v>
          </cell>
          <cell r="O121">
            <v>550</v>
          </cell>
          <cell r="Q121">
            <v>34.840000000000003</v>
          </cell>
        </row>
        <row r="122">
          <cell r="B122">
            <v>482</v>
          </cell>
          <cell r="C122" t="str">
            <v>TATA 92  3 RV-(RC)</v>
          </cell>
          <cell r="D122" t="str">
            <v>17 CR 3</v>
          </cell>
          <cell r="E122">
            <v>30.5</v>
          </cell>
          <cell r="F122">
            <v>0.48399999999999999</v>
          </cell>
          <cell r="H122">
            <v>34.659999999999997</v>
          </cell>
          <cell r="I122">
            <v>2</v>
          </cell>
          <cell r="J122">
            <v>0.48399999999999999</v>
          </cell>
          <cell r="L122">
            <v>35.86</v>
          </cell>
          <cell r="M122">
            <v>-1.2000000000000028</v>
          </cell>
          <cell r="O122">
            <v>484.4</v>
          </cell>
          <cell r="Q122">
            <v>35.677</v>
          </cell>
        </row>
        <row r="123">
          <cell r="B123">
            <v>484</v>
          </cell>
          <cell r="C123" t="str">
            <v>TATA 92  4 RV( RC)</v>
          </cell>
          <cell r="D123" t="str">
            <v>17 CR 3</v>
          </cell>
          <cell r="E123">
            <v>30.5</v>
          </cell>
          <cell r="F123">
            <v>0.48399999999999999</v>
          </cell>
          <cell r="H123">
            <v>34.659999999999997</v>
          </cell>
          <cell r="I123">
            <v>2</v>
          </cell>
          <cell r="J123">
            <v>0.48399999999999999</v>
          </cell>
          <cell r="L123">
            <v>35.86</v>
          </cell>
          <cell r="M123">
            <v>-1.2000000000000028</v>
          </cell>
          <cell r="O123">
            <v>484.4</v>
          </cell>
          <cell r="Q123">
            <v>35.677</v>
          </cell>
        </row>
        <row r="124">
          <cell r="B124">
            <v>486</v>
          </cell>
          <cell r="C124" t="str">
            <v>TATA 92 Ø WA. 5 RV SHIM</v>
          </cell>
          <cell r="D124" t="str">
            <v>17 CR 3</v>
          </cell>
          <cell r="E124">
            <v>30.5</v>
          </cell>
          <cell r="F124">
            <v>0.48399999999999999</v>
          </cell>
          <cell r="H124">
            <v>34.659999999999997</v>
          </cell>
          <cell r="I124">
            <v>2</v>
          </cell>
          <cell r="J124">
            <v>0.48</v>
          </cell>
          <cell r="L124">
            <v>35.86</v>
          </cell>
          <cell r="M124">
            <v>-1.2000000000000028</v>
          </cell>
          <cell r="O124">
            <v>484.4</v>
          </cell>
          <cell r="Q124">
            <v>35.677</v>
          </cell>
        </row>
        <row r="125">
          <cell r="B125">
            <v>488</v>
          </cell>
          <cell r="C125" t="str">
            <v>TATA 92 ST 5 RV</v>
          </cell>
          <cell r="D125" t="str">
            <v>17 CR 3</v>
          </cell>
          <cell r="E125">
            <v>30.5</v>
          </cell>
          <cell r="F125">
            <v>0.48399999999999999</v>
          </cell>
          <cell r="H125">
            <v>34.659999999999997</v>
          </cell>
          <cell r="I125">
            <v>2</v>
          </cell>
          <cell r="J125">
            <v>0.48399999999999999</v>
          </cell>
          <cell r="L125">
            <v>35.86</v>
          </cell>
          <cell r="M125">
            <v>-1.2000000000000028</v>
          </cell>
          <cell r="O125">
            <v>484.4</v>
          </cell>
          <cell r="Q125">
            <v>35.677</v>
          </cell>
        </row>
        <row r="126">
          <cell r="B126">
            <v>492</v>
          </cell>
          <cell r="C126" t="str">
            <v>TATA 92 5RV( R/C)</v>
          </cell>
          <cell r="D126" t="str">
            <v>17 CR 3</v>
          </cell>
          <cell r="E126">
            <v>32.5</v>
          </cell>
          <cell r="F126">
            <v>0.55000000000000004</v>
          </cell>
          <cell r="H126">
            <v>34.299999999999997</v>
          </cell>
          <cell r="I126">
            <v>2</v>
          </cell>
          <cell r="J126">
            <v>0.55000000000000004</v>
          </cell>
          <cell r="L126">
            <v>33.65</v>
          </cell>
          <cell r="M126">
            <v>0.64999999999999858</v>
          </cell>
          <cell r="O126">
            <v>550</v>
          </cell>
          <cell r="Q126">
            <v>35.677</v>
          </cell>
        </row>
        <row r="127">
          <cell r="B127">
            <v>493</v>
          </cell>
          <cell r="C127" t="str">
            <v>TATA 92 Ø 5RV (ZA)  -ST</v>
          </cell>
          <cell r="D127" t="str">
            <v>17 CR 3</v>
          </cell>
          <cell r="E127">
            <v>32.5</v>
          </cell>
          <cell r="F127">
            <v>0.55000000000000004</v>
          </cell>
          <cell r="H127">
            <v>34.299999999999997</v>
          </cell>
          <cell r="I127">
            <v>2</v>
          </cell>
          <cell r="J127">
            <v>0.55000000000000004</v>
          </cell>
          <cell r="L127">
            <v>33.65</v>
          </cell>
          <cell r="M127">
            <v>0.64999999999999858</v>
          </cell>
          <cell r="O127">
            <v>550</v>
          </cell>
          <cell r="Q127">
            <v>34.840000000000003</v>
          </cell>
        </row>
        <row r="128">
          <cell r="B128">
            <v>494</v>
          </cell>
          <cell r="C128" t="str">
            <v>TATA 97  FOR 608-(RC)</v>
          </cell>
          <cell r="D128" t="str">
            <v>17 CR 3</v>
          </cell>
          <cell r="E128">
            <v>36.5</v>
          </cell>
          <cell r="F128">
            <v>0.71799999999999997</v>
          </cell>
          <cell r="H128">
            <v>35.04</v>
          </cell>
          <cell r="I128">
            <v>2</v>
          </cell>
          <cell r="J128">
            <v>0.71799999999999997</v>
          </cell>
          <cell r="L128">
            <v>33.74</v>
          </cell>
          <cell r="M128">
            <v>1.2999999999999972</v>
          </cell>
          <cell r="O128">
            <v>718.3</v>
          </cell>
          <cell r="Q128">
            <v>35.677</v>
          </cell>
        </row>
        <row r="129">
          <cell r="B129">
            <v>495</v>
          </cell>
          <cell r="C129" t="str">
            <v>TATA 92 S.T. 2.5 mm</v>
          </cell>
          <cell r="D129" t="str">
            <v>17 CR 3</v>
          </cell>
          <cell r="E129">
            <v>32.5</v>
          </cell>
          <cell r="F129">
            <v>0.55000000000000004</v>
          </cell>
          <cell r="H129">
            <v>34.299999999999997</v>
          </cell>
          <cell r="I129">
            <v>2</v>
          </cell>
          <cell r="J129">
            <v>0.55000000000000004</v>
          </cell>
          <cell r="L129">
            <v>33.65</v>
          </cell>
          <cell r="M129">
            <v>0.64999999999999858</v>
          </cell>
          <cell r="O129">
            <v>550</v>
          </cell>
          <cell r="Q129">
            <v>35.677</v>
          </cell>
        </row>
        <row r="130">
          <cell r="B130">
            <v>504</v>
          </cell>
          <cell r="C130" t="str">
            <v>INT HAR. B -275</v>
          </cell>
          <cell r="D130" t="str">
            <v>17 CR 3</v>
          </cell>
          <cell r="E130">
            <v>28.5</v>
          </cell>
          <cell r="F130">
            <v>0.40100000000000002</v>
          </cell>
          <cell r="H130">
            <v>36.020000000000003</v>
          </cell>
          <cell r="I130">
            <v>2</v>
          </cell>
          <cell r="J130">
            <v>0.40200000000000002</v>
          </cell>
          <cell r="L130">
            <v>34.590000000000003</v>
          </cell>
          <cell r="M130">
            <v>1.4299999999999997</v>
          </cell>
          <cell r="O130">
            <v>401.4</v>
          </cell>
          <cell r="Q130">
            <v>35.880000000000003</v>
          </cell>
        </row>
        <row r="131">
          <cell r="B131">
            <v>507</v>
          </cell>
          <cell r="C131" t="str">
            <v>KOEK DEUTZE</v>
          </cell>
          <cell r="D131" t="str">
            <v>15 CR 3</v>
          </cell>
          <cell r="E131">
            <v>35.5</v>
          </cell>
          <cell r="F131">
            <v>0.68</v>
          </cell>
          <cell r="H131">
            <v>34.4</v>
          </cell>
        </row>
        <row r="132">
          <cell r="B132">
            <v>510</v>
          </cell>
          <cell r="C132" t="str">
            <v>EICHER</v>
          </cell>
          <cell r="D132" t="str">
            <v>17 CR 3</v>
          </cell>
          <cell r="E132">
            <v>40.5</v>
          </cell>
          <cell r="F132">
            <v>1.016</v>
          </cell>
          <cell r="H132">
            <v>35.08</v>
          </cell>
          <cell r="I132">
            <v>2</v>
          </cell>
          <cell r="J132">
            <v>1.016</v>
          </cell>
          <cell r="M132">
            <v>35.08</v>
          </cell>
          <cell r="O132">
            <v>1015.8</v>
          </cell>
          <cell r="Q132">
            <v>35.677</v>
          </cell>
        </row>
        <row r="133">
          <cell r="B133">
            <v>511</v>
          </cell>
          <cell r="C133" t="str">
            <v>ESCORTS 335</v>
          </cell>
          <cell r="D133" t="str">
            <v>17 CR 3</v>
          </cell>
          <cell r="E133">
            <v>38.5</v>
          </cell>
          <cell r="F133">
            <v>0.83599999999999997</v>
          </cell>
          <cell r="H133">
            <v>34.76</v>
          </cell>
          <cell r="I133">
            <v>2</v>
          </cell>
          <cell r="J133">
            <v>0.83599999999999997</v>
          </cell>
          <cell r="L133">
            <v>35.89</v>
          </cell>
          <cell r="M133">
            <v>-1.1300000000000026</v>
          </cell>
          <cell r="O133">
            <v>835.8</v>
          </cell>
          <cell r="Q133">
            <v>35.677</v>
          </cell>
        </row>
        <row r="134">
          <cell r="B134">
            <v>512</v>
          </cell>
          <cell r="C134" t="str">
            <v>ESCORTS 228</v>
          </cell>
          <cell r="D134" t="str">
            <v>17 CR 3</v>
          </cell>
          <cell r="E134">
            <v>42.5</v>
          </cell>
          <cell r="F134">
            <v>1.085</v>
          </cell>
          <cell r="H134">
            <v>35.770000000000003</v>
          </cell>
          <cell r="I134">
            <v>2</v>
          </cell>
          <cell r="J134">
            <v>1.085</v>
          </cell>
          <cell r="L134">
            <v>35.75</v>
          </cell>
          <cell r="M134">
            <v>2.0000000000003126E-2</v>
          </cell>
          <cell r="O134">
            <v>1085.2</v>
          </cell>
          <cell r="Q134">
            <v>35.677</v>
          </cell>
        </row>
        <row r="135">
          <cell r="B135">
            <v>513</v>
          </cell>
          <cell r="C135" t="str">
            <v>ESCORTS 342</v>
          </cell>
          <cell r="D135" t="str">
            <v>17 CR 3</v>
          </cell>
          <cell r="E135">
            <v>42.5</v>
          </cell>
          <cell r="F135">
            <v>1.085</v>
          </cell>
          <cell r="H135">
            <v>35.770000000000003</v>
          </cell>
          <cell r="I135">
            <v>2</v>
          </cell>
          <cell r="J135">
            <v>1.085</v>
          </cell>
          <cell r="L135">
            <v>35.75</v>
          </cell>
          <cell r="M135">
            <v>2.0000000000003126E-2</v>
          </cell>
          <cell r="O135">
            <v>1085.2</v>
          </cell>
          <cell r="Q135">
            <v>35.76</v>
          </cell>
        </row>
        <row r="136">
          <cell r="B136">
            <v>516</v>
          </cell>
          <cell r="C136" t="str">
            <v xml:space="preserve">FARMTRAC </v>
          </cell>
          <cell r="D136" t="str">
            <v>15 CR NI 6</v>
          </cell>
          <cell r="E136">
            <v>38.6</v>
          </cell>
          <cell r="F136">
            <v>0.88700000000000001</v>
          </cell>
          <cell r="H136">
            <v>45.37</v>
          </cell>
          <cell r="I136">
            <v>2</v>
          </cell>
          <cell r="J136">
            <v>0.88700000000000001</v>
          </cell>
          <cell r="M136">
            <v>45.37</v>
          </cell>
          <cell r="O136">
            <v>886.9</v>
          </cell>
          <cell r="Q136">
            <v>45.101999999999997</v>
          </cell>
        </row>
        <row r="137">
          <cell r="B137">
            <v>517</v>
          </cell>
          <cell r="C137" t="str">
            <v>FORD 3610 - 4RV-(RC)</v>
          </cell>
          <cell r="D137" t="str">
            <v>15 CR NI 6</v>
          </cell>
          <cell r="E137">
            <v>38.6</v>
          </cell>
          <cell r="F137">
            <v>0.88700000000000001</v>
          </cell>
          <cell r="H137">
            <v>45.37</v>
          </cell>
          <cell r="I137">
            <v>2</v>
          </cell>
          <cell r="J137">
            <v>0.88700000000000001</v>
          </cell>
          <cell r="M137">
            <v>45.37</v>
          </cell>
          <cell r="O137">
            <v>886.9</v>
          </cell>
          <cell r="Q137">
            <v>45.101999999999997</v>
          </cell>
        </row>
        <row r="138">
          <cell r="B138">
            <v>521</v>
          </cell>
          <cell r="C138" t="str">
            <v>FARMTRAC .ST</v>
          </cell>
          <cell r="D138" t="str">
            <v>15 CR NI 6</v>
          </cell>
          <cell r="E138">
            <v>38.6</v>
          </cell>
          <cell r="F138">
            <v>0.88700000000000001</v>
          </cell>
          <cell r="H138">
            <v>45.37</v>
          </cell>
          <cell r="I138">
            <v>2</v>
          </cell>
          <cell r="J138">
            <v>0.88700000000000001</v>
          </cell>
          <cell r="M138">
            <v>45.37</v>
          </cell>
          <cell r="O138">
            <v>886.9</v>
          </cell>
          <cell r="Q138">
            <v>45.09</v>
          </cell>
        </row>
        <row r="139">
          <cell r="B139">
            <v>522</v>
          </cell>
          <cell r="C139" t="str">
            <v>PARTAP -  284</v>
          </cell>
          <cell r="D139" t="str">
            <v>17 CR 3</v>
          </cell>
          <cell r="E139">
            <v>25.9</v>
          </cell>
          <cell r="F139">
            <v>0.27700000000000002</v>
          </cell>
          <cell r="H139">
            <v>35.25</v>
          </cell>
          <cell r="I139">
            <v>2</v>
          </cell>
          <cell r="J139">
            <v>0.27700000000000002</v>
          </cell>
          <cell r="L139">
            <v>34.21</v>
          </cell>
          <cell r="M139">
            <v>1.0399999999999991</v>
          </cell>
          <cell r="O139">
            <v>276.8</v>
          </cell>
          <cell r="Q139">
            <v>36.722999999999999</v>
          </cell>
        </row>
        <row r="140">
          <cell r="B140">
            <v>523</v>
          </cell>
          <cell r="C140" t="str">
            <v>PARTAP -  284(ST)</v>
          </cell>
          <cell r="D140" t="str">
            <v>17 CR 3</v>
          </cell>
          <cell r="E140">
            <v>25.9</v>
          </cell>
          <cell r="F140">
            <v>0.27700000000000002</v>
          </cell>
          <cell r="H140">
            <v>35.25</v>
          </cell>
          <cell r="I140">
            <v>2</v>
          </cell>
          <cell r="J140">
            <v>0.27700000000000002</v>
          </cell>
          <cell r="L140">
            <v>34.21</v>
          </cell>
          <cell r="M140">
            <v>1.0399999999999991</v>
          </cell>
          <cell r="O140">
            <v>276.8</v>
          </cell>
          <cell r="Q140">
            <v>36.722999999999999</v>
          </cell>
        </row>
        <row r="141">
          <cell r="B141">
            <v>526</v>
          </cell>
          <cell r="C141" t="str">
            <v>FT-55 RC</v>
          </cell>
          <cell r="D141" t="str">
            <v>15 CR NI 6</v>
          </cell>
          <cell r="E141">
            <v>38.6</v>
          </cell>
          <cell r="F141">
            <v>0.88700000000000001</v>
          </cell>
          <cell r="H141">
            <v>45.37</v>
          </cell>
          <cell r="I141">
            <v>2</v>
          </cell>
          <cell r="J141">
            <v>0.88700000000000001</v>
          </cell>
          <cell r="M141">
            <v>45.37</v>
          </cell>
          <cell r="O141">
            <v>886.9</v>
          </cell>
          <cell r="Q141">
            <v>45.101999999999997</v>
          </cell>
        </row>
        <row r="142">
          <cell r="B142">
            <v>531</v>
          </cell>
          <cell r="C142" t="str">
            <v>ESCORTS 312 D</v>
          </cell>
          <cell r="D142" t="str">
            <v>17 CR 3</v>
          </cell>
          <cell r="E142">
            <v>38.5</v>
          </cell>
          <cell r="F142">
            <v>0.83599999999999997</v>
          </cell>
          <cell r="H142">
            <v>34.76</v>
          </cell>
          <cell r="I142">
            <v>2</v>
          </cell>
          <cell r="J142">
            <v>0.83599999999999997</v>
          </cell>
          <cell r="L142">
            <v>35.89</v>
          </cell>
          <cell r="M142">
            <v>-1.1300000000000026</v>
          </cell>
          <cell r="O142">
            <v>835.8</v>
          </cell>
          <cell r="Q142">
            <v>34.44</v>
          </cell>
        </row>
        <row r="143">
          <cell r="B143">
            <v>534</v>
          </cell>
          <cell r="C143" t="str">
            <v>ESCORTS E2 179 D</v>
          </cell>
          <cell r="D143" t="str">
            <v>17 CR 3</v>
          </cell>
          <cell r="E143">
            <v>38.5</v>
          </cell>
          <cell r="F143">
            <v>0.79900000000000004</v>
          </cell>
          <cell r="H143">
            <v>34.76</v>
          </cell>
          <cell r="I143">
            <v>2</v>
          </cell>
          <cell r="J143">
            <v>0.79900000000000004</v>
          </cell>
          <cell r="L143">
            <v>35.89</v>
          </cell>
          <cell r="M143">
            <v>-1.1300000000000026</v>
          </cell>
          <cell r="O143">
            <v>799.2</v>
          </cell>
          <cell r="Q143">
            <v>34.44</v>
          </cell>
        </row>
        <row r="144">
          <cell r="B144">
            <v>537</v>
          </cell>
          <cell r="C144" t="str">
            <v>FT-50 (RC)</v>
          </cell>
          <cell r="D144" t="str">
            <v>15  CR NI 6</v>
          </cell>
          <cell r="E144">
            <v>38.6</v>
          </cell>
          <cell r="F144">
            <v>0.88700000000000001</v>
          </cell>
          <cell r="H144">
            <v>45.37</v>
          </cell>
          <cell r="I144">
            <v>2</v>
          </cell>
          <cell r="J144">
            <v>0.88700000000000001</v>
          </cell>
          <cell r="M144">
            <v>45.37</v>
          </cell>
          <cell r="O144">
            <v>886.9</v>
          </cell>
          <cell r="Q144">
            <v>45.101999999999997</v>
          </cell>
        </row>
        <row r="145">
          <cell r="B145">
            <v>538</v>
          </cell>
          <cell r="C145" t="str">
            <v>FT-60 (RC)</v>
          </cell>
          <cell r="D145" t="str">
            <v>15  CR NI 6</v>
          </cell>
          <cell r="E145">
            <v>38.6</v>
          </cell>
          <cell r="F145">
            <v>0.88700000000000001</v>
          </cell>
          <cell r="H145">
            <v>45.37</v>
          </cell>
          <cell r="I145">
            <v>2</v>
          </cell>
          <cell r="J145">
            <v>0.88700000000000001</v>
          </cell>
          <cell r="M145">
            <v>45.37</v>
          </cell>
          <cell r="O145">
            <v>886.9</v>
          </cell>
          <cell r="Q145">
            <v>45.101999999999997</v>
          </cell>
        </row>
        <row r="146">
          <cell r="B146">
            <v>540</v>
          </cell>
          <cell r="C146" t="str">
            <v>EICHER MODI</v>
          </cell>
          <cell r="D146" t="str">
            <v>17 CR 3</v>
          </cell>
          <cell r="E146">
            <v>40.5</v>
          </cell>
          <cell r="F146">
            <v>1.016</v>
          </cell>
          <cell r="H146">
            <v>35.08</v>
          </cell>
          <cell r="I146">
            <v>2</v>
          </cell>
          <cell r="J146">
            <v>1.016</v>
          </cell>
          <cell r="M146">
            <v>35.08</v>
          </cell>
          <cell r="O146">
            <v>1015.8</v>
          </cell>
          <cell r="Q146">
            <v>33.81</v>
          </cell>
        </row>
        <row r="147">
          <cell r="B147">
            <v>543</v>
          </cell>
          <cell r="C147" t="str">
            <v>FT-45</v>
          </cell>
          <cell r="D147" t="str">
            <v>15   CR NI 6</v>
          </cell>
          <cell r="E147">
            <v>38.6</v>
          </cell>
          <cell r="F147">
            <v>0.88700000000000001</v>
          </cell>
          <cell r="H147">
            <v>45.37</v>
          </cell>
          <cell r="I147">
            <v>2</v>
          </cell>
          <cell r="J147">
            <v>0.88700000000000001</v>
          </cell>
          <cell r="M147">
            <v>45.37</v>
          </cell>
          <cell r="O147">
            <v>886.9</v>
          </cell>
          <cell r="Q147">
            <v>45.101999999999997</v>
          </cell>
        </row>
        <row r="148">
          <cell r="B148">
            <v>544</v>
          </cell>
          <cell r="C148" t="str">
            <v>FT-60-MOD (RC)</v>
          </cell>
          <cell r="D148" t="str">
            <v>15   CR NI 6</v>
          </cell>
          <cell r="E148">
            <v>38.6</v>
          </cell>
          <cell r="F148">
            <v>0.88700000000000001</v>
          </cell>
          <cell r="H148">
            <v>45.37</v>
          </cell>
          <cell r="I148">
            <v>2</v>
          </cell>
          <cell r="J148">
            <v>0.88700000000000001</v>
          </cell>
          <cell r="M148">
            <v>45.37</v>
          </cell>
          <cell r="O148">
            <v>886.9</v>
          </cell>
          <cell r="Q148">
            <v>45.101999999999997</v>
          </cell>
        </row>
        <row r="149">
          <cell r="B149">
            <v>554</v>
          </cell>
          <cell r="C149" t="str">
            <v>INT HAR. B -275 ST</v>
          </cell>
          <cell r="D149" t="str">
            <v>17 CR 3</v>
          </cell>
          <cell r="E149">
            <v>28.5</v>
          </cell>
          <cell r="F149">
            <v>0.40100000000000002</v>
          </cell>
          <cell r="H149">
            <v>36.020000000000003</v>
          </cell>
          <cell r="I149">
            <v>2</v>
          </cell>
          <cell r="J149">
            <v>0.40200000000000002</v>
          </cell>
          <cell r="L149">
            <v>34.590000000000003</v>
          </cell>
          <cell r="M149">
            <v>1.4299999999999997</v>
          </cell>
          <cell r="O149">
            <v>401.4</v>
          </cell>
          <cell r="Q149">
            <v>36.722999999999999</v>
          </cell>
        </row>
        <row r="150">
          <cell r="B150">
            <v>561</v>
          </cell>
          <cell r="C150" t="str">
            <v xml:space="preserve">PERKINS  P6 </v>
          </cell>
          <cell r="D150" t="str">
            <v>17 CR 3</v>
          </cell>
          <cell r="E150">
            <v>32.25</v>
          </cell>
          <cell r="F150">
            <v>0.52400000000000002</v>
          </cell>
          <cell r="H150">
            <v>35.82</v>
          </cell>
          <cell r="I150">
            <v>2</v>
          </cell>
          <cell r="J150">
            <v>0.52400000000000002</v>
          </cell>
          <cell r="M150">
            <v>35.82</v>
          </cell>
          <cell r="O150">
            <v>524.29999999999995</v>
          </cell>
          <cell r="Q150">
            <v>35.36</v>
          </cell>
        </row>
        <row r="151">
          <cell r="B151">
            <v>563</v>
          </cell>
          <cell r="C151" t="str">
            <v>PERKINS  P3 ST</v>
          </cell>
          <cell r="D151" t="str">
            <v>17 CR 3</v>
          </cell>
          <cell r="E151">
            <v>32.25</v>
          </cell>
          <cell r="F151">
            <v>0.52400000000000002</v>
          </cell>
          <cell r="H151">
            <v>35.82</v>
          </cell>
          <cell r="I151">
            <v>2</v>
          </cell>
          <cell r="J151">
            <v>0.52400000000000002</v>
          </cell>
          <cell r="M151">
            <v>35.82</v>
          </cell>
          <cell r="O151">
            <v>524.29999999999995</v>
          </cell>
          <cell r="Q151">
            <v>35.677</v>
          </cell>
        </row>
        <row r="152">
          <cell r="B152">
            <v>564</v>
          </cell>
          <cell r="C152" t="str">
            <v>PERKINS  P4 ST</v>
          </cell>
          <cell r="D152" t="str">
            <v>17 CR 3</v>
          </cell>
          <cell r="E152">
            <v>32.25</v>
          </cell>
          <cell r="F152">
            <v>0.52400000000000002</v>
          </cell>
          <cell r="H152">
            <v>35.82</v>
          </cell>
          <cell r="I152">
            <v>2</v>
          </cell>
          <cell r="J152">
            <v>0.52400000000000002</v>
          </cell>
          <cell r="M152">
            <v>35.82</v>
          </cell>
          <cell r="O152">
            <v>524.29999999999995</v>
          </cell>
          <cell r="Q152">
            <v>35.677</v>
          </cell>
        </row>
        <row r="153">
          <cell r="B153">
            <v>565</v>
          </cell>
          <cell r="C153" t="str">
            <v>PERKINS P3 DI(88.92 )-ST</v>
          </cell>
          <cell r="D153" t="str">
            <v>17 CR 3</v>
          </cell>
          <cell r="E153">
            <v>35.5</v>
          </cell>
          <cell r="F153">
            <v>0.52400000000000002</v>
          </cell>
          <cell r="H153">
            <v>34</v>
          </cell>
          <cell r="I153">
            <v>2</v>
          </cell>
          <cell r="J153">
            <v>0.52400000000000002</v>
          </cell>
          <cell r="M153">
            <v>34</v>
          </cell>
          <cell r="O153">
            <v>524.29999999999995</v>
          </cell>
          <cell r="Q153">
            <v>35.677</v>
          </cell>
        </row>
        <row r="154">
          <cell r="B154">
            <v>566</v>
          </cell>
          <cell r="C154" t="str">
            <v>PERKIN S3 2.5 (ST)</v>
          </cell>
          <cell r="D154" t="str">
            <v>17 CR 3</v>
          </cell>
          <cell r="E154">
            <v>32.25</v>
          </cell>
          <cell r="F154">
            <v>0.52400000000000002</v>
          </cell>
          <cell r="H154">
            <v>35.82</v>
          </cell>
          <cell r="I154">
            <v>2</v>
          </cell>
          <cell r="J154">
            <v>0.52400000000000002</v>
          </cell>
          <cell r="M154">
            <v>35.82</v>
          </cell>
          <cell r="O154">
            <v>524.29999999999995</v>
          </cell>
          <cell r="Q154">
            <v>35.677</v>
          </cell>
        </row>
        <row r="155">
          <cell r="B155">
            <v>590</v>
          </cell>
          <cell r="C155" t="str">
            <v>ZETOR 95 DIA</v>
          </cell>
          <cell r="D155" t="str">
            <v>17 CR 3</v>
          </cell>
          <cell r="E155">
            <v>35.5</v>
          </cell>
          <cell r="F155">
            <v>0.65600000000000003</v>
          </cell>
          <cell r="H155">
            <v>34</v>
          </cell>
        </row>
        <row r="156">
          <cell r="B156">
            <v>591</v>
          </cell>
          <cell r="C156" t="str">
            <v>ZETOR 95 Ø  ST</v>
          </cell>
          <cell r="D156" t="str">
            <v>17 CR 3</v>
          </cell>
          <cell r="E156">
            <v>35.5</v>
          </cell>
          <cell r="F156">
            <v>0.65600000000000003</v>
          </cell>
          <cell r="H156">
            <v>34</v>
          </cell>
          <cell r="I156">
            <v>2</v>
          </cell>
          <cell r="J156">
            <v>0.65600000000000003</v>
          </cell>
          <cell r="M156">
            <v>34</v>
          </cell>
          <cell r="O156">
            <v>656.2</v>
          </cell>
          <cell r="Q156">
            <v>34.26</v>
          </cell>
        </row>
        <row r="157">
          <cell r="B157" t="str">
            <v>106P</v>
          </cell>
          <cell r="C157" t="str">
            <v>RAJDOOT</v>
          </cell>
          <cell r="D157" t="str">
            <v>SCM 415 H</v>
          </cell>
          <cell r="E157" t="str">
            <v>15.4*10.0</v>
          </cell>
          <cell r="F157">
            <v>4.8000000000000001E-2</v>
          </cell>
          <cell r="H157">
            <v>171.31</v>
          </cell>
          <cell r="I157">
            <v>1</v>
          </cell>
          <cell r="J157">
            <v>4.8000000000000001E-2</v>
          </cell>
          <cell r="L157">
            <v>187.81</v>
          </cell>
          <cell r="M157">
            <v>-16.5</v>
          </cell>
          <cell r="O157">
            <v>47.8</v>
          </cell>
          <cell r="Q157">
            <v>174.28</v>
          </cell>
        </row>
        <row r="158">
          <cell r="B158" t="str">
            <v>109P</v>
          </cell>
          <cell r="C158" t="str">
            <v>CHETAK</v>
          </cell>
          <cell r="D158" t="str">
            <v>SCM 415 H</v>
          </cell>
          <cell r="E158" t="str">
            <v>15.4*10.0</v>
          </cell>
          <cell r="F158">
            <v>4.4999999999999998E-2</v>
          </cell>
          <cell r="H158">
            <v>171.31</v>
          </cell>
          <cell r="I158">
            <v>1</v>
          </cell>
          <cell r="J158">
            <v>4.4999999999999998E-2</v>
          </cell>
          <cell r="L158">
            <v>187.81</v>
          </cell>
          <cell r="M158">
            <v>-16.5</v>
          </cell>
          <cell r="O158">
            <v>44.8</v>
          </cell>
          <cell r="Q158">
            <v>174.28</v>
          </cell>
        </row>
        <row r="159">
          <cell r="B159" t="str">
            <v>127-2</v>
          </cell>
          <cell r="C159" t="str">
            <v>VESPA 150-NV/4S-5 PORT</v>
          </cell>
          <cell r="D159" t="str">
            <v>SCM 415 H</v>
          </cell>
          <cell r="E159" t="str">
            <v>15.4*10.0</v>
          </cell>
          <cell r="F159">
            <v>4.4999999999999998E-2</v>
          </cell>
          <cell r="H159">
            <v>171.31</v>
          </cell>
          <cell r="I159">
            <v>1</v>
          </cell>
          <cell r="J159">
            <v>4.4999999999999998E-2</v>
          </cell>
          <cell r="L159">
            <v>187.81</v>
          </cell>
          <cell r="M159">
            <v>-16.5</v>
          </cell>
          <cell r="O159">
            <v>44.8</v>
          </cell>
          <cell r="Q159">
            <v>174.28</v>
          </cell>
        </row>
        <row r="160">
          <cell r="B160" t="str">
            <v>135P</v>
          </cell>
          <cell r="C160" t="str">
            <v>AX 100</v>
          </cell>
          <cell r="D160" t="str">
            <v>SCM 415 H</v>
          </cell>
          <cell r="E160" t="str">
            <v>14.4*10.0</v>
          </cell>
          <cell r="F160">
            <v>0.03</v>
          </cell>
          <cell r="H160">
            <v>188.39</v>
          </cell>
          <cell r="I160">
            <v>1</v>
          </cell>
          <cell r="J160">
            <v>0.03</v>
          </cell>
          <cell r="M160">
            <v>188.39</v>
          </cell>
          <cell r="O160">
            <v>29.9</v>
          </cell>
          <cell r="Q160">
            <v>189.62</v>
          </cell>
        </row>
        <row r="161">
          <cell r="B161" t="str">
            <v>170M</v>
          </cell>
          <cell r="C161" t="str">
            <v>MAJESTIC</v>
          </cell>
          <cell r="D161" t="str">
            <v>SCM 415 H</v>
          </cell>
          <cell r="E161" t="str">
            <v>12.4*8.0</v>
          </cell>
          <cell r="F161">
            <v>2.1000000000000001E-2</v>
          </cell>
          <cell r="H161">
            <v>222.22</v>
          </cell>
          <cell r="I161">
            <v>1</v>
          </cell>
          <cell r="M161">
            <v>222.22</v>
          </cell>
        </row>
        <row r="162">
          <cell r="B162" t="str">
            <v>199P</v>
          </cell>
          <cell r="C162" t="str">
            <v>YBX-4S</v>
          </cell>
          <cell r="D162" t="str">
            <v>SCM 415 H</v>
          </cell>
          <cell r="E162" t="str">
            <v>13.5*9.2</v>
          </cell>
          <cell r="F162">
            <v>2.4E-2</v>
          </cell>
          <cell r="H162">
            <v>193.17</v>
          </cell>
          <cell r="I162">
            <v>1</v>
          </cell>
          <cell r="J162">
            <v>2.4E-2</v>
          </cell>
          <cell r="M162">
            <v>193.17</v>
          </cell>
          <cell r="O162">
            <v>24</v>
          </cell>
          <cell r="Q162">
            <v>229.21</v>
          </cell>
        </row>
        <row r="163">
          <cell r="B163" t="str">
            <v>1P</v>
          </cell>
          <cell r="C163" t="str">
            <v>MAJESTIC MOPED 60 CC</v>
          </cell>
          <cell r="I163">
            <v>1</v>
          </cell>
          <cell r="M163">
            <v>0</v>
          </cell>
        </row>
        <row r="164">
          <cell r="B164" t="str">
            <v>263P</v>
          </cell>
          <cell r="C164" t="str">
            <v>BIRLA YAMAHA  76-R</v>
          </cell>
          <cell r="D164" t="str">
            <v>SCM 415 H</v>
          </cell>
          <cell r="E164" t="str">
            <v>14.4*9.0</v>
          </cell>
          <cell r="F164">
            <v>4.5999999999999999E-2</v>
          </cell>
          <cell r="H164">
            <v>213.22</v>
          </cell>
          <cell r="I164">
            <v>1</v>
          </cell>
          <cell r="J164">
            <v>4.5999999999999999E-2</v>
          </cell>
          <cell r="L164">
            <v>210.89</v>
          </cell>
          <cell r="M164">
            <v>2.3300000000000125</v>
          </cell>
          <cell r="O164">
            <v>45.6</v>
          </cell>
          <cell r="Q164">
            <v>195.98</v>
          </cell>
        </row>
        <row r="165">
          <cell r="B165" t="str">
            <v>264P</v>
          </cell>
          <cell r="C165" t="str">
            <v>BIRLA YAMAHA 700K</v>
          </cell>
          <cell r="D165" t="str">
            <v>SCM 415 H</v>
          </cell>
          <cell r="E165" t="str">
            <v>12.4*9.0</v>
          </cell>
          <cell r="F165">
            <v>1.9E-2</v>
          </cell>
          <cell r="H165">
            <v>223.94</v>
          </cell>
          <cell r="I165">
            <v>1</v>
          </cell>
          <cell r="J165">
            <v>0.02</v>
          </cell>
          <cell r="L165">
            <v>223.6</v>
          </cell>
          <cell r="M165">
            <v>0.34000000000000341</v>
          </cell>
          <cell r="O165">
            <v>19.100000000000001</v>
          </cell>
          <cell r="Q165">
            <v>237.88</v>
          </cell>
        </row>
        <row r="166">
          <cell r="B166" t="str">
            <v>309MPL</v>
          </cell>
          <cell r="C166" t="str">
            <v>MARUTI 800 KIT ASSY</v>
          </cell>
          <cell r="D166" t="str">
            <v>SCR 415 H</v>
          </cell>
          <cell r="E166" t="str">
            <v>16.4*11.0</v>
          </cell>
          <cell r="F166">
            <v>5.2999999999999999E-2</v>
          </cell>
          <cell r="H166">
            <v>171.15</v>
          </cell>
          <cell r="I166">
            <v>1</v>
          </cell>
          <cell r="J166">
            <v>5.2999999999999999E-2</v>
          </cell>
          <cell r="L166">
            <v>171.23</v>
          </cell>
          <cell r="M166">
            <v>-7.9999999999984084E-2</v>
          </cell>
          <cell r="O166">
            <v>53</v>
          </cell>
          <cell r="Q166">
            <v>173.76</v>
          </cell>
        </row>
        <row r="167">
          <cell r="B167" t="str">
            <v>326P</v>
          </cell>
          <cell r="C167" t="str">
            <v>ESTEEM 1300</v>
          </cell>
          <cell r="D167" t="str">
            <v>SCM 415 H</v>
          </cell>
          <cell r="E167" t="str">
            <v>17.4*11.1</v>
          </cell>
          <cell r="F167">
            <v>7.6999999999999999E-2</v>
          </cell>
          <cell r="H167">
            <v>181</v>
          </cell>
          <cell r="I167">
            <v>1</v>
          </cell>
          <cell r="J167">
            <v>7.6999999999999999E-2</v>
          </cell>
          <cell r="L167">
            <v>181</v>
          </cell>
          <cell r="M167">
            <v>0</v>
          </cell>
          <cell r="O167">
            <v>77</v>
          </cell>
          <cell r="Q167">
            <v>189.82</v>
          </cell>
        </row>
        <row r="168">
          <cell r="B168" t="str">
            <v>400A</v>
          </cell>
          <cell r="C168" t="str">
            <v>TATA AC 77</v>
          </cell>
          <cell r="D168" t="str">
            <v>SCM 415 H</v>
          </cell>
          <cell r="E168" t="str">
            <v>16.4*10.0</v>
          </cell>
          <cell r="F168">
            <v>7.3999999999999996E-2</v>
          </cell>
          <cell r="H168">
            <v>196.45</v>
          </cell>
          <cell r="I168">
            <v>1</v>
          </cell>
          <cell r="J168">
            <v>7.3999999999999996E-2</v>
          </cell>
          <cell r="L168">
            <v>188.4</v>
          </cell>
          <cell r="M168">
            <v>8.0499999999999829</v>
          </cell>
          <cell r="O168">
            <v>73.7</v>
          </cell>
          <cell r="Q168">
            <v>185.41</v>
          </cell>
        </row>
        <row r="169">
          <cell r="B169" t="str">
            <v>401A</v>
          </cell>
          <cell r="C169" t="str">
            <v>TATA AC 70</v>
          </cell>
          <cell r="D169" t="str">
            <v>SCM 415 H</v>
          </cell>
          <cell r="E169" t="str">
            <v>16.4*11.0</v>
          </cell>
          <cell r="F169">
            <v>6.0999999999999999E-2</v>
          </cell>
          <cell r="H169">
            <v>171.15</v>
          </cell>
          <cell r="I169">
            <v>1</v>
          </cell>
          <cell r="J169">
            <v>6.0999999999999999E-2</v>
          </cell>
          <cell r="L169">
            <v>171.23</v>
          </cell>
          <cell r="M169">
            <v>-7.9999999999984084E-2</v>
          </cell>
          <cell r="O169">
            <v>60.6</v>
          </cell>
          <cell r="Q169">
            <v>171.0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>
        <row r="7">
          <cell r="B7">
            <v>2</v>
          </cell>
        </row>
      </sheetData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(2)"/>
      <sheetName val="COST9899"/>
      <sheetName val="fdy-capnos"/>
      <sheetName val="MC-TIME"/>
      <sheetName val="allocost"/>
      <sheetName val="COST"/>
      <sheetName val="RECO"/>
      <sheetName val="PISCOST"/>
      <sheetName val="PACKING"/>
      <sheetName val="QTY."/>
      <sheetName val="FDY"/>
      <sheetName val="MAT-COST"/>
      <sheetName val="SCRAP-CAL"/>
      <sheetName val="NEWMASTER"/>
      <sheetName val="BUDMASTER"/>
      <sheetName val="PRICE"/>
      <sheetName val="MC-TIMECAP"/>
      <sheetName val="MASTER-PIN "/>
      <sheetName val="key"/>
      <sheetName val="PRICE_(2)1"/>
      <sheetName val="QTY_1"/>
      <sheetName val="MASTER-PIN_"/>
      <sheetName val="PRICE_(2)"/>
      <sheetName val="QTY_"/>
      <sheetName val="PIN_-KEY"/>
      <sheetName val="KEY-DATA"/>
      <sheetName val="PIN -KE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">
          <cell r="A6">
            <v>1</v>
          </cell>
          <cell r="B6">
            <v>1</v>
          </cell>
          <cell r="C6">
            <v>6</v>
          </cell>
          <cell r="D6" t="str">
            <v>TELCO  475 SI (TATA MINI CAR)</v>
          </cell>
          <cell r="E6">
            <v>0</v>
          </cell>
          <cell r="F6">
            <v>124</v>
          </cell>
          <cell r="G6" t="str">
            <v>M/C</v>
          </cell>
          <cell r="H6">
            <v>85.55</v>
          </cell>
          <cell r="I6">
            <v>4000</v>
          </cell>
          <cell r="J6">
            <v>7.9</v>
          </cell>
          <cell r="K6">
            <v>6</v>
          </cell>
          <cell r="L6">
            <v>9.8000000000000007</v>
          </cell>
          <cell r="M6">
            <v>0</v>
          </cell>
          <cell r="N6">
            <v>0.33400000000000002</v>
          </cell>
          <cell r="O6">
            <v>0.22900000000000001</v>
          </cell>
          <cell r="P6">
            <v>0.432</v>
          </cell>
          <cell r="Q6">
            <v>19</v>
          </cell>
          <cell r="R6">
            <v>1</v>
          </cell>
          <cell r="S6">
            <v>1</v>
          </cell>
          <cell r="T6">
            <v>0</v>
          </cell>
          <cell r="U6">
            <v>21</v>
          </cell>
          <cell r="V6">
            <v>0.40500000000000003</v>
          </cell>
          <cell r="W6">
            <v>34.65</v>
          </cell>
          <cell r="X6">
            <v>8.0500000000000007</v>
          </cell>
          <cell r="Y6">
            <v>26.599999999999998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.10299999999999999</v>
          </cell>
          <cell r="AE6">
            <v>26.599999999999998</v>
          </cell>
          <cell r="AF6">
            <v>1.0639999999999998</v>
          </cell>
          <cell r="AG6">
            <v>0.55600000000000005</v>
          </cell>
          <cell r="AH6">
            <v>0</v>
          </cell>
          <cell r="AI6">
            <v>3.46</v>
          </cell>
          <cell r="AJ6">
            <v>0.96</v>
          </cell>
          <cell r="AK6">
            <v>0.21</v>
          </cell>
          <cell r="AL6">
            <v>6.24</v>
          </cell>
          <cell r="AM6">
            <v>1.2</v>
          </cell>
          <cell r="AN6">
            <v>9.44</v>
          </cell>
          <cell r="AO6">
            <v>1.1000000000000001</v>
          </cell>
          <cell r="AP6">
            <v>0</v>
          </cell>
          <cell r="AQ6">
            <v>0</v>
          </cell>
          <cell r="AR6">
            <v>2.13</v>
          </cell>
          <cell r="AS6">
            <v>24.74</v>
          </cell>
          <cell r="AT6">
            <v>0.98960000000000004</v>
          </cell>
          <cell r="AU6">
            <v>1471.2</v>
          </cell>
          <cell r="AV6">
            <v>77.430000000000007</v>
          </cell>
          <cell r="AW6">
            <v>1403.9282800000001</v>
          </cell>
          <cell r="AX6">
            <v>0</v>
          </cell>
          <cell r="AY6">
            <v>22.07</v>
          </cell>
          <cell r="AZ6">
            <v>1.1599999999999999</v>
          </cell>
          <cell r="BA6">
            <v>2.5538668333333332</v>
          </cell>
          <cell r="BB6">
            <v>2.3739963333333329</v>
          </cell>
          <cell r="BC6">
            <v>0.66173216666666668</v>
          </cell>
          <cell r="BD6">
            <v>2.6384685000000001</v>
          </cell>
          <cell r="BE6">
            <v>0.67203149999999989</v>
          </cell>
          <cell r="BF6">
            <v>15.071235166666666</v>
          </cell>
          <cell r="BG6">
            <v>5.1680583333333336</v>
          </cell>
          <cell r="BH6">
            <v>0.53</v>
          </cell>
          <cell r="BI6">
            <v>0.99</v>
          </cell>
          <cell r="BJ6">
            <v>33.641325000000002</v>
          </cell>
          <cell r="BK6">
            <v>21.758063833333338</v>
          </cell>
          <cell r="BL6">
            <v>2.2159755533333336</v>
          </cell>
          <cell r="BM6">
            <v>5.58</v>
          </cell>
          <cell r="BN6">
            <v>33.641325000000002</v>
          </cell>
          <cell r="BO6">
            <v>53.938063833333331</v>
          </cell>
          <cell r="BP6">
            <v>425899</v>
          </cell>
          <cell r="BQ6">
            <v>350318</v>
          </cell>
          <cell r="BR6">
            <v>4.54</v>
          </cell>
          <cell r="BS6">
            <v>9.56</v>
          </cell>
          <cell r="BT6">
            <v>406717.55533333326</v>
          </cell>
          <cell r="BU6">
            <v>1.84</v>
          </cell>
          <cell r="BV6">
            <v>4.4800000000000004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49.581325000000007</v>
          </cell>
          <cell r="CF6">
            <v>58.418063833333335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1</v>
          </cell>
          <cell r="CP6">
            <v>134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 t="str">
            <v>1K-1279/2</v>
          </cell>
          <cell r="CV6">
            <v>75</v>
          </cell>
          <cell r="CW6">
            <v>198325.30000000002</v>
          </cell>
          <cell r="CX6">
            <v>233672.25533333333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431997.55533333332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Y6">
            <v>0</v>
          </cell>
          <cell r="DZ6">
            <v>0</v>
          </cell>
          <cell r="EC6">
            <v>8863.9022133333347</v>
          </cell>
        </row>
        <row r="7">
          <cell r="A7">
            <v>2</v>
          </cell>
          <cell r="B7">
            <v>1</v>
          </cell>
          <cell r="C7">
            <v>7</v>
          </cell>
          <cell r="D7" t="str">
            <v>MITSUBISHI  LANCER PETROL</v>
          </cell>
          <cell r="E7">
            <v>0</v>
          </cell>
          <cell r="F7">
            <v>124</v>
          </cell>
          <cell r="G7" t="str">
            <v>M/C</v>
          </cell>
          <cell r="H7">
            <v>85.55</v>
          </cell>
          <cell r="I7">
            <v>2500</v>
          </cell>
          <cell r="J7">
            <v>7.9</v>
          </cell>
          <cell r="K7">
            <v>6.5</v>
          </cell>
          <cell r="L7">
            <v>5.9</v>
          </cell>
          <cell r="M7">
            <v>0</v>
          </cell>
          <cell r="N7">
            <v>0.28999999999999998</v>
          </cell>
          <cell r="O7">
            <v>0.22</v>
          </cell>
          <cell r="P7">
            <v>0.39</v>
          </cell>
          <cell r="Q7">
            <v>20</v>
          </cell>
          <cell r="R7">
            <v>1</v>
          </cell>
          <cell r="S7">
            <v>0</v>
          </cell>
          <cell r="T7">
            <v>0</v>
          </cell>
          <cell r="U7">
            <v>21</v>
          </cell>
          <cell r="V7">
            <v>0.34900000000000003</v>
          </cell>
          <cell r="W7">
            <v>29.86</v>
          </cell>
          <cell r="X7">
            <v>5.9</v>
          </cell>
          <cell r="Y7">
            <v>23.96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6.9000000000000006E-2</v>
          </cell>
          <cell r="AE7">
            <v>23.96</v>
          </cell>
          <cell r="AF7">
            <v>0.59899999999999998</v>
          </cell>
          <cell r="AG7">
            <v>0.48399999999999999</v>
          </cell>
          <cell r="AH7">
            <v>0</v>
          </cell>
          <cell r="AI7">
            <v>3.01</v>
          </cell>
          <cell r="AJ7">
            <v>0.84</v>
          </cell>
          <cell r="AK7">
            <v>0.18</v>
          </cell>
          <cell r="AL7">
            <v>5.43</v>
          </cell>
          <cell r="AM7">
            <v>1.05</v>
          </cell>
          <cell r="AN7">
            <v>8.2200000000000006</v>
          </cell>
          <cell r="AO7">
            <v>0.96</v>
          </cell>
          <cell r="AP7">
            <v>0</v>
          </cell>
          <cell r="AQ7">
            <v>0</v>
          </cell>
          <cell r="AR7">
            <v>2.4</v>
          </cell>
          <cell r="AS7">
            <v>22.09</v>
          </cell>
          <cell r="AT7">
            <v>0.55225000000000002</v>
          </cell>
          <cell r="AU7">
            <v>973.7</v>
          </cell>
          <cell r="AV7">
            <v>48.68</v>
          </cell>
          <cell r="AW7">
            <v>0</v>
          </cell>
          <cell r="AX7">
            <v>0</v>
          </cell>
          <cell r="AY7">
            <v>23.37</v>
          </cell>
          <cell r="AZ7">
            <v>1.17</v>
          </cell>
          <cell r="BA7">
            <v>2.7042985000000002</v>
          </cell>
          <cell r="BB7">
            <v>2.513833</v>
          </cell>
          <cell r="BC7">
            <v>0.70071050000000001</v>
          </cell>
          <cell r="BD7">
            <v>2.7938835000000002</v>
          </cell>
          <cell r="BE7">
            <v>0.71161649999999999</v>
          </cell>
          <cell r="BF7">
            <v>15.958983499999999</v>
          </cell>
          <cell r="BG7">
            <v>5.4724750000000011</v>
          </cell>
          <cell r="BH7">
            <v>0</v>
          </cell>
          <cell r="BI7">
            <v>0</v>
          </cell>
          <cell r="BJ7">
            <v>32.373075</v>
          </cell>
          <cell r="BK7">
            <v>20.572725499999997</v>
          </cell>
          <cell r="BL7">
            <v>1.3236450125000001</v>
          </cell>
          <cell r="BM7">
            <v>5.33</v>
          </cell>
          <cell r="BN7">
            <v>32.373075</v>
          </cell>
          <cell r="BO7">
            <v>49.862725499999996</v>
          </cell>
          <cell r="BP7">
            <v>249915</v>
          </cell>
          <cell r="BQ7">
            <v>205590</v>
          </cell>
          <cell r="BR7">
            <v>4.26</v>
          </cell>
          <cell r="BS7">
            <v>8.9700000000000006</v>
          </cell>
          <cell r="BT7">
            <v>238664.50125</v>
          </cell>
          <cell r="BU7">
            <v>1.84</v>
          </cell>
          <cell r="BV7">
            <v>4.4800000000000004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47.443075</v>
          </cell>
          <cell r="CF7">
            <v>54.3427255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1</v>
          </cell>
          <cell r="CP7">
            <v>122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 t="str">
            <v>22K-1296</v>
          </cell>
          <cell r="CV7">
            <v>75.5</v>
          </cell>
          <cell r="CW7">
            <v>118607.6875</v>
          </cell>
          <cell r="CX7">
            <v>135856.81375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254464.50125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Y7">
            <v>0</v>
          </cell>
          <cell r="DZ7">
            <v>0</v>
          </cell>
          <cell r="EC7">
            <v>3309.1125312500003</v>
          </cell>
        </row>
        <row r="8">
          <cell r="A8">
            <v>3</v>
          </cell>
          <cell r="B8">
            <v>1</v>
          </cell>
          <cell r="C8">
            <v>270</v>
          </cell>
          <cell r="D8" t="str">
            <v>KOEL   AV 33 (WP)</v>
          </cell>
          <cell r="E8">
            <v>0</v>
          </cell>
          <cell r="F8">
            <v>138</v>
          </cell>
          <cell r="G8" t="str">
            <v>H/C</v>
          </cell>
          <cell r="H8">
            <v>85.38</v>
          </cell>
          <cell r="I8">
            <v>1600</v>
          </cell>
          <cell r="J8">
            <v>7.8</v>
          </cell>
          <cell r="K8">
            <v>2.8</v>
          </cell>
          <cell r="L8">
            <v>2.7</v>
          </cell>
          <cell r="M8">
            <v>0</v>
          </cell>
          <cell r="N8">
            <v>0.629</v>
          </cell>
          <cell r="O8">
            <v>0.50600000000000001</v>
          </cell>
          <cell r="P8">
            <v>1.29</v>
          </cell>
          <cell r="Q8">
            <v>16</v>
          </cell>
          <cell r="R8">
            <v>1</v>
          </cell>
          <cell r="S8">
            <v>0</v>
          </cell>
          <cell r="T8">
            <v>0</v>
          </cell>
          <cell r="U8">
            <v>17</v>
          </cell>
          <cell r="V8">
            <v>0.74199999999999999</v>
          </cell>
          <cell r="W8">
            <v>63.35</v>
          </cell>
          <cell r="X8">
            <v>9.7799999999999994</v>
          </cell>
          <cell r="Y8">
            <v>53.57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.11600000000000001</v>
          </cell>
          <cell r="AE8">
            <v>53.57</v>
          </cell>
          <cell r="AF8">
            <v>0.85711999999999999</v>
          </cell>
          <cell r="AG8">
            <v>1.4830000000000001</v>
          </cell>
          <cell r="AH8">
            <v>0</v>
          </cell>
          <cell r="AI8">
            <v>9.23</v>
          </cell>
          <cell r="AJ8">
            <v>2.56</v>
          </cell>
          <cell r="AK8">
            <v>0.56000000000000005</v>
          </cell>
          <cell r="AL8">
            <v>16.64</v>
          </cell>
          <cell r="AM8">
            <v>3.21</v>
          </cell>
          <cell r="AN8">
            <v>25.18</v>
          </cell>
          <cell r="AO8">
            <v>2.94</v>
          </cell>
          <cell r="AP8">
            <v>0</v>
          </cell>
          <cell r="AQ8">
            <v>0</v>
          </cell>
          <cell r="AR8">
            <v>2.63</v>
          </cell>
          <cell r="AS8">
            <v>62.95</v>
          </cell>
          <cell r="AT8">
            <v>1.0072000000000001</v>
          </cell>
          <cell r="AU8">
            <v>477.3</v>
          </cell>
          <cell r="AV8">
            <v>29.83</v>
          </cell>
          <cell r="AW8">
            <v>0</v>
          </cell>
          <cell r="AX8">
            <v>0</v>
          </cell>
          <cell r="AY8">
            <v>17.899999999999999</v>
          </cell>
          <cell r="AZ8">
            <v>1.1200000000000001</v>
          </cell>
          <cell r="BA8">
            <v>2.0713283333333328</v>
          </cell>
          <cell r="BB8">
            <v>1.9254433333333332</v>
          </cell>
          <cell r="BC8">
            <v>0.53670166666666652</v>
          </cell>
          <cell r="BD8">
            <v>2.1399449999999995</v>
          </cell>
          <cell r="BE8">
            <v>0.54505499999999996</v>
          </cell>
          <cell r="BF8">
            <v>12.223611666666665</v>
          </cell>
          <cell r="BG8">
            <v>4.191583333333333</v>
          </cell>
          <cell r="BH8">
            <v>0</v>
          </cell>
          <cell r="BI8">
            <v>0</v>
          </cell>
          <cell r="BJ8">
            <v>48.29025</v>
          </cell>
          <cell r="BK8">
            <v>38.293418333333328</v>
          </cell>
          <cell r="BL8">
            <v>1.3853386933333331</v>
          </cell>
          <cell r="BM8">
            <v>8.7200000000000006</v>
          </cell>
          <cell r="BN8">
            <v>48.29025</v>
          </cell>
          <cell r="BO8">
            <v>100.58341833333333</v>
          </cell>
          <cell r="BP8">
            <v>289559</v>
          </cell>
          <cell r="BQ8">
            <v>238198</v>
          </cell>
          <cell r="BR8">
            <v>7.71</v>
          </cell>
          <cell r="BS8">
            <v>16.25</v>
          </cell>
          <cell r="BT8">
            <v>276533.86933333334</v>
          </cell>
          <cell r="BU8">
            <v>2.94</v>
          </cell>
          <cell r="BV8">
            <v>7.17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75.190249999999992</v>
          </cell>
          <cell r="CF8">
            <v>107.75341833333333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.9</v>
          </cell>
          <cell r="CP8">
            <v>197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 t="str">
            <v>2K-1237/1</v>
          </cell>
          <cell r="CV8">
            <v>75</v>
          </cell>
          <cell r="CW8">
            <v>120304.4</v>
          </cell>
          <cell r="CX8">
            <v>172405.46933333331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292709.86933333334</v>
          </cell>
          <cell r="DI8">
            <v>81.045928000000004</v>
          </cell>
          <cell r="DJ8">
            <v>116.58317600000001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-5.8556780000000117</v>
          </cell>
          <cell r="DR8">
            <v>-8.8297576666666799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Y8">
            <v>0</v>
          </cell>
          <cell r="DZ8">
            <v>0</v>
          </cell>
          <cell r="EC8">
            <v>2216.541909333333</v>
          </cell>
        </row>
        <row r="9">
          <cell r="A9">
            <v>4</v>
          </cell>
          <cell r="B9">
            <v>1</v>
          </cell>
          <cell r="C9">
            <v>302</v>
          </cell>
          <cell r="D9" t="str">
            <v>PREMIER 118 NE</v>
          </cell>
          <cell r="E9" t="str">
            <v>T6</v>
          </cell>
          <cell r="F9">
            <v>124</v>
          </cell>
          <cell r="G9" t="str">
            <v>M/C</v>
          </cell>
          <cell r="H9">
            <v>85.55</v>
          </cell>
          <cell r="I9">
            <v>1400</v>
          </cell>
          <cell r="J9">
            <v>4.5</v>
          </cell>
          <cell r="K9">
            <v>2.5</v>
          </cell>
          <cell r="L9">
            <v>2.6</v>
          </cell>
          <cell r="M9">
            <v>0</v>
          </cell>
          <cell r="N9">
            <v>0.33700000000000002</v>
          </cell>
          <cell r="O9">
            <v>0.24399999999999999</v>
          </cell>
          <cell r="P9">
            <v>0.58699999999999997</v>
          </cell>
          <cell r="Q9">
            <v>22</v>
          </cell>
          <cell r="R9">
            <v>1.5</v>
          </cell>
          <cell r="S9">
            <v>1</v>
          </cell>
          <cell r="T9">
            <v>0</v>
          </cell>
          <cell r="U9">
            <v>24.5</v>
          </cell>
          <cell r="V9">
            <v>0.39499999999999996</v>
          </cell>
          <cell r="W9">
            <v>33.79</v>
          </cell>
          <cell r="X9">
            <v>6.43</v>
          </cell>
          <cell r="Y9">
            <v>27.36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8.5000000000000006E-2</v>
          </cell>
          <cell r="AE9">
            <v>27.36</v>
          </cell>
          <cell r="AF9">
            <v>0.38303999999999999</v>
          </cell>
          <cell r="AG9">
            <v>0.64800000000000002</v>
          </cell>
          <cell r="AH9">
            <v>0.372</v>
          </cell>
          <cell r="AI9">
            <v>4.2200000000000006</v>
          </cell>
          <cell r="AJ9">
            <v>1.1200000000000001</v>
          </cell>
          <cell r="AK9">
            <v>0.24</v>
          </cell>
          <cell r="AL9">
            <v>7.27</v>
          </cell>
          <cell r="AM9">
            <v>1.4</v>
          </cell>
          <cell r="AN9">
            <v>11</v>
          </cell>
          <cell r="AO9">
            <v>1.28</v>
          </cell>
          <cell r="AP9">
            <v>2.58</v>
          </cell>
          <cell r="AQ9">
            <v>0.87</v>
          </cell>
          <cell r="AR9">
            <v>2.14</v>
          </cell>
          <cell r="AS9">
            <v>32.119999999999997</v>
          </cell>
          <cell r="AT9">
            <v>0.44968000000000002</v>
          </cell>
          <cell r="AU9">
            <v>551.79999999999995</v>
          </cell>
          <cell r="AV9">
            <v>37.630000000000003</v>
          </cell>
          <cell r="AW9">
            <v>532.11833499999989</v>
          </cell>
          <cell r="AX9">
            <v>0</v>
          </cell>
          <cell r="AY9">
            <v>23.65</v>
          </cell>
          <cell r="AZ9">
            <v>1.61</v>
          </cell>
          <cell r="BA9">
            <v>2.7366991666666665</v>
          </cell>
          <cell r="BB9">
            <v>2.5439516666666662</v>
          </cell>
          <cell r="BC9">
            <v>0.70910583333333332</v>
          </cell>
          <cell r="BD9">
            <v>2.8273574999999997</v>
          </cell>
          <cell r="BE9">
            <v>0.72014249999999991</v>
          </cell>
          <cell r="BF9">
            <v>16.150190833333333</v>
          </cell>
          <cell r="BG9">
            <v>5.5380416666666665</v>
          </cell>
          <cell r="BH9">
            <v>0.56999999999999995</v>
          </cell>
          <cell r="BI9">
            <v>1.07</v>
          </cell>
          <cell r="BJ9">
            <v>38.028374999999997</v>
          </cell>
          <cell r="BK9">
            <v>26.957114166666663</v>
          </cell>
          <cell r="BL9">
            <v>0.9097968483333333</v>
          </cell>
          <cell r="BM9">
            <v>6.55</v>
          </cell>
          <cell r="BN9">
            <v>38.028374999999997</v>
          </cell>
          <cell r="BO9">
            <v>60.86711416666666</v>
          </cell>
          <cell r="BP9">
            <v>168320</v>
          </cell>
          <cell r="BQ9">
            <v>138454</v>
          </cell>
          <cell r="BR9">
            <v>5.12</v>
          </cell>
          <cell r="BS9">
            <v>10.79</v>
          </cell>
          <cell r="BT9">
            <v>160727.68483333333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2.2599999999999998</v>
          </cell>
          <cell r="CD9">
            <v>5.51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56.198374999999992</v>
          </cell>
          <cell r="CN9">
            <v>66.377114166666658</v>
          </cell>
          <cell r="CO9">
            <v>1.4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258.2</v>
          </cell>
          <cell r="CU9" t="str">
            <v>2K-1191/1</v>
          </cell>
          <cell r="CV9">
            <v>73.025000000000006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78677.724999999991</v>
          </cell>
          <cell r="DF9">
            <v>92927.959833333327</v>
          </cell>
          <cell r="DG9">
            <v>171605.6848333333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Y9">
            <v>0</v>
          </cell>
          <cell r="DZ9">
            <v>0</v>
          </cell>
          <cell r="EC9">
            <v>1273.7155876666666</v>
          </cell>
        </row>
        <row r="10">
          <cell r="A10">
            <v>5</v>
          </cell>
          <cell r="B10">
            <v>1</v>
          </cell>
          <cell r="C10">
            <v>303</v>
          </cell>
          <cell r="D10" t="str">
            <v>AMBASSADOR   -N</v>
          </cell>
          <cell r="E10">
            <v>0</v>
          </cell>
          <cell r="F10">
            <v>124</v>
          </cell>
          <cell r="G10" t="str">
            <v>M/C</v>
          </cell>
          <cell r="H10">
            <v>85.55</v>
          </cell>
          <cell r="I10">
            <v>5800</v>
          </cell>
          <cell r="J10">
            <v>3.8</v>
          </cell>
          <cell r="K10">
            <v>2.48</v>
          </cell>
          <cell r="L10">
            <v>1.7</v>
          </cell>
          <cell r="M10">
            <v>0</v>
          </cell>
          <cell r="N10">
            <v>0.48099999999999998</v>
          </cell>
          <cell r="O10">
            <v>0.29799999999999999</v>
          </cell>
          <cell r="P10">
            <v>0.85</v>
          </cell>
          <cell r="Q10">
            <v>14</v>
          </cell>
          <cell r="R10">
            <v>2.4</v>
          </cell>
          <cell r="S10">
            <v>0.6</v>
          </cell>
          <cell r="T10">
            <v>0</v>
          </cell>
          <cell r="U10">
            <v>17</v>
          </cell>
          <cell r="V10">
            <v>0.56499999999999995</v>
          </cell>
          <cell r="W10">
            <v>48.34</v>
          </cell>
          <cell r="X10">
            <v>12.149999999999999</v>
          </cell>
          <cell r="Y10">
            <v>36.190000000000005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.16500000000000001</v>
          </cell>
          <cell r="AE10">
            <v>36.190000000000005</v>
          </cell>
          <cell r="AF10">
            <v>2.0990200000000003</v>
          </cell>
          <cell r="AG10">
            <v>0.92300000000000004</v>
          </cell>
          <cell r="AH10">
            <v>0</v>
          </cell>
          <cell r="AI10">
            <v>5.74</v>
          </cell>
          <cell r="AJ10">
            <v>1.6</v>
          </cell>
          <cell r="AK10">
            <v>0.35</v>
          </cell>
          <cell r="AL10">
            <v>10.36</v>
          </cell>
          <cell r="AM10">
            <v>2</v>
          </cell>
          <cell r="AN10">
            <v>15.67</v>
          </cell>
          <cell r="AO10">
            <v>1.83</v>
          </cell>
          <cell r="AP10">
            <v>0</v>
          </cell>
          <cell r="AQ10">
            <v>0</v>
          </cell>
          <cell r="AR10">
            <v>1.72</v>
          </cell>
          <cell r="AS10">
            <v>39.269999999999996</v>
          </cell>
          <cell r="AT10">
            <v>2.2776599999999996</v>
          </cell>
          <cell r="AU10">
            <v>1444.1</v>
          </cell>
          <cell r="AV10">
            <v>247.56</v>
          </cell>
          <cell r="AW10">
            <v>2433.4962329999998</v>
          </cell>
          <cell r="AX10">
            <v>0</v>
          </cell>
          <cell r="AY10">
            <v>14.94</v>
          </cell>
          <cell r="AZ10">
            <v>2.56</v>
          </cell>
          <cell r="BA10">
            <v>1.7288069999999998</v>
          </cell>
          <cell r="BB10">
            <v>1.607046</v>
          </cell>
          <cell r="BC10">
            <v>0.44795099999999993</v>
          </cell>
          <cell r="BD10">
            <v>1.7860769999999999</v>
          </cell>
          <cell r="BE10">
            <v>0.45492299999999997</v>
          </cell>
          <cell r="BF10">
            <v>10.202277</v>
          </cell>
          <cell r="BG10">
            <v>3.4984500000000001</v>
          </cell>
          <cell r="BH10">
            <v>0.63</v>
          </cell>
          <cell r="BI10">
            <v>1.18</v>
          </cell>
          <cell r="BJ10">
            <v>34.835650000000001</v>
          </cell>
          <cell r="BK10">
            <v>25.969880999999994</v>
          </cell>
          <cell r="BL10">
            <v>3.5267207979999995</v>
          </cell>
          <cell r="BM10">
            <v>6.13</v>
          </cell>
          <cell r="BN10">
            <v>34.835650000000001</v>
          </cell>
          <cell r="BO10">
            <v>68.289881000000008</v>
          </cell>
          <cell r="BP10">
            <v>727138</v>
          </cell>
          <cell r="BQ10">
            <v>598128</v>
          </cell>
          <cell r="BR10">
            <v>5.34</v>
          </cell>
          <cell r="BS10">
            <v>11.25</v>
          </cell>
          <cell r="BT10">
            <v>694350.07980000007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5.12</v>
          </cell>
          <cell r="CD10">
            <v>12.48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56.545650000000002</v>
          </cell>
          <cell r="CN10">
            <v>80.769881000000012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211.1</v>
          </cell>
          <cell r="CU10" t="str">
            <v>2K-18691</v>
          </cell>
          <cell r="CV10">
            <v>73.016000000000005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327964.77</v>
          </cell>
          <cell r="DF10">
            <v>468465.30980000005</v>
          </cell>
          <cell r="DG10">
            <v>796430.07980000007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Y10">
            <v>0</v>
          </cell>
          <cell r="DZ10">
            <v>0</v>
          </cell>
          <cell r="EC10">
            <v>20454.980628399997</v>
          </cell>
        </row>
        <row r="11">
          <cell r="A11">
            <v>6</v>
          </cell>
          <cell r="B11">
            <v>1</v>
          </cell>
          <cell r="C11">
            <v>304</v>
          </cell>
          <cell r="D11" t="str">
            <v xml:space="preserve">HIND TREKKER </v>
          </cell>
          <cell r="E11">
            <v>0</v>
          </cell>
          <cell r="F11">
            <v>124</v>
          </cell>
          <cell r="G11" t="str">
            <v>M/C</v>
          </cell>
          <cell r="H11">
            <v>85.55</v>
          </cell>
          <cell r="I11">
            <v>16100</v>
          </cell>
          <cell r="J11">
            <v>3.28</v>
          </cell>
          <cell r="K11">
            <v>2.1</v>
          </cell>
          <cell r="L11">
            <v>1.7</v>
          </cell>
          <cell r="M11">
            <v>0</v>
          </cell>
          <cell r="N11">
            <v>0.58299999999999996</v>
          </cell>
          <cell r="O11">
            <v>0.433</v>
          </cell>
          <cell r="P11">
            <v>0.90800000000000003</v>
          </cell>
          <cell r="Q11">
            <v>17</v>
          </cell>
          <cell r="R11">
            <v>1</v>
          </cell>
          <cell r="S11">
            <v>1</v>
          </cell>
          <cell r="T11">
            <v>0</v>
          </cell>
          <cell r="U11">
            <v>19</v>
          </cell>
          <cell r="V11">
            <v>0.67799999999999994</v>
          </cell>
          <cell r="W11">
            <v>58</v>
          </cell>
          <cell r="X11">
            <v>10.440000000000001</v>
          </cell>
          <cell r="Y11">
            <v>47.56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.13400000000000001</v>
          </cell>
          <cell r="AE11">
            <v>47.56</v>
          </cell>
          <cell r="AF11">
            <v>7.6571600000000002</v>
          </cell>
          <cell r="AG11">
            <v>0.97599999999999998</v>
          </cell>
          <cell r="AH11">
            <v>0</v>
          </cell>
          <cell r="AI11">
            <v>6.07</v>
          </cell>
          <cell r="AJ11">
            <v>1.69</v>
          </cell>
          <cell r="AK11">
            <v>0.37</v>
          </cell>
          <cell r="AL11">
            <v>10.95</v>
          </cell>
          <cell r="AM11">
            <v>2.11</v>
          </cell>
          <cell r="AN11">
            <v>16.57</v>
          </cell>
          <cell r="AO11">
            <v>1.93</v>
          </cell>
          <cell r="AP11">
            <v>0</v>
          </cell>
          <cell r="AQ11">
            <v>0</v>
          </cell>
          <cell r="AR11">
            <v>2.39</v>
          </cell>
          <cell r="AS11">
            <v>42.08</v>
          </cell>
          <cell r="AT11">
            <v>6.7748799999999996</v>
          </cell>
          <cell r="AU11">
            <v>4820.8999999999996</v>
          </cell>
          <cell r="AV11">
            <v>283.58</v>
          </cell>
          <cell r="AW11">
            <v>7304.2502450000002</v>
          </cell>
          <cell r="AX11">
            <v>0</v>
          </cell>
          <cell r="AY11">
            <v>17.97</v>
          </cell>
          <cell r="AZ11">
            <v>1.06</v>
          </cell>
          <cell r="BA11">
            <v>2.0794284999999997</v>
          </cell>
          <cell r="BB11">
            <v>1.9329729999999998</v>
          </cell>
          <cell r="BC11">
            <v>0.53880050000000002</v>
          </cell>
          <cell r="BD11">
            <v>2.1483135</v>
          </cell>
          <cell r="BE11">
            <v>0.54718650000000002</v>
          </cell>
          <cell r="BF11">
            <v>12.271413499999998</v>
          </cell>
          <cell r="BG11">
            <v>4.2079750000000002</v>
          </cell>
          <cell r="BH11">
            <v>0.68</v>
          </cell>
          <cell r="BI11">
            <v>1.28</v>
          </cell>
          <cell r="BJ11">
            <v>38.916574999999995</v>
          </cell>
          <cell r="BK11">
            <v>28.849515499999999</v>
          </cell>
          <cell r="BL11">
            <v>10.910340570499999</v>
          </cell>
          <cell r="BM11">
            <v>6.83</v>
          </cell>
          <cell r="BN11">
            <v>38.916574999999995</v>
          </cell>
          <cell r="BO11">
            <v>83.23951550000001</v>
          </cell>
          <cell r="BP11">
            <v>2390839</v>
          </cell>
          <cell r="BQ11">
            <v>1966713</v>
          </cell>
          <cell r="BR11">
            <v>6.33</v>
          </cell>
          <cell r="BS11">
            <v>13.33</v>
          </cell>
          <cell r="BT11">
            <v>2283239.0570499999</v>
          </cell>
          <cell r="BU11">
            <v>1.84</v>
          </cell>
          <cell r="BV11">
            <v>4.4800000000000004</v>
          </cell>
          <cell r="BW11">
            <v>2.08</v>
          </cell>
          <cell r="BX11">
            <v>5.08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60.416574999999995</v>
          </cell>
          <cell r="CF11">
            <v>87.719515500000014</v>
          </cell>
          <cell r="CG11">
            <v>60.656574999999989</v>
          </cell>
          <cell r="CH11">
            <v>88.319515500000009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1.1499999999999999</v>
          </cell>
          <cell r="CP11">
            <v>155.37</v>
          </cell>
          <cell r="CQ11">
            <v>244.71</v>
          </cell>
          <cell r="CR11">
            <v>0</v>
          </cell>
          <cell r="CS11">
            <v>0</v>
          </cell>
          <cell r="CT11">
            <v>0</v>
          </cell>
          <cell r="CU11" t="str">
            <v>2K-1139</v>
          </cell>
          <cell r="CV11">
            <v>73.025000000000006</v>
          </cell>
          <cell r="CW11">
            <v>320207.84749999997</v>
          </cell>
          <cell r="CX11">
            <v>464913.43215000007</v>
          </cell>
          <cell r="CY11">
            <v>655091.00999999989</v>
          </cell>
          <cell r="CZ11">
            <v>953850.76740000013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2394063.0570499999</v>
          </cell>
          <cell r="DI11">
            <v>0</v>
          </cell>
          <cell r="DJ11">
            <v>0</v>
          </cell>
          <cell r="DK11">
            <v>67.005916333333332</v>
          </cell>
          <cell r="DL11">
            <v>93.081560999999994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-6.3493413333333422</v>
          </cell>
          <cell r="DT11">
            <v>-4.7620454999999851</v>
          </cell>
          <cell r="DU11">
            <v>0</v>
          </cell>
          <cell r="DV11">
            <v>0</v>
          </cell>
          <cell r="DY11">
            <v>0</v>
          </cell>
          <cell r="DZ11">
            <v>0</v>
          </cell>
          <cell r="EC11">
            <v>175656.48318504999</v>
          </cell>
        </row>
        <row r="12">
          <cell r="A12">
            <v>7</v>
          </cell>
          <cell r="B12">
            <v>1</v>
          </cell>
          <cell r="C12">
            <v>307</v>
          </cell>
          <cell r="D12" t="str">
            <v>AMBASSADOR - S SKIRT</v>
          </cell>
          <cell r="E12">
            <v>0</v>
          </cell>
          <cell r="F12">
            <v>124</v>
          </cell>
          <cell r="G12" t="str">
            <v>M/C</v>
          </cell>
          <cell r="H12">
            <v>85.55</v>
          </cell>
          <cell r="I12">
            <v>600</v>
          </cell>
          <cell r="J12">
            <v>3.8</v>
          </cell>
          <cell r="K12">
            <v>2.7</v>
          </cell>
          <cell r="L12">
            <v>1.7</v>
          </cell>
          <cell r="M12">
            <v>0</v>
          </cell>
          <cell r="N12">
            <v>0.46800000000000003</v>
          </cell>
          <cell r="O12">
            <v>0.307</v>
          </cell>
          <cell r="P12">
            <v>0.79800000000000004</v>
          </cell>
          <cell r="Q12">
            <v>14.5</v>
          </cell>
          <cell r="R12">
            <v>0.9</v>
          </cell>
          <cell r="S12">
            <v>0.6</v>
          </cell>
          <cell r="T12">
            <v>0</v>
          </cell>
          <cell r="U12">
            <v>16</v>
          </cell>
          <cell r="V12">
            <v>0.54999999999999993</v>
          </cell>
          <cell r="W12">
            <v>47.05</v>
          </cell>
          <cell r="X12">
            <v>10.989999999999998</v>
          </cell>
          <cell r="Y12">
            <v>36.06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.14599999999999999</v>
          </cell>
          <cell r="AE12">
            <v>36.06</v>
          </cell>
          <cell r="AF12">
            <v>0.21636</v>
          </cell>
          <cell r="AG12">
            <v>0.86799999999999999</v>
          </cell>
          <cell r="AH12">
            <v>0</v>
          </cell>
          <cell r="AI12">
            <v>5.4</v>
          </cell>
          <cell r="AJ12">
            <v>1.5</v>
          </cell>
          <cell r="AK12">
            <v>0.33</v>
          </cell>
          <cell r="AL12">
            <v>9.74</v>
          </cell>
          <cell r="AM12">
            <v>1.88</v>
          </cell>
          <cell r="AN12">
            <v>14.74</v>
          </cell>
          <cell r="AO12">
            <v>1.72</v>
          </cell>
          <cell r="AP12">
            <v>0</v>
          </cell>
          <cell r="AQ12">
            <v>0</v>
          </cell>
          <cell r="AR12">
            <v>1.33</v>
          </cell>
          <cell r="AS12">
            <v>36.639999999999993</v>
          </cell>
          <cell r="AT12">
            <v>0.21983999999999995</v>
          </cell>
          <cell r="AU12">
            <v>155.19999999999999</v>
          </cell>
          <cell r="AV12">
            <v>9.6300000000000008</v>
          </cell>
          <cell r="AW12">
            <v>252.43247399999998</v>
          </cell>
          <cell r="AX12">
            <v>0</v>
          </cell>
          <cell r="AY12">
            <v>15.52</v>
          </cell>
          <cell r="AZ12">
            <v>0.96</v>
          </cell>
          <cell r="BA12">
            <v>1.7959226666666666</v>
          </cell>
          <cell r="BB12">
            <v>1.6694346666666666</v>
          </cell>
          <cell r="BC12">
            <v>0.46534133333333327</v>
          </cell>
          <cell r="BD12">
            <v>1.8554160000000002</v>
          </cell>
          <cell r="BE12">
            <v>0.472584</v>
          </cell>
          <cell r="BF12">
            <v>10.598349333333333</v>
          </cell>
          <cell r="BG12">
            <v>3.634266666666667</v>
          </cell>
          <cell r="BH12">
            <v>0.63</v>
          </cell>
          <cell r="BI12">
            <v>1.19</v>
          </cell>
          <cell r="BJ12">
            <v>34.235199999999999</v>
          </cell>
          <cell r="BK12">
            <v>24.716114666666666</v>
          </cell>
          <cell r="BL12">
            <v>0.35370788799999997</v>
          </cell>
          <cell r="BM12">
            <v>5.94</v>
          </cell>
          <cell r="BN12">
            <v>34.235199999999999</v>
          </cell>
          <cell r="BO12">
            <v>66.71611466666667</v>
          </cell>
          <cell r="BP12">
            <v>73594</v>
          </cell>
          <cell r="BQ12">
            <v>60571</v>
          </cell>
          <cell r="BR12">
            <v>5.23</v>
          </cell>
          <cell r="BS12">
            <v>11.02</v>
          </cell>
          <cell r="BT12">
            <v>70320.788799999995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5.12</v>
          </cell>
          <cell r="CD12">
            <v>12.48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55.605199999999989</v>
          </cell>
          <cell r="CN12">
            <v>79.196114666666674</v>
          </cell>
          <cell r="CO12">
            <v>1.3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211.1</v>
          </cell>
          <cell r="CU12" t="str">
            <v>2K-1048/1</v>
          </cell>
          <cell r="CV12">
            <v>73.016000000000005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33363.119999999995</v>
          </cell>
          <cell r="DF12">
            <v>47517.668800000007</v>
          </cell>
          <cell r="DG12">
            <v>80880.788800000009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Y12">
            <v>0</v>
          </cell>
          <cell r="DZ12">
            <v>0</v>
          </cell>
          <cell r="EC12">
            <v>212.22473279999997</v>
          </cell>
        </row>
        <row r="13">
          <cell r="A13">
            <v>8</v>
          </cell>
          <cell r="B13">
            <v>1</v>
          </cell>
          <cell r="C13">
            <v>308</v>
          </cell>
          <cell r="D13" t="str">
            <v>AMBASSADOR - HCR</v>
          </cell>
          <cell r="E13">
            <v>0</v>
          </cell>
          <cell r="F13">
            <v>124</v>
          </cell>
          <cell r="G13" t="str">
            <v>M/C</v>
          </cell>
          <cell r="H13">
            <v>85.55</v>
          </cell>
          <cell r="I13">
            <v>11300</v>
          </cell>
          <cell r="J13">
            <v>4.5</v>
          </cell>
          <cell r="K13">
            <v>4</v>
          </cell>
          <cell r="L13">
            <v>1.7</v>
          </cell>
          <cell r="M13">
            <v>0</v>
          </cell>
          <cell r="N13">
            <v>0.46</v>
          </cell>
          <cell r="O13">
            <v>0.31</v>
          </cell>
          <cell r="P13">
            <v>0.83499999999999996</v>
          </cell>
          <cell r="Q13">
            <v>14.5</v>
          </cell>
          <cell r="R13">
            <v>0.9</v>
          </cell>
          <cell r="S13">
            <v>0.6</v>
          </cell>
          <cell r="T13">
            <v>0</v>
          </cell>
          <cell r="U13">
            <v>16</v>
          </cell>
          <cell r="V13">
            <v>0.54399999999999993</v>
          </cell>
          <cell r="W13">
            <v>46.54</v>
          </cell>
          <cell r="X13">
            <v>10.54</v>
          </cell>
          <cell r="Y13">
            <v>36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.13900000000000001</v>
          </cell>
          <cell r="AE13">
            <v>36</v>
          </cell>
          <cell r="AF13">
            <v>4.0679999999999996</v>
          </cell>
          <cell r="AG13">
            <v>0.92800000000000005</v>
          </cell>
          <cell r="AH13">
            <v>0</v>
          </cell>
          <cell r="AI13">
            <v>5.77</v>
          </cell>
          <cell r="AJ13">
            <v>1.6</v>
          </cell>
          <cell r="AK13">
            <v>0.35</v>
          </cell>
          <cell r="AL13">
            <v>10.41</v>
          </cell>
          <cell r="AM13">
            <v>2.0099999999999998</v>
          </cell>
          <cell r="AN13">
            <v>15.75</v>
          </cell>
          <cell r="AO13">
            <v>1.84</v>
          </cell>
          <cell r="AP13">
            <v>0</v>
          </cell>
          <cell r="AQ13">
            <v>0</v>
          </cell>
          <cell r="AR13">
            <v>1.77</v>
          </cell>
          <cell r="AS13">
            <v>39.500000000000007</v>
          </cell>
          <cell r="AT13">
            <v>4.4635000000000007</v>
          </cell>
          <cell r="AU13">
            <v>2984.6</v>
          </cell>
          <cell r="AV13">
            <v>185.25</v>
          </cell>
          <cell r="AW13">
            <v>4855.9829499999996</v>
          </cell>
          <cell r="AX13">
            <v>0</v>
          </cell>
          <cell r="AY13">
            <v>15.85</v>
          </cell>
          <cell r="AZ13">
            <v>0.98</v>
          </cell>
          <cell r="BA13">
            <v>1.8341091666666667</v>
          </cell>
          <cell r="BB13">
            <v>1.7049316666666665</v>
          </cell>
          <cell r="BC13">
            <v>0.4752358333333333</v>
          </cell>
          <cell r="BD13">
            <v>1.8948674999999999</v>
          </cell>
          <cell r="BE13">
            <v>0.48263250000000002</v>
          </cell>
          <cell r="BF13">
            <v>10.823700833333334</v>
          </cell>
          <cell r="BG13">
            <v>3.7115416666666667</v>
          </cell>
          <cell r="BH13">
            <v>0.64</v>
          </cell>
          <cell r="BI13">
            <v>1.21</v>
          </cell>
          <cell r="BJ13">
            <v>35.827874999999999</v>
          </cell>
          <cell r="BK13">
            <v>26.449144166666667</v>
          </cell>
          <cell r="BL13">
            <v>7.0373031658333334</v>
          </cell>
          <cell r="BM13">
            <v>6.28</v>
          </cell>
          <cell r="BN13">
            <v>35.827874999999999</v>
          </cell>
          <cell r="BO13">
            <v>68.729144166666657</v>
          </cell>
          <cell r="BP13">
            <v>1436300</v>
          </cell>
          <cell r="BQ13">
            <v>1181494</v>
          </cell>
          <cell r="BR13">
            <v>5.42</v>
          </cell>
          <cell r="BS13">
            <v>11.41</v>
          </cell>
          <cell r="BT13">
            <v>1371673.3165833331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2.2599999999999998</v>
          </cell>
          <cell r="CD13">
            <v>5.51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54.917875000000002</v>
          </cell>
          <cell r="CN13">
            <v>74.239144166666662</v>
          </cell>
          <cell r="CO13">
            <v>1.3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211.1</v>
          </cell>
          <cell r="CU13" t="str">
            <v>2K-1048/3</v>
          </cell>
          <cell r="CV13">
            <v>73.016000000000005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620571.98750000005</v>
          </cell>
          <cell r="DF13">
            <v>838902.32908333326</v>
          </cell>
          <cell r="DG13">
            <v>1459474.3165833333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Y13">
            <v>0</v>
          </cell>
          <cell r="DZ13">
            <v>0</v>
          </cell>
          <cell r="EC13">
            <v>79521.52577391667</v>
          </cell>
        </row>
        <row r="14">
          <cell r="A14">
            <v>9</v>
          </cell>
          <cell r="B14">
            <v>1</v>
          </cell>
          <cell r="C14">
            <v>319</v>
          </cell>
          <cell r="D14" t="str">
            <v>GYPSY  - 1000 CC</v>
          </cell>
          <cell r="E14" t="str">
            <v>T6</v>
          </cell>
          <cell r="F14">
            <v>124</v>
          </cell>
          <cell r="G14" t="str">
            <v>M/C</v>
          </cell>
          <cell r="H14">
            <v>85.55</v>
          </cell>
          <cell r="I14">
            <v>3200</v>
          </cell>
          <cell r="J14">
            <v>5.5</v>
          </cell>
          <cell r="K14">
            <v>8</v>
          </cell>
          <cell r="L14">
            <v>4.2</v>
          </cell>
          <cell r="M14">
            <v>0</v>
          </cell>
          <cell r="N14">
            <v>0.23499999999999999</v>
          </cell>
          <cell r="O14">
            <v>0.155</v>
          </cell>
          <cell r="P14">
            <v>0.32400000000000001</v>
          </cell>
          <cell r="Q14">
            <v>17.600000000000001</v>
          </cell>
          <cell r="R14">
            <v>1.1000000000000001</v>
          </cell>
          <cell r="S14">
            <v>0.8</v>
          </cell>
          <cell r="T14">
            <v>0</v>
          </cell>
          <cell r="U14">
            <v>19.5</v>
          </cell>
          <cell r="V14">
            <v>0.28599999999999998</v>
          </cell>
          <cell r="W14">
            <v>24.47</v>
          </cell>
          <cell r="X14">
            <v>5.86</v>
          </cell>
          <cell r="Y14">
            <v>18.61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7.8E-2</v>
          </cell>
          <cell r="AE14">
            <v>18.61</v>
          </cell>
          <cell r="AF14">
            <v>0.59552000000000005</v>
          </cell>
          <cell r="AG14">
            <v>0.39100000000000001</v>
          </cell>
          <cell r="AH14">
            <v>0.28399999999999997</v>
          </cell>
          <cell r="AI14">
            <v>2.4300000000000002</v>
          </cell>
          <cell r="AJ14">
            <v>0.68</v>
          </cell>
          <cell r="AK14">
            <v>0.15</v>
          </cell>
          <cell r="AL14">
            <v>4.3899999999999997</v>
          </cell>
          <cell r="AM14">
            <v>0.85</v>
          </cell>
          <cell r="AN14">
            <v>6.64</v>
          </cell>
          <cell r="AO14">
            <v>0.77</v>
          </cell>
          <cell r="AP14">
            <v>1.97</v>
          </cell>
          <cell r="AQ14">
            <v>0.66</v>
          </cell>
          <cell r="AR14">
            <v>1.88</v>
          </cell>
          <cell r="AS14">
            <v>20.419999999999998</v>
          </cell>
          <cell r="AT14">
            <v>0.65343999999999991</v>
          </cell>
          <cell r="AU14">
            <v>1085</v>
          </cell>
          <cell r="AV14">
            <v>67.819999999999993</v>
          </cell>
          <cell r="AW14">
            <v>1033.4303189999998</v>
          </cell>
          <cell r="AX14">
            <v>0</v>
          </cell>
          <cell r="AY14">
            <v>20.34</v>
          </cell>
          <cell r="AZ14">
            <v>1.27</v>
          </cell>
          <cell r="BA14">
            <v>2.3536769999999998</v>
          </cell>
          <cell r="BB14">
            <v>2.1879059999999999</v>
          </cell>
          <cell r="BC14">
            <v>0.60986099999999999</v>
          </cell>
          <cell r="BD14">
            <v>2.4316469999999999</v>
          </cell>
          <cell r="BE14">
            <v>0.61935300000000004</v>
          </cell>
          <cell r="BF14">
            <v>13.889847</v>
          </cell>
          <cell r="BG14">
            <v>4.76295</v>
          </cell>
          <cell r="BH14">
            <v>0.48</v>
          </cell>
          <cell r="BI14">
            <v>0.91</v>
          </cell>
          <cell r="BJ14">
            <v>29.102150000000002</v>
          </cell>
          <cell r="BK14">
            <v>19.563090999999996</v>
          </cell>
          <cell r="BL14">
            <v>1.5572877119999999</v>
          </cell>
          <cell r="BM14">
            <v>4.9000000000000004</v>
          </cell>
          <cell r="BN14">
            <v>29.102150000000002</v>
          </cell>
          <cell r="BO14">
            <v>43.073090999999998</v>
          </cell>
          <cell r="BP14">
            <v>280762</v>
          </cell>
          <cell r="BQ14">
            <v>230961</v>
          </cell>
          <cell r="BR14">
            <v>3.74</v>
          </cell>
          <cell r="BS14">
            <v>7.88</v>
          </cell>
          <cell r="BT14">
            <v>268144.77120000002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1.5</v>
          </cell>
          <cell r="CD14">
            <v>3.65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42.222150000000006</v>
          </cell>
          <cell r="CN14">
            <v>46.723090999999997</v>
          </cell>
          <cell r="CO14">
            <v>0.26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144.16</v>
          </cell>
          <cell r="CU14" t="str">
            <v>2K-1202</v>
          </cell>
          <cell r="CV14">
            <v>65.5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135110.88000000003</v>
          </cell>
          <cell r="DF14">
            <v>149513.89119999998</v>
          </cell>
          <cell r="DG14">
            <v>284624.77120000002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Y14">
            <v>0</v>
          </cell>
          <cell r="DZ14">
            <v>0</v>
          </cell>
          <cell r="EC14">
            <v>4983.3206783999995</v>
          </cell>
        </row>
        <row r="15">
          <cell r="A15">
            <v>10</v>
          </cell>
          <cell r="B15">
            <v>1</v>
          </cell>
          <cell r="C15">
            <v>320</v>
          </cell>
          <cell r="D15" t="str">
            <v>YE-2 EXPORT  / DOMESTIC</v>
          </cell>
          <cell r="E15" t="str">
            <v>T6</v>
          </cell>
          <cell r="F15">
            <v>124</v>
          </cell>
          <cell r="G15" t="str">
            <v>M/C</v>
          </cell>
          <cell r="H15">
            <v>85.55</v>
          </cell>
          <cell r="I15">
            <v>162800</v>
          </cell>
          <cell r="J15">
            <v>6.9</v>
          </cell>
          <cell r="K15">
            <v>7.3</v>
          </cell>
          <cell r="L15">
            <v>4.5</v>
          </cell>
          <cell r="M15">
            <v>0</v>
          </cell>
          <cell r="N15">
            <v>0.27900000000000003</v>
          </cell>
          <cell r="O15">
            <v>0.20699999999999999</v>
          </cell>
          <cell r="P15">
            <v>0.38</v>
          </cell>
          <cell r="Q15">
            <v>22</v>
          </cell>
          <cell r="R15">
            <v>2</v>
          </cell>
          <cell r="S15">
            <v>0.8</v>
          </cell>
          <cell r="T15">
            <v>0</v>
          </cell>
          <cell r="U15">
            <v>24.8</v>
          </cell>
          <cell r="V15">
            <v>0.33699999999999997</v>
          </cell>
          <cell r="W15">
            <v>28.83</v>
          </cell>
          <cell r="X15">
            <v>5.54</v>
          </cell>
          <cell r="Y15">
            <v>23.29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7.0999999999999994E-2</v>
          </cell>
          <cell r="AE15">
            <v>23.29</v>
          </cell>
          <cell r="AF15">
            <v>37.916119999999999</v>
          </cell>
          <cell r="AG15">
            <v>0.46400000000000002</v>
          </cell>
          <cell r="AH15">
            <v>0.34</v>
          </cell>
          <cell r="AI15">
            <v>3.08</v>
          </cell>
          <cell r="AJ15">
            <v>0.8</v>
          </cell>
          <cell r="AK15">
            <v>0.17</v>
          </cell>
          <cell r="AL15">
            <v>5.21</v>
          </cell>
          <cell r="AM15">
            <v>1</v>
          </cell>
          <cell r="AN15">
            <v>7.88</v>
          </cell>
          <cell r="AO15">
            <v>0.92</v>
          </cell>
          <cell r="AP15">
            <v>2.36</v>
          </cell>
          <cell r="AQ15">
            <v>0.8</v>
          </cell>
          <cell r="AR15">
            <v>2.8</v>
          </cell>
          <cell r="AS15">
            <v>25.020000000000003</v>
          </cell>
          <cell r="AT15">
            <v>40.732560000000007</v>
          </cell>
          <cell r="AU15">
            <v>69572.800000000003</v>
          </cell>
          <cell r="AV15">
            <v>6324.8</v>
          </cell>
          <cell r="AW15">
            <v>53010.868463999999</v>
          </cell>
          <cell r="AX15">
            <v>0</v>
          </cell>
          <cell r="AY15">
            <v>25.64</v>
          </cell>
          <cell r="AZ15">
            <v>2.33</v>
          </cell>
          <cell r="BA15">
            <v>2.9669753333333331</v>
          </cell>
          <cell r="BB15">
            <v>2.7580093333333333</v>
          </cell>
          <cell r="BC15">
            <v>0.76877266666666666</v>
          </cell>
          <cell r="BD15">
            <v>3.0652619999999997</v>
          </cell>
          <cell r="BE15">
            <v>0.78073799999999993</v>
          </cell>
          <cell r="BF15">
            <v>17.509128666666665</v>
          </cell>
          <cell r="BG15">
            <v>6.004033333333334</v>
          </cell>
          <cell r="BH15">
            <v>0.49</v>
          </cell>
          <cell r="BI15">
            <v>0.92</v>
          </cell>
          <cell r="BJ15">
            <v>35.813899999999997</v>
          </cell>
          <cell r="BK15">
            <v>24.469019333333332</v>
          </cell>
          <cell r="BL15">
            <v>98.140592674666664</v>
          </cell>
          <cell r="BM15">
            <v>6.07</v>
          </cell>
          <cell r="BN15">
            <v>35.813899999999997</v>
          </cell>
          <cell r="BO15">
            <v>53.829019333333335</v>
          </cell>
          <cell r="BP15">
            <v>17740872</v>
          </cell>
          <cell r="BQ15">
            <v>14593867</v>
          </cell>
          <cell r="BR15">
            <v>4.6500000000000004</v>
          </cell>
          <cell r="BS15">
            <v>9.7799999999999994</v>
          </cell>
          <cell r="BT15">
            <v>16943071.267466664</v>
          </cell>
          <cell r="BU15">
            <v>0.6</v>
          </cell>
          <cell r="BV15">
            <v>1.47</v>
          </cell>
          <cell r="BW15">
            <v>1.5</v>
          </cell>
          <cell r="BX15">
            <v>3.65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1.5</v>
          </cell>
          <cell r="CD15">
            <v>3.65</v>
          </cell>
          <cell r="CE15">
            <v>50.843899999999998</v>
          </cell>
          <cell r="CF15">
            <v>55.299019333333334</v>
          </cell>
          <cell r="CG15">
            <v>51.743899999999996</v>
          </cell>
          <cell r="CH15">
            <v>57.479019333333333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51.743899999999996</v>
          </cell>
          <cell r="CN15">
            <v>57.479019333333333</v>
          </cell>
          <cell r="CO15">
            <v>0.26</v>
          </cell>
          <cell r="CP15">
            <v>112.03</v>
          </cell>
          <cell r="CQ15">
            <v>134.43</v>
          </cell>
          <cell r="CR15">
            <v>0</v>
          </cell>
          <cell r="CS15">
            <v>0</v>
          </cell>
          <cell r="CT15">
            <v>174.15</v>
          </cell>
          <cell r="CU15" t="str">
            <v>2K-1248/2K-1266</v>
          </cell>
          <cell r="CV15">
            <v>72</v>
          </cell>
          <cell r="CW15">
            <v>8135024</v>
          </cell>
          <cell r="CX15">
            <v>8847843.0933333337</v>
          </cell>
          <cell r="CY15">
            <v>82790.239999999991</v>
          </cell>
          <cell r="CZ15">
            <v>91966.430933333337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62092.679999999993</v>
          </cell>
          <cell r="DF15">
            <v>68974.823199999999</v>
          </cell>
          <cell r="DG15">
            <v>17288691.267466664</v>
          </cell>
          <cell r="DI15">
            <v>63.513944499999994</v>
          </cell>
          <cell r="DJ15">
            <v>63.732031499999998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-12.670044499999996</v>
          </cell>
          <cell r="DR15">
            <v>-8.4330121666666642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Y15">
            <v>0</v>
          </cell>
          <cell r="DZ15">
            <v>0</v>
          </cell>
          <cell r="EC15">
            <v>15977288.487435732</v>
          </cell>
        </row>
        <row r="16">
          <cell r="A16">
            <v>11</v>
          </cell>
          <cell r="B16">
            <v>1</v>
          </cell>
          <cell r="C16">
            <v>326</v>
          </cell>
          <cell r="D16" t="str">
            <v>ESTEEM 1300</v>
          </cell>
          <cell r="E16">
            <v>0</v>
          </cell>
          <cell r="F16">
            <v>124</v>
          </cell>
          <cell r="G16" t="str">
            <v>M/C</v>
          </cell>
          <cell r="H16">
            <v>85.55</v>
          </cell>
          <cell r="I16">
            <v>1000</v>
          </cell>
          <cell r="J16">
            <v>6.9</v>
          </cell>
          <cell r="K16">
            <v>9.5</v>
          </cell>
          <cell r="L16">
            <v>4.3</v>
          </cell>
          <cell r="M16">
            <v>0</v>
          </cell>
          <cell r="N16">
            <v>0.27300000000000002</v>
          </cell>
          <cell r="O16">
            <v>0.21099999999999999</v>
          </cell>
          <cell r="P16">
            <v>0.38100000000000001</v>
          </cell>
          <cell r="Q16">
            <v>20</v>
          </cell>
          <cell r="R16">
            <v>2</v>
          </cell>
          <cell r="S16">
            <v>0</v>
          </cell>
          <cell r="T16">
            <v>0</v>
          </cell>
          <cell r="U16">
            <v>22</v>
          </cell>
          <cell r="V16">
            <v>0.33100000000000002</v>
          </cell>
          <cell r="W16">
            <v>28.32</v>
          </cell>
          <cell r="X16">
            <v>5.03</v>
          </cell>
          <cell r="Y16">
            <v>23.2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6.3E-2</v>
          </cell>
          <cell r="AE16">
            <v>23.29</v>
          </cell>
          <cell r="AF16">
            <v>0.2329</v>
          </cell>
          <cell r="AG16">
            <v>0.47599999999999998</v>
          </cell>
          <cell r="AH16">
            <v>0</v>
          </cell>
          <cell r="AI16">
            <v>2.96</v>
          </cell>
          <cell r="AJ16">
            <v>0.82</v>
          </cell>
          <cell r="AK16">
            <v>0.18</v>
          </cell>
          <cell r="AL16">
            <v>5.34</v>
          </cell>
          <cell r="AM16">
            <v>1.03</v>
          </cell>
          <cell r="AN16">
            <v>8.08</v>
          </cell>
          <cell r="AO16">
            <v>0.94</v>
          </cell>
          <cell r="AP16">
            <v>0</v>
          </cell>
          <cell r="AQ16">
            <v>0</v>
          </cell>
          <cell r="AR16">
            <v>2.25</v>
          </cell>
          <cell r="AS16">
            <v>21.6</v>
          </cell>
          <cell r="AT16">
            <v>0.216</v>
          </cell>
          <cell r="AU16">
            <v>398.7</v>
          </cell>
          <cell r="AV16">
            <v>39.869999999999997</v>
          </cell>
          <cell r="AW16">
            <v>0</v>
          </cell>
          <cell r="AX16">
            <v>0</v>
          </cell>
          <cell r="AY16">
            <v>23.92</v>
          </cell>
          <cell r="AZ16">
            <v>2.39</v>
          </cell>
          <cell r="BA16">
            <v>2.7679426666666669</v>
          </cell>
          <cell r="BB16">
            <v>2.5729946666666668</v>
          </cell>
          <cell r="BC16">
            <v>0.71720133333333336</v>
          </cell>
          <cell r="BD16">
            <v>2.8596360000000005</v>
          </cell>
          <cell r="BE16">
            <v>0.72836400000000012</v>
          </cell>
          <cell r="BF16">
            <v>16.334569333333334</v>
          </cell>
          <cell r="BG16">
            <v>5.6012666666666666</v>
          </cell>
          <cell r="BH16">
            <v>0</v>
          </cell>
          <cell r="BI16">
            <v>0</v>
          </cell>
          <cell r="BJ16">
            <v>32.714199999999998</v>
          </cell>
          <cell r="BK16">
            <v>20.467774666666667</v>
          </cell>
          <cell r="BL16">
            <v>0.53181974666666665</v>
          </cell>
          <cell r="BM16">
            <v>5.36</v>
          </cell>
          <cell r="BN16">
            <v>32.714199999999998</v>
          </cell>
          <cell r="BO16">
            <v>49.117774666666662</v>
          </cell>
          <cell r="BP16">
            <v>99508</v>
          </cell>
          <cell r="BQ16">
            <v>81832</v>
          </cell>
          <cell r="BR16">
            <v>4.24</v>
          </cell>
          <cell r="BS16">
            <v>8.93</v>
          </cell>
          <cell r="BT16">
            <v>95001.974666666662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1.5</v>
          </cell>
          <cell r="CD16">
            <v>3.65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47.3842</v>
          </cell>
          <cell r="CN16">
            <v>52.767774666666661</v>
          </cell>
          <cell r="CO16">
            <v>0.26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145.87</v>
          </cell>
          <cell r="CU16" t="str">
            <v>1K-1273</v>
          </cell>
          <cell r="CV16">
            <v>75.004999999999995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47384.2</v>
          </cell>
          <cell r="DF16">
            <v>52767.774666666657</v>
          </cell>
          <cell r="DG16">
            <v>100151.97466666665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Y16">
            <v>0</v>
          </cell>
          <cell r="DZ16">
            <v>0</v>
          </cell>
          <cell r="EC16">
            <v>531.81974666666667</v>
          </cell>
        </row>
        <row r="17">
          <cell r="A17">
            <v>12</v>
          </cell>
          <cell r="B17">
            <v>1</v>
          </cell>
          <cell r="C17">
            <v>434</v>
          </cell>
          <cell r="D17" t="str">
            <v>HIND TREKKER DIESEL  (HM+)</v>
          </cell>
          <cell r="E17">
            <v>0</v>
          </cell>
          <cell r="F17">
            <v>124</v>
          </cell>
          <cell r="G17" t="str">
            <v>M/C</v>
          </cell>
          <cell r="H17">
            <v>85.55</v>
          </cell>
          <cell r="I17">
            <v>32000</v>
          </cell>
          <cell r="J17">
            <v>6.9</v>
          </cell>
          <cell r="K17">
            <v>2.2000000000000002</v>
          </cell>
          <cell r="L17">
            <v>1.7</v>
          </cell>
          <cell r="M17">
            <v>0</v>
          </cell>
          <cell r="N17">
            <v>0.58299999999999996</v>
          </cell>
          <cell r="O17">
            <v>0.43</v>
          </cell>
          <cell r="P17">
            <v>0.90800000000000003</v>
          </cell>
          <cell r="Q17">
            <v>17</v>
          </cell>
          <cell r="R17">
            <v>1</v>
          </cell>
          <cell r="S17">
            <v>1</v>
          </cell>
          <cell r="T17">
            <v>0</v>
          </cell>
          <cell r="U17">
            <v>19</v>
          </cell>
          <cell r="V17">
            <v>0.68799999999999994</v>
          </cell>
          <cell r="W17">
            <v>58.86</v>
          </cell>
          <cell r="X17">
            <v>10.989999999999998</v>
          </cell>
          <cell r="Y17">
            <v>47.870000000000005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.14199999999999999</v>
          </cell>
          <cell r="AE17">
            <v>47.870000000000005</v>
          </cell>
          <cell r="AF17">
            <v>15.318400000000002</v>
          </cell>
          <cell r="AG17">
            <v>1.016</v>
          </cell>
          <cell r="AH17">
            <v>0</v>
          </cell>
          <cell r="AI17">
            <v>6.32</v>
          </cell>
          <cell r="AJ17">
            <v>1.76</v>
          </cell>
          <cell r="AK17">
            <v>0.38</v>
          </cell>
          <cell r="AL17">
            <v>11.4</v>
          </cell>
          <cell r="AM17">
            <v>2.2000000000000002</v>
          </cell>
          <cell r="AN17">
            <v>17.25</v>
          </cell>
          <cell r="AO17">
            <v>2.0099999999999998</v>
          </cell>
          <cell r="AP17">
            <v>0</v>
          </cell>
          <cell r="AQ17">
            <v>0</v>
          </cell>
          <cell r="AR17">
            <v>2.48</v>
          </cell>
          <cell r="AS17">
            <v>43.8</v>
          </cell>
          <cell r="AT17">
            <v>14.016</v>
          </cell>
          <cell r="AU17">
            <v>9974.5</v>
          </cell>
          <cell r="AV17">
            <v>586.73</v>
          </cell>
          <cell r="AW17">
            <v>15112.478732</v>
          </cell>
          <cell r="AX17">
            <v>0</v>
          </cell>
          <cell r="AY17">
            <v>18.7</v>
          </cell>
          <cell r="AZ17">
            <v>1.1000000000000001</v>
          </cell>
          <cell r="BA17">
            <v>2.1639016666666664</v>
          </cell>
          <cell r="BB17">
            <v>2.0114966666666665</v>
          </cell>
          <cell r="BC17">
            <v>0.56068833333333323</v>
          </cell>
          <cell r="BD17">
            <v>2.2355849999999999</v>
          </cell>
          <cell r="BE17">
            <v>0.56941499999999989</v>
          </cell>
          <cell r="BF17">
            <v>12.769918333333331</v>
          </cell>
          <cell r="BG17">
            <v>4.378916666666667</v>
          </cell>
          <cell r="BH17">
            <v>0.71</v>
          </cell>
          <cell r="BI17">
            <v>1.33</v>
          </cell>
          <cell r="BJ17">
            <v>40.508249999999997</v>
          </cell>
          <cell r="BK17">
            <v>30.02167166666667</v>
          </cell>
          <cell r="BL17">
            <v>22.569574933333332</v>
          </cell>
          <cell r="BM17">
            <v>7.11</v>
          </cell>
          <cell r="BN17">
            <v>40.508249999999997</v>
          </cell>
          <cell r="BO17">
            <v>85.001671666666681</v>
          </cell>
          <cell r="BP17">
            <v>4882336</v>
          </cell>
          <cell r="BQ17">
            <v>4016317</v>
          </cell>
          <cell r="BR17">
            <v>6.5</v>
          </cell>
          <cell r="BS17">
            <v>13.7</v>
          </cell>
          <cell r="BT17">
            <v>4662717.4933333332</v>
          </cell>
          <cell r="BU17">
            <v>1.84</v>
          </cell>
          <cell r="BV17">
            <v>4.4800000000000004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62.548249999999996</v>
          </cell>
          <cell r="CF17">
            <v>89.481671666666685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1.1499999999999999</v>
          </cell>
          <cell r="CP17">
            <v>173.7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 t="str">
            <v>2K-1276</v>
          </cell>
          <cell r="CV17">
            <v>73.025000000000006</v>
          </cell>
          <cell r="CW17">
            <v>2001543.9999999998</v>
          </cell>
          <cell r="CX17">
            <v>2863413.4933333341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4864957.4933333341</v>
          </cell>
          <cell r="DI17">
            <v>67.694889500000002</v>
          </cell>
          <cell r="DJ17">
            <v>93.492846499999999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-5.1466395000000063</v>
          </cell>
          <cell r="DR17">
            <v>-4.0111748333333139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Y17">
            <v>0</v>
          </cell>
          <cell r="DZ17">
            <v>0</v>
          </cell>
          <cell r="EC17">
            <v>722226.39786666667</v>
          </cell>
        </row>
        <row r="18">
          <cell r="A18">
            <v>13</v>
          </cell>
          <cell r="B18">
            <v>1</v>
          </cell>
          <cell r="C18">
            <v>522</v>
          </cell>
          <cell r="D18" t="str">
            <v>PARTAP -  284</v>
          </cell>
          <cell r="E18">
            <v>0</v>
          </cell>
          <cell r="F18">
            <v>124</v>
          </cell>
          <cell r="G18" t="str">
            <v>H/C</v>
          </cell>
          <cell r="H18">
            <v>85.55</v>
          </cell>
          <cell r="I18">
            <v>81800</v>
          </cell>
          <cell r="J18">
            <v>3.34</v>
          </cell>
          <cell r="K18">
            <v>1.97</v>
          </cell>
          <cell r="L18">
            <v>1.5</v>
          </cell>
          <cell r="M18">
            <v>0</v>
          </cell>
          <cell r="N18">
            <v>0.58299999999999996</v>
          </cell>
          <cell r="O18">
            <v>0.433</v>
          </cell>
          <cell r="P18">
            <v>0.90800000000000003</v>
          </cell>
          <cell r="Q18">
            <v>17</v>
          </cell>
          <cell r="R18">
            <v>1</v>
          </cell>
          <cell r="S18">
            <v>1</v>
          </cell>
          <cell r="T18">
            <v>0</v>
          </cell>
          <cell r="U18">
            <v>19</v>
          </cell>
          <cell r="V18">
            <v>0.67799999999999994</v>
          </cell>
          <cell r="W18">
            <v>58</v>
          </cell>
          <cell r="X18">
            <v>10.440000000000001</v>
          </cell>
          <cell r="Y18">
            <v>47.56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.13400000000000001</v>
          </cell>
          <cell r="AE18">
            <v>47.56</v>
          </cell>
          <cell r="AF18">
            <v>38.90408</v>
          </cell>
          <cell r="AG18">
            <v>0.97399999999999998</v>
          </cell>
          <cell r="AH18">
            <v>0</v>
          </cell>
          <cell r="AI18">
            <v>6.06</v>
          </cell>
          <cell r="AJ18">
            <v>1.68</v>
          </cell>
          <cell r="AK18">
            <v>0.37</v>
          </cell>
          <cell r="AL18">
            <v>10.93</v>
          </cell>
          <cell r="AM18">
            <v>2.11</v>
          </cell>
          <cell r="AN18">
            <v>16.54</v>
          </cell>
          <cell r="AO18">
            <v>1.93</v>
          </cell>
          <cell r="AP18">
            <v>0</v>
          </cell>
          <cell r="AQ18">
            <v>0</v>
          </cell>
          <cell r="AR18">
            <v>2.25</v>
          </cell>
          <cell r="AS18">
            <v>41.87</v>
          </cell>
          <cell r="AT18">
            <v>34.249659999999999</v>
          </cell>
          <cell r="AU18">
            <v>24476.3</v>
          </cell>
          <cell r="AV18">
            <v>1439.78</v>
          </cell>
          <cell r="AW18">
            <v>37084.470521000003</v>
          </cell>
          <cell r="AX18">
            <v>0</v>
          </cell>
          <cell r="AY18">
            <v>17.95</v>
          </cell>
          <cell r="AZ18">
            <v>1.06</v>
          </cell>
          <cell r="BA18">
            <v>2.0771141666666666</v>
          </cell>
          <cell r="BB18">
            <v>1.9308216666666664</v>
          </cell>
          <cell r="BC18">
            <v>0.53820083333333324</v>
          </cell>
          <cell r="BD18">
            <v>2.1459224999999997</v>
          </cell>
          <cell r="BE18">
            <v>0.54657749999999994</v>
          </cell>
          <cell r="BF18">
            <v>12.257755833333333</v>
          </cell>
          <cell r="BG18">
            <v>4.2032916666666669</v>
          </cell>
          <cell r="BH18">
            <v>0.68</v>
          </cell>
          <cell r="BI18">
            <v>1.28</v>
          </cell>
          <cell r="BJ18">
            <v>38.867624999999997</v>
          </cell>
          <cell r="BK18">
            <v>28.662059166666669</v>
          </cell>
          <cell r="BL18">
            <v>55.239281648333332</v>
          </cell>
          <cell r="BM18">
            <v>6.8</v>
          </cell>
          <cell r="BN18">
            <v>38.867624999999997</v>
          </cell>
          <cell r="BO18">
            <v>83.022059166666679</v>
          </cell>
          <cell r="BP18">
            <v>12120588</v>
          </cell>
          <cell r="BQ18">
            <v>9970576</v>
          </cell>
          <cell r="BR18">
            <v>6.32</v>
          </cell>
          <cell r="BS18">
            <v>13.3</v>
          </cell>
          <cell r="BT18">
            <v>11575492.164833335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2.2599999999999998</v>
          </cell>
          <cell r="CD18">
            <v>5.51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60.747624999999992</v>
          </cell>
          <cell r="CN18">
            <v>88.532059166666684</v>
          </cell>
          <cell r="CO18">
            <v>1.1499999999999999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290.18</v>
          </cell>
          <cell r="CU18" t="str">
            <v>2K-1289</v>
          </cell>
          <cell r="CV18">
            <v>73.025000000000006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4969155.7249999996</v>
          </cell>
          <cell r="DF18">
            <v>7241922.4398333346</v>
          </cell>
          <cell r="DG18">
            <v>12211078.164833333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Y18">
            <v>0</v>
          </cell>
          <cell r="DZ18">
            <v>0</v>
          </cell>
          <cell r="EC18">
            <v>4518573.2388336668</v>
          </cell>
        </row>
        <row r="19">
          <cell r="A19">
            <v>14</v>
          </cell>
          <cell r="B19">
            <v>1</v>
          </cell>
          <cell r="C19" t="str">
            <v>326P</v>
          </cell>
          <cell r="D19" t="str">
            <v>ESTEEM    1300</v>
          </cell>
          <cell r="E19" t="str">
            <v>T6</v>
          </cell>
          <cell r="F19">
            <v>124</v>
          </cell>
          <cell r="G19" t="str">
            <v>M/C</v>
          </cell>
          <cell r="H19">
            <v>85.55</v>
          </cell>
          <cell r="I19">
            <v>25600</v>
          </cell>
          <cell r="J19">
            <v>6.9</v>
          </cell>
          <cell r="K19">
            <v>9.5</v>
          </cell>
          <cell r="L19">
            <v>4.2</v>
          </cell>
          <cell r="M19">
            <v>0</v>
          </cell>
          <cell r="N19">
            <v>0.28000000000000003</v>
          </cell>
          <cell r="O19">
            <v>0.215</v>
          </cell>
          <cell r="P19">
            <v>0.46</v>
          </cell>
          <cell r="Q19">
            <v>20</v>
          </cell>
          <cell r="R19">
            <v>2</v>
          </cell>
          <cell r="S19">
            <v>0</v>
          </cell>
          <cell r="T19">
            <v>0</v>
          </cell>
          <cell r="U19">
            <v>22</v>
          </cell>
          <cell r="V19">
            <v>0.34</v>
          </cell>
          <cell r="W19">
            <v>29.09</v>
          </cell>
          <cell r="X19">
            <v>5.2399999999999993</v>
          </cell>
          <cell r="Y19">
            <v>23.85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6.6000000000000003E-2</v>
          </cell>
          <cell r="AE19">
            <v>23.85</v>
          </cell>
          <cell r="AF19">
            <v>6.1055999999999999</v>
          </cell>
          <cell r="AG19">
            <v>0.57399999999999995</v>
          </cell>
          <cell r="AH19">
            <v>0.35</v>
          </cell>
          <cell r="AI19">
            <v>3.57</v>
          </cell>
          <cell r="AJ19">
            <v>0.99</v>
          </cell>
          <cell r="AK19">
            <v>0.22</v>
          </cell>
          <cell r="AL19">
            <v>6.44</v>
          </cell>
          <cell r="AM19">
            <v>1.24</v>
          </cell>
          <cell r="AN19">
            <v>9.74</v>
          </cell>
          <cell r="AO19">
            <v>1.1399999999999999</v>
          </cell>
          <cell r="AP19">
            <v>2.4300000000000002</v>
          </cell>
          <cell r="AQ19">
            <v>0.82</v>
          </cell>
          <cell r="AR19">
            <v>1.88</v>
          </cell>
          <cell r="AS19">
            <v>28.47</v>
          </cell>
          <cell r="AT19">
            <v>7.2883199999999997</v>
          </cell>
          <cell r="AU19">
            <v>10207.299999999999</v>
          </cell>
          <cell r="AV19">
            <v>1020.73</v>
          </cell>
          <cell r="AW19">
            <v>0</v>
          </cell>
          <cell r="AX19">
            <v>0</v>
          </cell>
          <cell r="AY19">
            <v>23.92</v>
          </cell>
          <cell r="AZ19">
            <v>2.39</v>
          </cell>
          <cell r="BA19">
            <v>2.7679426666666669</v>
          </cell>
          <cell r="BB19">
            <v>2.5729946666666668</v>
          </cell>
          <cell r="BC19">
            <v>0.71720133333333336</v>
          </cell>
          <cell r="BD19">
            <v>2.8596360000000005</v>
          </cell>
          <cell r="BE19">
            <v>0.72836400000000012</v>
          </cell>
          <cell r="BF19">
            <v>16.334569333333334</v>
          </cell>
          <cell r="BG19">
            <v>5.6012666666666666</v>
          </cell>
          <cell r="BH19">
            <v>0</v>
          </cell>
          <cell r="BI19">
            <v>0</v>
          </cell>
          <cell r="BJ19">
            <v>35.604200000000006</v>
          </cell>
          <cell r="BK19">
            <v>24.447774666666664</v>
          </cell>
          <cell r="BL19">
            <v>15.373305514666667</v>
          </cell>
          <cell r="BM19">
            <v>6.05</v>
          </cell>
          <cell r="BN19">
            <v>35.604200000000006</v>
          </cell>
          <cell r="BO19">
            <v>54.347774666666666</v>
          </cell>
          <cell r="BP19">
            <v>2799305</v>
          </cell>
          <cell r="BQ19">
            <v>2302771</v>
          </cell>
          <cell r="BR19">
            <v>4.66</v>
          </cell>
          <cell r="BS19">
            <v>9.82</v>
          </cell>
          <cell r="BT19">
            <v>2673458.5514666671</v>
          </cell>
          <cell r="BU19">
            <v>0.6</v>
          </cell>
          <cell r="BV19">
            <v>1.47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50.684200000000004</v>
          </cell>
          <cell r="CF19">
            <v>55.817774666666665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.26</v>
          </cell>
          <cell r="CP19">
            <v>112.94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 t="str">
            <v>1K-1273</v>
          </cell>
          <cell r="CV19">
            <v>75.004999999999995</v>
          </cell>
          <cell r="CW19">
            <v>1297515.52</v>
          </cell>
          <cell r="CX19">
            <v>1428935.0314666666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2726450.5514666666</v>
          </cell>
          <cell r="DI19">
            <v>50.911071666666665</v>
          </cell>
          <cell r="DJ19">
            <v>66.438161333333341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-0.22687166666666059</v>
          </cell>
          <cell r="DR19">
            <v>-10.620386666666676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Y19">
            <v>0</v>
          </cell>
          <cell r="DZ19">
            <v>0</v>
          </cell>
          <cell r="EC19">
            <v>393556.62117546669</v>
          </cell>
        </row>
        <row r="20">
          <cell r="A20">
            <v>15</v>
          </cell>
          <cell r="B20">
            <v>2</v>
          </cell>
          <cell r="C20">
            <v>12</v>
          </cell>
          <cell r="D20" t="str">
            <v>EICHER   30-35 HP 100 DIA</v>
          </cell>
          <cell r="E20">
            <v>0</v>
          </cell>
          <cell r="F20">
            <v>138</v>
          </cell>
          <cell r="G20" t="str">
            <v>M/C</v>
          </cell>
          <cell r="H20">
            <v>85.38</v>
          </cell>
          <cell r="I20">
            <v>3600</v>
          </cell>
          <cell r="J20">
            <v>7.9</v>
          </cell>
          <cell r="K20">
            <v>14.5</v>
          </cell>
          <cell r="L20">
            <v>8.1999999999999993</v>
          </cell>
          <cell r="M20">
            <v>0</v>
          </cell>
          <cell r="N20">
            <v>1.7</v>
          </cell>
          <cell r="O20">
            <v>1.25</v>
          </cell>
          <cell r="P20">
            <v>2.1</v>
          </cell>
          <cell r="Q20">
            <v>23</v>
          </cell>
          <cell r="R20">
            <v>1.5</v>
          </cell>
          <cell r="S20">
            <v>1.5</v>
          </cell>
          <cell r="T20">
            <v>0</v>
          </cell>
          <cell r="U20">
            <v>26</v>
          </cell>
          <cell r="V20">
            <v>2.1370000000000005</v>
          </cell>
          <cell r="W20">
            <v>182.46</v>
          </cell>
          <cell r="X20">
            <v>35.770000000000003</v>
          </cell>
          <cell r="Y20">
            <v>146.69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.49</v>
          </cell>
          <cell r="AE20">
            <v>146.69</v>
          </cell>
          <cell r="AF20">
            <v>5.2808400000000004</v>
          </cell>
          <cell r="AG20">
            <v>2.948</v>
          </cell>
          <cell r="AH20">
            <v>0</v>
          </cell>
          <cell r="AI20">
            <v>19.330000000000002</v>
          </cell>
          <cell r="AJ20">
            <v>5.0999999999999996</v>
          </cell>
          <cell r="AK20">
            <v>1.1100000000000001</v>
          </cell>
          <cell r="AL20">
            <v>33.08</v>
          </cell>
          <cell r="AM20">
            <v>6.38</v>
          </cell>
          <cell r="AN20">
            <v>50.05</v>
          </cell>
          <cell r="AO20">
            <v>5.84</v>
          </cell>
          <cell r="AP20">
            <v>0</v>
          </cell>
          <cell r="AQ20">
            <v>0</v>
          </cell>
          <cell r="AR20">
            <v>9.7200000000000006</v>
          </cell>
          <cell r="AS20">
            <v>130.61000000000001</v>
          </cell>
          <cell r="AT20">
            <v>4.7019600000000006</v>
          </cell>
          <cell r="AU20">
            <v>1778.3</v>
          </cell>
          <cell r="AV20">
            <v>115.98</v>
          </cell>
          <cell r="AW20">
            <v>2444.9385600000001</v>
          </cell>
          <cell r="AX20">
            <v>0</v>
          </cell>
          <cell r="AY20">
            <v>29.64</v>
          </cell>
          <cell r="AZ20">
            <v>1.93</v>
          </cell>
          <cell r="BA20">
            <v>3.1270200000000004</v>
          </cell>
          <cell r="BB20">
            <v>3.2712680000000001</v>
          </cell>
          <cell r="BC20">
            <v>0.91192400000000007</v>
          </cell>
          <cell r="BD20">
            <v>5.8632860000000004</v>
          </cell>
          <cell r="BE20">
            <v>0.533026</v>
          </cell>
          <cell r="BF20">
            <v>26.048619999999996</v>
          </cell>
          <cell r="BG20">
            <v>7.1111300000000002</v>
          </cell>
          <cell r="BH20">
            <v>1.02</v>
          </cell>
          <cell r="BI20">
            <v>1.92</v>
          </cell>
          <cell r="BJ20">
            <v>97.882775999999993</v>
          </cell>
          <cell r="BK20">
            <v>82.533498000000009</v>
          </cell>
          <cell r="BL20">
            <v>6.4949858639999993</v>
          </cell>
          <cell r="BM20">
            <v>18.18</v>
          </cell>
          <cell r="BN20">
            <v>97.882775999999993</v>
          </cell>
          <cell r="BO20">
            <v>247.40349800000001</v>
          </cell>
          <cell r="BP20">
            <v>2265423</v>
          </cell>
          <cell r="BQ20">
            <v>1243031</v>
          </cell>
          <cell r="BR20">
            <v>17.89</v>
          </cell>
          <cell r="BS20">
            <v>37.68</v>
          </cell>
          <cell r="BT20">
            <v>1443082.5863999999</v>
          </cell>
          <cell r="BU20">
            <v>3.88</v>
          </cell>
          <cell r="BV20">
            <v>9.4700000000000006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157.332776</v>
          </cell>
          <cell r="CF20">
            <v>256.87349800000004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2.35</v>
          </cell>
          <cell r="CP20">
            <v>550.35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 t="str">
            <v>1K-1297</v>
          </cell>
          <cell r="CV20">
            <v>100</v>
          </cell>
          <cell r="CW20">
            <v>566397.99359999993</v>
          </cell>
          <cell r="CX20">
            <v>924744.5928000001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1491142.5863999999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Y20">
            <v>0</v>
          </cell>
          <cell r="DZ20">
            <v>0</v>
          </cell>
          <cell r="EC20">
            <v>23381.949110399997</v>
          </cell>
        </row>
        <row r="21">
          <cell r="A21">
            <v>16</v>
          </cell>
          <cell r="B21">
            <v>2</v>
          </cell>
          <cell r="C21">
            <v>13</v>
          </cell>
          <cell r="D21" t="str">
            <v>EICHER   115 DIA   3RV</v>
          </cell>
          <cell r="E21">
            <v>0</v>
          </cell>
          <cell r="F21">
            <v>138</v>
          </cell>
          <cell r="G21" t="str">
            <v>M/C</v>
          </cell>
          <cell r="H21">
            <v>85.38</v>
          </cell>
          <cell r="I21">
            <v>200</v>
          </cell>
          <cell r="J21">
            <v>7.5</v>
          </cell>
          <cell r="K21">
            <v>14.5</v>
          </cell>
          <cell r="L21">
            <v>8.1</v>
          </cell>
          <cell r="M21">
            <v>0</v>
          </cell>
          <cell r="N21">
            <v>2.2000000000000002</v>
          </cell>
          <cell r="O21">
            <v>1.63</v>
          </cell>
          <cell r="P21">
            <v>1.72</v>
          </cell>
          <cell r="Q21">
            <v>23</v>
          </cell>
          <cell r="R21">
            <v>1</v>
          </cell>
          <cell r="S21">
            <v>0</v>
          </cell>
          <cell r="T21">
            <v>2.5</v>
          </cell>
          <cell r="U21">
            <v>26.5</v>
          </cell>
          <cell r="V21">
            <v>2.7560000000000002</v>
          </cell>
          <cell r="W21">
            <v>235.31</v>
          </cell>
          <cell r="X21">
            <v>44.660000000000004</v>
          </cell>
          <cell r="Y21">
            <v>190.65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.61799999999999999</v>
          </cell>
          <cell r="AE21">
            <v>190.65</v>
          </cell>
          <cell r="AF21">
            <v>0.38129999999999997</v>
          </cell>
          <cell r="AG21">
            <v>2.399</v>
          </cell>
          <cell r="AH21">
            <v>0</v>
          </cell>
          <cell r="AI21">
            <v>15.94</v>
          </cell>
          <cell r="AJ21">
            <v>4.1500000000000004</v>
          </cell>
          <cell r="AK21">
            <v>0.9</v>
          </cell>
          <cell r="AL21">
            <v>26.92</v>
          </cell>
          <cell r="AM21">
            <v>5.19</v>
          </cell>
          <cell r="AN21">
            <v>40.729999999999997</v>
          </cell>
          <cell r="AO21">
            <v>4.75</v>
          </cell>
          <cell r="AP21">
            <v>0</v>
          </cell>
          <cell r="AQ21">
            <v>0</v>
          </cell>
          <cell r="AR21">
            <v>7</v>
          </cell>
          <cell r="AS21">
            <v>105.57999999999998</v>
          </cell>
          <cell r="AT21">
            <v>0.21115999999999996</v>
          </cell>
          <cell r="AU21">
            <v>98.1</v>
          </cell>
          <cell r="AV21">
            <v>4.2699999999999996</v>
          </cell>
          <cell r="AW21">
            <v>0</v>
          </cell>
          <cell r="AX21">
            <v>0.52390000000000003</v>
          </cell>
          <cell r="AY21">
            <v>29.43</v>
          </cell>
          <cell r="AZ21">
            <v>1.28</v>
          </cell>
          <cell r="BA21">
            <v>3.1048649999999998</v>
          </cell>
          <cell r="BB21">
            <v>3.2480910000000001</v>
          </cell>
          <cell r="BC21">
            <v>0.90546300000000002</v>
          </cell>
          <cell r="BD21">
            <v>5.8217444999999994</v>
          </cell>
          <cell r="BE21">
            <v>0.52924950000000004</v>
          </cell>
          <cell r="BF21">
            <v>25.864064999999997</v>
          </cell>
          <cell r="BG21">
            <v>7.0607474999999997</v>
          </cell>
          <cell r="BH21">
            <v>0.65</v>
          </cell>
          <cell r="BI21">
            <v>5.89</v>
          </cell>
          <cell r="BJ21">
            <v>90.014061999999996</v>
          </cell>
          <cell r="BK21">
            <v>68.6401635</v>
          </cell>
          <cell r="BL21">
            <v>0.31730845099999999</v>
          </cell>
          <cell r="BM21">
            <v>15.99</v>
          </cell>
          <cell r="BN21">
            <v>90.014061999999996</v>
          </cell>
          <cell r="BO21">
            <v>275.28016350000001</v>
          </cell>
          <cell r="BP21">
            <v>133332</v>
          </cell>
          <cell r="BQ21">
            <v>73059</v>
          </cell>
          <cell r="BR21">
            <v>18.93</v>
          </cell>
          <cell r="BS21">
            <v>39.86</v>
          </cell>
          <cell r="BT21">
            <v>84816.845100000006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10.07</v>
          </cell>
          <cell r="CD21">
            <v>24.57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158.87406199999998</v>
          </cell>
          <cell r="CN21">
            <v>299.85016350000001</v>
          </cell>
          <cell r="CO21">
            <v>2.35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894.47</v>
          </cell>
          <cell r="CU21" t="str">
            <v>1K-1294</v>
          </cell>
          <cell r="CV21">
            <v>115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31774.812399999995</v>
          </cell>
          <cell r="DF21">
            <v>59970.032700000003</v>
          </cell>
          <cell r="DG21">
            <v>91744.845100000006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Y21">
            <v>0</v>
          </cell>
          <cell r="DZ21">
            <v>0</v>
          </cell>
          <cell r="EC21">
            <v>63.4616902</v>
          </cell>
        </row>
        <row r="22">
          <cell r="A22">
            <v>17</v>
          </cell>
          <cell r="B22">
            <v>2</v>
          </cell>
          <cell r="C22">
            <v>224</v>
          </cell>
          <cell r="D22" t="str">
            <v xml:space="preserve">RUSTON   MWM TD -12 </v>
          </cell>
          <cell r="E22">
            <v>0</v>
          </cell>
          <cell r="F22">
            <v>138</v>
          </cell>
          <cell r="G22" t="str">
            <v>FORGE</v>
          </cell>
          <cell r="H22">
            <v>85.38</v>
          </cell>
          <cell r="I22">
            <v>4000</v>
          </cell>
          <cell r="J22">
            <v>6.91</v>
          </cell>
          <cell r="K22">
            <v>2.8</v>
          </cell>
          <cell r="L22">
            <v>6.8</v>
          </cell>
          <cell r="M22">
            <v>4.18</v>
          </cell>
          <cell r="N22">
            <v>3.3679999999999999</v>
          </cell>
          <cell r="O22">
            <v>2.2000000000000002</v>
          </cell>
          <cell r="P22">
            <v>4.18</v>
          </cell>
          <cell r="Q22">
            <v>48</v>
          </cell>
          <cell r="R22">
            <v>2</v>
          </cell>
          <cell r="S22">
            <v>0</v>
          </cell>
          <cell r="T22">
            <v>0</v>
          </cell>
          <cell r="U22">
            <v>50</v>
          </cell>
          <cell r="V22">
            <v>5.0419999999999998</v>
          </cell>
          <cell r="W22">
            <v>430.49</v>
          </cell>
          <cell r="X22">
            <v>135.73999999999998</v>
          </cell>
          <cell r="Y22">
            <v>294.75</v>
          </cell>
          <cell r="Z22">
            <v>0</v>
          </cell>
          <cell r="AA22">
            <v>0</v>
          </cell>
          <cell r="AB22">
            <v>0</v>
          </cell>
          <cell r="AC22">
            <v>0.96499999999999997</v>
          </cell>
          <cell r="AD22">
            <v>1.093</v>
          </cell>
          <cell r="AE22">
            <v>294.75</v>
          </cell>
          <cell r="AF22">
            <v>11.79</v>
          </cell>
          <cell r="AG22">
            <v>4.9669999999999996</v>
          </cell>
          <cell r="AH22">
            <v>0</v>
          </cell>
          <cell r="AI22">
            <v>69.42</v>
          </cell>
          <cell r="AJ22">
            <v>8.59</v>
          </cell>
          <cell r="AK22">
            <v>7.64</v>
          </cell>
          <cell r="AL22">
            <v>74.989999999999995</v>
          </cell>
          <cell r="AM22">
            <v>4.03</v>
          </cell>
          <cell r="AN22">
            <v>53.96</v>
          </cell>
          <cell r="AO22">
            <v>2.88</v>
          </cell>
          <cell r="AP22">
            <v>0</v>
          </cell>
          <cell r="AQ22">
            <v>0</v>
          </cell>
          <cell r="AR22">
            <v>3.69</v>
          </cell>
          <cell r="AS22">
            <v>225.2</v>
          </cell>
          <cell r="AT22">
            <v>9.0079999999999991</v>
          </cell>
          <cell r="AU22">
            <v>3544</v>
          </cell>
          <cell r="AV22">
            <v>147.66999999999999</v>
          </cell>
          <cell r="AW22">
            <v>0</v>
          </cell>
          <cell r="AX22">
            <v>0</v>
          </cell>
          <cell r="AY22">
            <v>53.16</v>
          </cell>
          <cell r="AZ22">
            <v>2.2200000000000002</v>
          </cell>
          <cell r="BA22">
            <v>5.6083799999999995</v>
          </cell>
          <cell r="BB22">
            <v>5.8670919999999995</v>
          </cell>
          <cell r="BC22">
            <v>1.635556</v>
          </cell>
          <cell r="BD22">
            <v>10.515933999999998</v>
          </cell>
          <cell r="BE22">
            <v>0.9559939999999999</v>
          </cell>
          <cell r="BF22">
            <v>46.718779999999995</v>
          </cell>
          <cell r="BG22">
            <v>12.753969999999999</v>
          </cell>
          <cell r="BH22">
            <v>0</v>
          </cell>
          <cell r="BI22">
            <v>0</v>
          </cell>
          <cell r="BJ22">
            <v>121.29874399999999</v>
          </cell>
          <cell r="BK22">
            <v>187.956962</v>
          </cell>
          <cell r="BL22">
            <v>12.370228239999998</v>
          </cell>
          <cell r="BM22">
            <v>31.16</v>
          </cell>
          <cell r="BN22">
            <v>121.29874399999999</v>
          </cell>
          <cell r="BO22">
            <v>513.86696200000006</v>
          </cell>
          <cell r="BP22">
            <v>4630358</v>
          </cell>
          <cell r="BQ22">
            <v>2540663</v>
          </cell>
          <cell r="BR22">
            <v>32.909999999999997</v>
          </cell>
          <cell r="BS22">
            <v>69.31</v>
          </cell>
          <cell r="BT22">
            <v>2949542.824</v>
          </cell>
          <cell r="BU22">
            <v>4.8499999999999996</v>
          </cell>
          <cell r="BV22">
            <v>11.83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10.07</v>
          </cell>
          <cell r="CD22">
            <v>24.57</v>
          </cell>
          <cell r="CE22">
            <v>228.36874399999996</v>
          </cell>
          <cell r="CF22">
            <v>525.6969620000001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233.58874399999996</v>
          </cell>
          <cell r="CN22">
            <v>538.43696200000011</v>
          </cell>
          <cell r="CO22">
            <v>3.4</v>
          </cell>
          <cell r="CP22">
            <v>716.6</v>
          </cell>
          <cell r="CQ22">
            <v>0</v>
          </cell>
          <cell r="CR22">
            <v>0</v>
          </cell>
          <cell r="CS22">
            <v>0</v>
          </cell>
          <cell r="CT22">
            <v>1057.48</v>
          </cell>
          <cell r="CU22" t="str">
            <v>1K-20022/12</v>
          </cell>
          <cell r="CV22">
            <v>120</v>
          </cell>
          <cell r="CW22">
            <v>799290.60399999982</v>
          </cell>
          <cell r="CX22">
            <v>1839939.3670000003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116794.37199999999</v>
          </cell>
          <cell r="DF22">
            <v>269218.48100000003</v>
          </cell>
          <cell r="DG22">
            <v>3025242.824</v>
          </cell>
          <cell r="DI22">
            <v>254.51511616666667</v>
          </cell>
          <cell r="DJ22">
            <v>518.48676483333338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-26.146372166666708</v>
          </cell>
          <cell r="DR22">
            <v>7.2101971666667168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Y22">
            <v>0</v>
          </cell>
          <cell r="DZ22">
            <v>0</v>
          </cell>
          <cell r="EC22">
            <v>49480.912959999994</v>
          </cell>
        </row>
        <row r="23">
          <cell r="A23">
            <v>18</v>
          </cell>
          <cell r="B23">
            <v>2</v>
          </cell>
          <cell r="C23">
            <v>225</v>
          </cell>
          <cell r="D23" t="str">
            <v>RUSTON   MWM TBD - 12</v>
          </cell>
          <cell r="E23">
            <v>0</v>
          </cell>
          <cell r="F23">
            <v>138</v>
          </cell>
          <cell r="G23" t="str">
            <v>FORGE</v>
          </cell>
          <cell r="H23">
            <v>85.38</v>
          </cell>
          <cell r="I23">
            <v>5200</v>
          </cell>
          <cell r="J23">
            <v>6.9</v>
          </cell>
          <cell r="K23">
            <v>2.8</v>
          </cell>
          <cell r="L23">
            <v>6.8</v>
          </cell>
          <cell r="M23">
            <v>4.18</v>
          </cell>
          <cell r="N23">
            <v>3.3679999999999999</v>
          </cell>
          <cell r="O23">
            <v>2.17</v>
          </cell>
          <cell r="P23">
            <v>4.18</v>
          </cell>
          <cell r="Q23">
            <v>48</v>
          </cell>
          <cell r="R23">
            <v>2</v>
          </cell>
          <cell r="S23">
            <v>0</v>
          </cell>
          <cell r="T23">
            <v>0</v>
          </cell>
          <cell r="U23">
            <v>50</v>
          </cell>
          <cell r="V23">
            <v>5.0449999999999999</v>
          </cell>
          <cell r="W23">
            <v>430.74</v>
          </cell>
          <cell r="X23">
            <v>137.44</v>
          </cell>
          <cell r="Y23">
            <v>293.3</v>
          </cell>
          <cell r="Z23">
            <v>0</v>
          </cell>
          <cell r="AA23">
            <v>0</v>
          </cell>
          <cell r="AB23">
            <v>0</v>
          </cell>
          <cell r="AC23">
            <v>0.96499999999999997</v>
          </cell>
          <cell r="AD23">
            <v>1.121</v>
          </cell>
          <cell r="AE23">
            <v>293.3</v>
          </cell>
          <cell r="AF23">
            <v>15.2516</v>
          </cell>
          <cell r="AG23">
            <v>4.9669999999999996</v>
          </cell>
          <cell r="AH23">
            <v>0</v>
          </cell>
          <cell r="AI23">
            <v>69.42</v>
          </cell>
          <cell r="AJ23">
            <v>8.59</v>
          </cell>
          <cell r="AK23">
            <v>7.64</v>
          </cell>
          <cell r="AL23">
            <v>74.989999999999995</v>
          </cell>
          <cell r="AM23">
            <v>4.03</v>
          </cell>
          <cell r="AN23">
            <v>53.96</v>
          </cell>
          <cell r="AO23">
            <v>2.88</v>
          </cell>
          <cell r="AP23">
            <v>0</v>
          </cell>
          <cell r="AQ23">
            <v>0</v>
          </cell>
          <cell r="AR23">
            <v>3.7</v>
          </cell>
          <cell r="AS23">
            <v>225.20999999999998</v>
          </cell>
          <cell r="AT23">
            <v>11.71092</v>
          </cell>
          <cell r="AU23">
            <v>4607.2</v>
          </cell>
          <cell r="AV23">
            <v>191.97</v>
          </cell>
          <cell r="AW23">
            <v>0</v>
          </cell>
          <cell r="AX23">
            <v>0</v>
          </cell>
          <cell r="AY23">
            <v>53.16</v>
          </cell>
          <cell r="AZ23">
            <v>2.2200000000000002</v>
          </cell>
          <cell r="BA23">
            <v>5.6083799999999995</v>
          </cell>
          <cell r="BB23">
            <v>5.8670919999999995</v>
          </cell>
          <cell r="BC23">
            <v>1.635556</v>
          </cell>
          <cell r="BD23">
            <v>10.515933999999998</v>
          </cell>
          <cell r="BE23">
            <v>0.9559939999999999</v>
          </cell>
          <cell r="BF23">
            <v>46.718779999999995</v>
          </cell>
          <cell r="BG23">
            <v>12.753969999999999</v>
          </cell>
          <cell r="BH23">
            <v>0</v>
          </cell>
          <cell r="BI23">
            <v>0</v>
          </cell>
          <cell r="BJ23">
            <v>121.29874399999999</v>
          </cell>
          <cell r="BK23">
            <v>187.966962</v>
          </cell>
          <cell r="BL23">
            <v>16.081816711999998</v>
          </cell>
          <cell r="BM23">
            <v>31.16</v>
          </cell>
          <cell r="BN23">
            <v>121.29874399999999</v>
          </cell>
          <cell r="BO23">
            <v>512.426962</v>
          </cell>
          <cell r="BP23">
            <v>6005819</v>
          </cell>
          <cell r="BQ23">
            <v>3295374</v>
          </cell>
          <cell r="BR23">
            <v>32.840000000000003</v>
          </cell>
          <cell r="BS23">
            <v>69.150000000000006</v>
          </cell>
          <cell r="BT23">
            <v>3825721.6711999997</v>
          </cell>
          <cell r="BU23">
            <v>4.8499999999999996</v>
          </cell>
          <cell r="BV23">
            <v>11.83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10.07</v>
          </cell>
          <cell r="CD23">
            <v>24.57</v>
          </cell>
          <cell r="CE23">
            <v>228.13874399999997</v>
          </cell>
          <cell r="CF23">
            <v>524.25696200000004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233.35874399999997</v>
          </cell>
          <cell r="CN23">
            <v>536.99696200000005</v>
          </cell>
          <cell r="CO23">
            <v>3.4</v>
          </cell>
          <cell r="CP23">
            <v>716.59</v>
          </cell>
          <cell r="CQ23">
            <v>0</v>
          </cell>
          <cell r="CR23">
            <v>0</v>
          </cell>
          <cell r="CS23">
            <v>0</v>
          </cell>
          <cell r="CT23">
            <v>1057.48</v>
          </cell>
          <cell r="CU23" t="str">
            <v>1K-20022/13</v>
          </cell>
          <cell r="CV23">
            <v>120</v>
          </cell>
          <cell r="CW23">
            <v>1072252.0967999999</v>
          </cell>
          <cell r="CX23">
            <v>2464007.7214000002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116679.37199999999</v>
          </cell>
          <cell r="DF23">
            <v>268498.48100000003</v>
          </cell>
          <cell r="DG23">
            <v>3921437.6712000002</v>
          </cell>
          <cell r="DI23">
            <v>252.87433016666668</v>
          </cell>
          <cell r="DJ23">
            <v>515.27528283333334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-24.735586166666707</v>
          </cell>
          <cell r="DR23">
            <v>8.9816791666667086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Y23">
            <v>0</v>
          </cell>
          <cell r="DZ23">
            <v>0</v>
          </cell>
          <cell r="EC23">
            <v>83625.446902399985</v>
          </cell>
        </row>
        <row r="24">
          <cell r="A24">
            <v>19</v>
          </cell>
          <cell r="B24">
            <v>2</v>
          </cell>
          <cell r="C24">
            <v>510</v>
          </cell>
          <cell r="D24" t="str">
            <v>EICHER    PH - I</v>
          </cell>
          <cell r="E24">
            <v>0</v>
          </cell>
          <cell r="F24">
            <v>138</v>
          </cell>
          <cell r="G24" t="str">
            <v>M/C</v>
          </cell>
          <cell r="H24">
            <v>85.38</v>
          </cell>
          <cell r="I24">
            <v>500</v>
          </cell>
          <cell r="J24">
            <v>4</v>
          </cell>
          <cell r="K24">
            <v>14.8</v>
          </cell>
          <cell r="L24">
            <v>8.1999999999999993</v>
          </cell>
          <cell r="M24">
            <v>0</v>
          </cell>
          <cell r="N24">
            <v>2.54</v>
          </cell>
          <cell r="O24">
            <v>1.87</v>
          </cell>
          <cell r="P24">
            <v>3.09</v>
          </cell>
          <cell r="Q24">
            <v>36</v>
          </cell>
          <cell r="R24">
            <v>2</v>
          </cell>
          <cell r="S24">
            <v>0</v>
          </cell>
          <cell r="T24">
            <v>3</v>
          </cell>
          <cell r="U24">
            <v>41</v>
          </cell>
          <cell r="V24">
            <v>3.1340000000000003</v>
          </cell>
          <cell r="W24">
            <v>267.58</v>
          </cell>
          <cell r="X24">
            <v>50.1</v>
          </cell>
          <cell r="Y24">
            <v>217.48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.69699999999999995</v>
          </cell>
          <cell r="AE24">
            <v>217.48</v>
          </cell>
          <cell r="AF24">
            <v>1.0873999999999999</v>
          </cell>
          <cell r="AG24">
            <v>4.1470000000000002</v>
          </cell>
          <cell r="AH24">
            <v>0</v>
          </cell>
          <cell r="AI24">
            <v>27.41</v>
          </cell>
          <cell r="AJ24">
            <v>7.17</v>
          </cell>
          <cell r="AK24">
            <v>1.56</v>
          </cell>
          <cell r="AL24">
            <v>46.54</v>
          </cell>
          <cell r="AM24">
            <v>8.98</v>
          </cell>
          <cell r="AN24">
            <v>70.400000000000006</v>
          </cell>
          <cell r="AO24">
            <v>8.2200000000000006</v>
          </cell>
          <cell r="AP24">
            <v>0</v>
          </cell>
          <cell r="AQ24">
            <v>0</v>
          </cell>
          <cell r="AR24">
            <v>9</v>
          </cell>
          <cell r="AS24">
            <v>179.28</v>
          </cell>
          <cell r="AT24">
            <v>0.89639999999999997</v>
          </cell>
          <cell r="AU24">
            <v>369.6</v>
          </cell>
          <cell r="AV24">
            <v>20.53</v>
          </cell>
          <cell r="AW24">
            <v>0</v>
          </cell>
          <cell r="AX24">
            <v>0.50429999999999997</v>
          </cell>
          <cell r="AY24">
            <v>44.35</v>
          </cell>
          <cell r="AZ24">
            <v>2.46</v>
          </cell>
          <cell r="BA24">
            <v>4.6789250000000004</v>
          </cell>
          <cell r="BB24">
            <v>4.8947616666666667</v>
          </cell>
          <cell r="BC24">
            <v>1.3645016666666667</v>
          </cell>
          <cell r="BD24">
            <v>8.7731691666666674</v>
          </cell>
          <cell r="BE24">
            <v>0.79756083333333339</v>
          </cell>
          <cell r="BF24">
            <v>38.976258333333334</v>
          </cell>
          <cell r="BG24">
            <v>10.640304166666668</v>
          </cell>
          <cell r="BH24">
            <v>0.63</v>
          </cell>
          <cell r="BI24">
            <v>5.67</v>
          </cell>
          <cell r="BJ24">
            <v>143.68412333333333</v>
          </cell>
          <cell r="BK24">
            <v>112.02135750000001</v>
          </cell>
          <cell r="BL24">
            <v>1.2785274041666668</v>
          </cell>
          <cell r="BM24">
            <v>25.76</v>
          </cell>
          <cell r="BN24">
            <v>143.68412333333333</v>
          </cell>
          <cell r="BO24">
            <v>355.26135750000003</v>
          </cell>
          <cell r="BP24">
            <v>454539</v>
          </cell>
          <cell r="BQ24">
            <v>249473</v>
          </cell>
          <cell r="BR24">
            <v>25.86</v>
          </cell>
          <cell r="BS24">
            <v>54.44</v>
          </cell>
          <cell r="BT24">
            <v>289622.74041666673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7.41</v>
          </cell>
          <cell r="CD24">
            <v>18.07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231.39412333333334</v>
          </cell>
          <cell r="CN24">
            <v>373.33135750000002</v>
          </cell>
          <cell r="CO24">
            <v>2.35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792.49</v>
          </cell>
          <cell r="CU24" t="str">
            <v>1K-1162/D</v>
          </cell>
          <cell r="CV24">
            <v>115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115697.06166666668</v>
          </cell>
          <cell r="DF24">
            <v>186665.67875000002</v>
          </cell>
          <cell r="DG24">
            <v>302362.74041666673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Y24">
            <v>0</v>
          </cell>
          <cell r="DZ24">
            <v>0</v>
          </cell>
          <cell r="EC24">
            <v>639.26370208333333</v>
          </cell>
        </row>
        <row r="25">
          <cell r="A25">
            <v>20</v>
          </cell>
          <cell r="B25">
            <v>2</v>
          </cell>
          <cell r="C25">
            <v>511</v>
          </cell>
          <cell r="D25" t="str">
            <v>ESCORTS      335</v>
          </cell>
          <cell r="E25">
            <v>0</v>
          </cell>
          <cell r="F25">
            <v>124</v>
          </cell>
          <cell r="G25" t="str">
            <v>M/C</v>
          </cell>
          <cell r="H25">
            <v>85.55</v>
          </cell>
          <cell r="I25">
            <v>9500</v>
          </cell>
          <cell r="J25">
            <v>3.2</v>
          </cell>
          <cell r="K25">
            <v>7</v>
          </cell>
          <cell r="L25">
            <v>6.6</v>
          </cell>
          <cell r="M25">
            <v>0</v>
          </cell>
          <cell r="N25">
            <v>1.643</v>
          </cell>
          <cell r="O25">
            <v>1.29</v>
          </cell>
          <cell r="P25">
            <v>2.6560000000000001</v>
          </cell>
          <cell r="Q25">
            <v>35.5</v>
          </cell>
          <cell r="R25">
            <v>1.5</v>
          </cell>
          <cell r="S25">
            <v>1</v>
          </cell>
          <cell r="T25">
            <v>0</v>
          </cell>
          <cell r="U25">
            <v>38</v>
          </cell>
          <cell r="V25">
            <v>1.9389999999999998</v>
          </cell>
          <cell r="W25">
            <v>165.88</v>
          </cell>
          <cell r="X25">
            <v>26.93</v>
          </cell>
          <cell r="Y25">
            <v>138.94999999999999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.33200000000000002</v>
          </cell>
          <cell r="AE25">
            <v>138.94999999999999</v>
          </cell>
          <cell r="AF25">
            <v>13.20025</v>
          </cell>
          <cell r="AG25">
            <v>3.1669999999999998</v>
          </cell>
          <cell r="AH25">
            <v>0</v>
          </cell>
          <cell r="AI25">
            <v>19.71</v>
          </cell>
          <cell r="AJ25">
            <v>5.48</v>
          </cell>
          <cell r="AK25">
            <v>1.19</v>
          </cell>
          <cell r="AL25">
            <v>35.54</v>
          </cell>
          <cell r="AM25">
            <v>6.86</v>
          </cell>
          <cell r="AN25">
            <v>53.77</v>
          </cell>
          <cell r="AO25">
            <v>6.28</v>
          </cell>
          <cell r="AP25">
            <v>0</v>
          </cell>
          <cell r="AQ25">
            <v>0</v>
          </cell>
          <cell r="AR25">
            <v>7.5</v>
          </cell>
          <cell r="AS25">
            <v>136.33000000000001</v>
          </cell>
          <cell r="AT25">
            <v>12.951350000000001</v>
          </cell>
          <cell r="AU25">
            <v>6259.2</v>
          </cell>
          <cell r="AV25">
            <v>264.48</v>
          </cell>
          <cell r="AW25">
            <v>9020.8085109999993</v>
          </cell>
          <cell r="AX25">
            <v>0</v>
          </cell>
          <cell r="AY25">
            <v>39.53</v>
          </cell>
          <cell r="AZ25">
            <v>1.67</v>
          </cell>
          <cell r="BA25">
            <v>4.1704150000000002</v>
          </cell>
          <cell r="BB25">
            <v>4.3627943333333326</v>
          </cell>
          <cell r="BC25">
            <v>1.2162063333333333</v>
          </cell>
          <cell r="BD25">
            <v>7.8196928333333338</v>
          </cell>
          <cell r="BE25">
            <v>0.71088116666666668</v>
          </cell>
          <cell r="BF25">
            <v>34.740281666666661</v>
          </cell>
          <cell r="BG25">
            <v>9.483905833333333</v>
          </cell>
          <cell r="BH25">
            <v>1.42</v>
          </cell>
          <cell r="BI25">
            <v>2.68</v>
          </cell>
          <cell r="BJ25">
            <v>114.52506866666667</v>
          </cell>
          <cell r="BK25">
            <v>88.409108500000002</v>
          </cell>
          <cell r="BL25">
            <v>19.278746830833335</v>
          </cell>
          <cell r="BM25">
            <v>20.45</v>
          </cell>
          <cell r="BN25">
            <v>114.52506866666667</v>
          </cell>
          <cell r="BO25">
            <v>247.80910849999998</v>
          </cell>
          <cell r="BP25">
            <v>6273454</v>
          </cell>
          <cell r="BQ25">
            <v>3442175</v>
          </cell>
          <cell r="BR25">
            <v>18.78</v>
          </cell>
          <cell r="BS25">
            <v>39.54</v>
          </cell>
          <cell r="BT25">
            <v>3996214.6830833326</v>
          </cell>
          <cell r="BU25">
            <v>0</v>
          </cell>
          <cell r="BV25">
            <v>0</v>
          </cell>
          <cell r="BW25">
            <v>5.14</v>
          </cell>
          <cell r="BX25">
            <v>12.53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5.14</v>
          </cell>
          <cell r="CD25">
            <v>12.53</v>
          </cell>
          <cell r="CE25">
            <v>0</v>
          </cell>
          <cell r="CF25">
            <v>0</v>
          </cell>
          <cell r="CG25">
            <v>177.98506866666665</v>
          </cell>
          <cell r="CH25">
            <v>260.33910849999995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177.98506866666665</v>
          </cell>
          <cell r="CN25">
            <v>260.33910849999995</v>
          </cell>
          <cell r="CO25">
            <v>2.1</v>
          </cell>
          <cell r="CP25">
            <v>0</v>
          </cell>
          <cell r="CQ25">
            <v>515.4</v>
          </cell>
          <cell r="CR25">
            <v>0</v>
          </cell>
          <cell r="CS25">
            <v>0</v>
          </cell>
          <cell r="CT25">
            <v>613.94000000000005</v>
          </cell>
          <cell r="CU25" t="str">
            <v>1K-1018/H</v>
          </cell>
          <cell r="CV25">
            <v>102.03</v>
          </cell>
          <cell r="CW25">
            <v>0</v>
          </cell>
          <cell r="CX25">
            <v>0</v>
          </cell>
          <cell r="CY25">
            <v>462761.1785333333</v>
          </cell>
          <cell r="CZ25">
            <v>676881.68209999986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1228096.9737999998</v>
          </cell>
          <cell r="DF25">
            <v>1796339.8486499996</v>
          </cell>
          <cell r="DG25">
            <v>4164079.6830833326</v>
          </cell>
          <cell r="DI25">
            <v>0</v>
          </cell>
          <cell r="DJ25">
            <v>0</v>
          </cell>
          <cell r="DK25">
            <v>181.53611066666667</v>
          </cell>
          <cell r="DL25">
            <v>275.09236133333332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-3.5510420000000238</v>
          </cell>
          <cell r="DT25">
            <v>-14.753252833333363</v>
          </cell>
          <cell r="DU25">
            <v>0</v>
          </cell>
          <cell r="DV25">
            <v>0</v>
          </cell>
          <cell r="DY25">
            <v>0</v>
          </cell>
          <cell r="DZ25">
            <v>0</v>
          </cell>
          <cell r="EC25">
            <v>183148.09489291668</v>
          </cell>
        </row>
        <row r="26">
          <cell r="A26">
            <v>21</v>
          </cell>
          <cell r="B26">
            <v>2</v>
          </cell>
          <cell r="C26">
            <v>512</v>
          </cell>
          <cell r="D26" t="str">
            <v>ESCORTS      E2.228</v>
          </cell>
          <cell r="E26">
            <v>0</v>
          </cell>
          <cell r="F26">
            <v>124</v>
          </cell>
          <cell r="G26" t="str">
            <v>M/C</v>
          </cell>
          <cell r="H26">
            <v>85.55</v>
          </cell>
          <cell r="I26">
            <v>1700</v>
          </cell>
          <cell r="J26">
            <v>5</v>
          </cell>
          <cell r="K26">
            <v>1.98</v>
          </cell>
          <cell r="L26">
            <v>2.4</v>
          </cell>
          <cell r="M26">
            <v>0</v>
          </cell>
          <cell r="N26">
            <v>1.9470000000000001</v>
          </cell>
          <cell r="O26">
            <v>1.4850000000000001</v>
          </cell>
          <cell r="P26">
            <v>3.33</v>
          </cell>
          <cell r="Q26">
            <v>36.5</v>
          </cell>
          <cell r="R26">
            <v>1.5</v>
          </cell>
          <cell r="S26">
            <v>1</v>
          </cell>
          <cell r="T26">
            <v>0</v>
          </cell>
          <cell r="U26">
            <v>39</v>
          </cell>
          <cell r="V26">
            <v>2.2759999999999998</v>
          </cell>
          <cell r="W26">
            <v>194.71</v>
          </cell>
          <cell r="X26">
            <v>31.85</v>
          </cell>
          <cell r="Y26">
            <v>162.86000000000001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.42</v>
          </cell>
          <cell r="AE26">
            <v>162.86000000000001</v>
          </cell>
          <cell r="AF26">
            <v>2.7686199999999999</v>
          </cell>
          <cell r="AG26">
            <v>3.669</v>
          </cell>
          <cell r="AH26">
            <v>0</v>
          </cell>
          <cell r="AI26">
            <v>22.83</v>
          </cell>
          <cell r="AJ26">
            <v>6.34</v>
          </cell>
          <cell r="AK26">
            <v>1.38</v>
          </cell>
          <cell r="AL26">
            <v>41.17</v>
          </cell>
          <cell r="AM26">
            <v>7.94</v>
          </cell>
          <cell r="AN26">
            <v>62.29</v>
          </cell>
          <cell r="AO26">
            <v>7.27</v>
          </cell>
          <cell r="AP26">
            <v>0</v>
          </cell>
          <cell r="AQ26">
            <v>0</v>
          </cell>
          <cell r="AR26">
            <v>7.94</v>
          </cell>
          <cell r="AS26">
            <v>157.16</v>
          </cell>
          <cell r="AT26">
            <v>2.6717200000000001</v>
          </cell>
          <cell r="AU26">
            <v>1112</v>
          </cell>
          <cell r="AV26">
            <v>45.7</v>
          </cell>
          <cell r="AW26">
            <v>1814.779904</v>
          </cell>
          <cell r="AX26">
            <v>0</v>
          </cell>
          <cell r="AY26">
            <v>39.25</v>
          </cell>
          <cell r="AZ26">
            <v>1.61</v>
          </cell>
          <cell r="BA26">
            <v>4.1408750000000003</v>
          </cell>
          <cell r="BB26">
            <v>4.3318916666666665</v>
          </cell>
          <cell r="BC26">
            <v>1.2075916666666666</v>
          </cell>
          <cell r="BD26">
            <v>7.7643041666666663</v>
          </cell>
          <cell r="BE26">
            <v>0.70584583333333328</v>
          </cell>
          <cell r="BF26">
            <v>34.494208333333326</v>
          </cell>
          <cell r="BG26">
            <v>9.4167291666666664</v>
          </cell>
          <cell r="BH26">
            <v>1.6</v>
          </cell>
          <cell r="BI26">
            <v>3.01</v>
          </cell>
          <cell r="BJ26">
            <v>125.12678333333334</v>
          </cell>
          <cell r="BK26">
            <v>98.704662499999984</v>
          </cell>
          <cell r="BL26">
            <v>3.8051345791666664</v>
          </cell>
          <cell r="BM26">
            <v>22.55</v>
          </cell>
          <cell r="BN26">
            <v>125.12678333333334</v>
          </cell>
          <cell r="BO26">
            <v>284.11466250000001</v>
          </cell>
          <cell r="BP26">
            <v>1267830</v>
          </cell>
          <cell r="BQ26">
            <v>695710</v>
          </cell>
          <cell r="BR26">
            <v>21.21</v>
          </cell>
          <cell r="BS26">
            <v>44.66</v>
          </cell>
          <cell r="BT26">
            <v>807689.45791666664</v>
          </cell>
          <cell r="BU26">
            <v>0</v>
          </cell>
          <cell r="BV26">
            <v>0</v>
          </cell>
          <cell r="BW26">
            <v>5.14</v>
          </cell>
          <cell r="BX26">
            <v>12.53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6.85</v>
          </cell>
          <cell r="CD26">
            <v>16.72</v>
          </cell>
          <cell r="CE26">
            <v>0</v>
          </cell>
          <cell r="CF26">
            <v>0</v>
          </cell>
          <cell r="CG26">
            <v>196.13678333333331</v>
          </cell>
          <cell r="CH26">
            <v>296.64466249999998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197.84678333333332</v>
          </cell>
          <cell r="CN26">
            <v>300.83466250000004</v>
          </cell>
          <cell r="CO26">
            <v>2.7</v>
          </cell>
          <cell r="CP26">
            <v>0</v>
          </cell>
          <cell r="CQ26">
            <v>554.53</v>
          </cell>
          <cell r="CR26">
            <v>0</v>
          </cell>
          <cell r="CS26">
            <v>0</v>
          </cell>
          <cell r="CT26">
            <v>775.37</v>
          </cell>
          <cell r="CU26" t="str">
            <v>1K-1136N</v>
          </cell>
          <cell r="CV26">
            <v>110</v>
          </cell>
          <cell r="CW26">
            <v>0</v>
          </cell>
          <cell r="CX26">
            <v>0</v>
          </cell>
          <cell r="CY26">
            <v>235364.13999999998</v>
          </cell>
          <cell r="CZ26">
            <v>355973.59499999997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98923.391666666663</v>
          </cell>
          <cell r="DF26">
            <v>150417.33125000002</v>
          </cell>
          <cell r="DG26">
            <v>840678.45791666675</v>
          </cell>
          <cell r="DI26">
            <v>0</v>
          </cell>
          <cell r="DJ26">
            <v>0</v>
          </cell>
          <cell r="DK26">
            <v>199.31549933333338</v>
          </cell>
          <cell r="DL26">
            <v>312.56120866666663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-3.1787160000000654</v>
          </cell>
          <cell r="DT26">
            <v>-15.916546166666649</v>
          </cell>
          <cell r="DU26">
            <v>0</v>
          </cell>
          <cell r="DV26">
            <v>0</v>
          </cell>
          <cell r="DY26">
            <v>0</v>
          </cell>
          <cell r="DZ26">
            <v>0</v>
          </cell>
          <cell r="EC26">
            <v>6468.7287845833325</v>
          </cell>
        </row>
        <row r="27">
          <cell r="A27">
            <v>22</v>
          </cell>
          <cell r="B27">
            <v>2</v>
          </cell>
          <cell r="C27">
            <v>513</v>
          </cell>
          <cell r="D27" t="str">
            <v>ESCORTS      E3.342</v>
          </cell>
          <cell r="E27">
            <v>0</v>
          </cell>
          <cell r="F27">
            <v>124</v>
          </cell>
          <cell r="G27" t="str">
            <v>M/C</v>
          </cell>
          <cell r="H27">
            <v>85.55</v>
          </cell>
          <cell r="I27">
            <v>2300</v>
          </cell>
          <cell r="J27">
            <v>5</v>
          </cell>
          <cell r="K27">
            <v>2</v>
          </cell>
          <cell r="L27">
            <v>2.4</v>
          </cell>
          <cell r="M27">
            <v>0</v>
          </cell>
          <cell r="N27">
            <v>1.9470000000000001</v>
          </cell>
          <cell r="O27">
            <v>1.4850000000000001</v>
          </cell>
          <cell r="P27">
            <v>3.33</v>
          </cell>
          <cell r="Q27">
            <v>36.5</v>
          </cell>
          <cell r="R27">
            <v>1.5</v>
          </cell>
          <cell r="S27">
            <v>1</v>
          </cell>
          <cell r="T27">
            <v>0</v>
          </cell>
          <cell r="U27">
            <v>39</v>
          </cell>
          <cell r="V27">
            <v>2.2749999999999999</v>
          </cell>
          <cell r="W27">
            <v>194.63</v>
          </cell>
          <cell r="X27">
            <v>31.85</v>
          </cell>
          <cell r="Y27">
            <v>162.78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.42</v>
          </cell>
          <cell r="AE27">
            <v>162.78</v>
          </cell>
          <cell r="AF27">
            <v>3.7439399999999998</v>
          </cell>
          <cell r="AG27">
            <v>3.669</v>
          </cell>
          <cell r="AH27">
            <v>0</v>
          </cell>
          <cell r="AI27">
            <v>22.83</v>
          </cell>
          <cell r="AJ27">
            <v>6.34</v>
          </cell>
          <cell r="AK27">
            <v>1.38</v>
          </cell>
          <cell r="AL27">
            <v>41.17</v>
          </cell>
          <cell r="AM27">
            <v>7.94</v>
          </cell>
          <cell r="AN27">
            <v>62.29</v>
          </cell>
          <cell r="AO27">
            <v>7.27</v>
          </cell>
          <cell r="AP27">
            <v>0</v>
          </cell>
          <cell r="AQ27">
            <v>0</v>
          </cell>
          <cell r="AR27">
            <v>8.48</v>
          </cell>
          <cell r="AS27">
            <v>157.69999999999999</v>
          </cell>
          <cell r="AT27">
            <v>3.6271</v>
          </cell>
          <cell r="AU27">
            <v>1504.4</v>
          </cell>
          <cell r="AV27">
            <v>61.83</v>
          </cell>
          <cell r="AW27">
            <v>2455.115264</v>
          </cell>
          <cell r="AX27">
            <v>0</v>
          </cell>
          <cell r="AY27">
            <v>39.25</v>
          </cell>
          <cell r="AZ27">
            <v>1.61</v>
          </cell>
          <cell r="BA27">
            <v>4.1408750000000003</v>
          </cell>
          <cell r="BB27">
            <v>4.3318916666666665</v>
          </cell>
          <cell r="BC27">
            <v>1.2075916666666666</v>
          </cell>
          <cell r="BD27">
            <v>7.7643041666666663</v>
          </cell>
          <cell r="BE27">
            <v>0.70584583333333328</v>
          </cell>
          <cell r="BF27">
            <v>34.494208333333326</v>
          </cell>
          <cell r="BG27">
            <v>9.4167291666666664</v>
          </cell>
          <cell r="BH27">
            <v>1.6</v>
          </cell>
          <cell r="BI27">
            <v>3.01</v>
          </cell>
          <cell r="BJ27">
            <v>125.12678333333334</v>
          </cell>
          <cell r="BK27">
            <v>99.24466249999999</v>
          </cell>
          <cell r="BL27">
            <v>5.160543254166666</v>
          </cell>
          <cell r="BM27">
            <v>22.61</v>
          </cell>
          <cell r="BN27">
            <v>125.12678333333334</v>
          </cell>
          <cell r="BO27">
            <v>284.63466249999999</v>
          </cell>
          <cell r="BP27">
            <v>1717720</v>
          </cell>
          <cell r="BQ27">
            <v>942451</v>
          </cell>
          <cell r="BR27">
            <v>21.23</v>
          </cell>
          <cell r="BS27">
            <v>44.71</v>
          </cell>
          <cell r="BT27">
            <v>1094113.3254166667</v>
          </cell>
          <cell r="BU27">
            <v>0</v>
          </cell>
          <cell r="BV27">
            <v>0</v>
          </cell>
          <cell r="BW27">
            <v>4.38</v>
          </cell>
          <cell r="BX27">
            <v>10.69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5.53</v>
          </cell>
          <cell r="CD27">
            <v>13.48</v>
          </cell>
          <cell r="CE27">
            <v>0</v>
          </cell>
          <cell r="CF27">
            <v>0</v>
          </cell>
          <cell r="CG27">
            <v>195.44678333333334</v>
          </cell>
          <cell r="CH27">
            <v>295.32466249999999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196.59678333333335</v>
          </cell>
          <cell r="CN27">
            <v>298.11466250000001</v>
          </cell>
          <cell r="CO27">
            <v>2.7</v>
          </cell>
          <cell r="CP27">
            <v>0</v>
          </cell>
          <cell r="CQ27">
            <v>554.53</v>
          </cell>
          <cell r="CR27">
            <v>0</v>
          </cell>
          <cell r="CS27">
            <v>0</v>
          </cell>
          <cell r="CT27">
            <v>775.37</v>
          </cell>
          <cell r="CU27" t="str">
            <v>1K-1160/1</v>
          </cell>
          <cell r="CV27">
            <v>110</v>
          </cell>
          <cell r="CW27">
            <v>0</v>
          </cell>
          <cell r="CX27">
            <v>0</v>
          </cell>
          <cell r="CY27">
            <v>312714.85333333333</v>
          </cell>
          <cell r="CZ27">
            <v>472519.45999999996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137617.74833333335</v>
          </cell>
          <cell r="DF27">
            <v>208680.26375000001</v>
          </cell>
          <cell r="DG27">
            <v>1131532.3254166665</v>
          </cell>
          <cell r="DI27">
            <v>0</v>
          </cell>
          <cell r="DJ27">
            <v>0</v>
          </cell>
          <cell r="DK27">
            <v>200.51828316666666</v>
          </cell>
          <cell r="DL27">
            <v>314.87674383333331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-5.0714998333333199</v>
          </cell>
          <cell r="DT27">
            <v>-19.552081333333319</v>
          </cell>
          <cell r="DU27">
            <v>0</v>
          </cell>
          <cell r="DV27">
            <v>0</v>
          </cell>
          <cell r="DY27">
            <v>0</v>
          </cell>
          <cell r="DZ27">
            <v>0</v>
          </cell>
          <cell r="EC27">
            <v>11869.249484583332</v>
          </cell>
        </row>
        <row r="28">
          <cell r="A28">
            <v>23</v>
          </cell>
          <cell r="B28">
            <v>2</v>
          </cell>
          <cell r="C28">
            <v>516</v>
          </cell>
          <cell r="D28" t="str">
            <v>FARMTRAC  -50</v>
          </cell>
          <cell r="E28">
            <v>0</v>
          </cell>
          <cell r="F28">
            <v>124</v>
          </cell>
          <cell r="G28" t="str">
            <v>M/C</v>
          </cell>
          <cell r="H28">
            <v>85.55</v>
          </cell>
          <cell r="I28">
            <v>14600</v>
          </cell>
          <cell r="J28">
            <v>3.5</v>
          </cell>
          <cell r="K28">
            <v>2.75</v>
          </cell>
          <cell r="L28">
            <v>2.4</v>
          </cell>
          <cell r="M28">
            <v>0</v>
          </cell>
          <cell r="N28">
            <v>1.877</v>
          </cell>
          <cell r="O28">
            <v>1.405</v>
          </cell>
          <cell r="P28">
            <v>2.9289999999999998</v>
          </cell>
          <cell r="Q28">
            <v>31.8</v>
          </cell>
          <cell r="R28">
            <v>2</v>
          </cell>
          <cell r="S28">
            <v>1</v>
          </cell>
          <cell r="T28">
            <v>0</v>
          </cell>
          <cell r="U28">
            <v>34.799999999999997</v>
          </cell>
          <cell r="V28">
            <v>2.1890000000000001</v>
          </cell>
          <cell r="W28">
            <v>187.27</v>
          </cell>
          <cell r="X28">
            <v>31.83</v>
          </cell>
          <cell r="Y28">
            <v>155.44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.42499999999999999</v>
          </cell>
          <cell r="AE28">
            <v>155.44</v>
          </cell>
          <cell r="AF28">
            <v>22.694240000000001</v>
          </cell>
          <cell r="AG28">
            <v>3.2010000000000001</v>
          </cell>
          <cell r="AH28">
            <v>0</v>
          </cell>
          <cell r="AI28">
            <v>19.920000000000002</v>
          </cell>
          <cell r="AJ28">
            <v>5.53</v>
          </cell>
          <cell r="AK28">
            <v>1.2</v>
          </cell>
          <cell r="AL28">
            <v>35.92</v>
          </cell>
          <cell r="AM28">
            <v>6.93</v>
          </cell>
          <cell r="AN28">
            <v>54.34</v>
          </cell>
          <cell r="AO28">
            <v>6.34</v>
          </cell>
          <cell r="AP28">
            <v>0</v>
          </cell>
          <cell r="AQ28">
            <v>0</v>
          </cell>
          <cell r="AR28">
            <v>8.2200000000000006</v>
          </cell>
          <cell r="AS28">
            <v>138.4</v>
          </cell>
          <cell r="AT28">
            <v>20.206399999999999</v>
          </cell>
          <cell r="AU28">
            <v>8253.7000000000007</v>
          </cell>
          <cell r="AV28">
            <v>519.1</v>
          </cell>
          <cell r="AW28">
            <v>14624.542008000002</v>
          </cell>
          <cell r="AX28">
            <v>0</v>
          </cell>
          <cell r="AY28">
            <v>33.92</v>
          </cell>
          <cell r="AZ28">
            <v>2.13</v>
          </cell>
          <cell r="BA28">
            <v>3.5785600000000004</v>
          </cell>
          <cell r="BB28">
            <v>3.7436373333333335</v>
          </cell>
          <cell r="BC28">
            <v>1.0436053333333335</v>
          </cell>
          <cell r="BD28">
            <v>6.7099413333333331</v>
          </cell>
          <cell r="BE28">
            <v>0.60999466666666669</v>
          </cell>
          <cell r="BF28">
            <v>29.810026666666666</v>
          </cell>
          <cell r="BG28">
            <v>8.1379733333333331</v>
          </cell>
          <cell r="BH28">
            <v>1.5</v>
          </cell>
          <cell r="BI28">
            <v>2.83</v>
          </cell>
          <cell r="BJ28">
            <v>108.99799466666667</v>
          </cell>
          <cell r="BK28">
            <v>87.365744000000007</v>
          </cell>
          <cell r="BL28">
            <v>28.669105845333334</v>
          </cell>
          <cell r="BM28">
            <v>19.79</v>
          </cell>
          <cell r="BN28">
            <v>108.99799466666667</v>
          </cell>
          <cell r="BO28">
            <v>262.59574399999997</v>
          </cell>
          <cell r="BP28">
            <v>9887738</v>
          </cell>
          <cell r="BQ28">
            <v>5425269</v>
          </cell>
          <cell r="BR28">
            <v>19.260000000000002</v>
          </cell>
          <cell r="BS28">
            <v>40.549999999999997</v>
          </cell>
          <cell r="BT28">
            <v>6298494.5845333328</v>
          </cell>
          <cell r="BU28">
            <v>3.88</v>
          </cell>
          <cell r="BV28">
            <v>9.4700000000000006</v>
          </cell>
          <cell r="BW28">
            <v>4.38</v>
          </cell>
          <cell r="BX28">
            <v>10.69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5.53</v>
          </cell>
          <cell r="CD28">
            <v>13.48</v>
          </cell>
          <cell r="CE28">
            <v>172.68799466666667</v>
          </cell>
          <cell r="CF28">
            <v>272.065744</v>
          </cell>
          <cell r="CG28">
            <v>173.18799466666667</v>
          </cell>
          <cell r="CH28">
            <v>273.28574399999997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174.33799466666667</v>
          </cell>
          <cell r="CN28">
            <v>276.07574399999999</v>
          </cell>
          <cell r="CO28">
            <v>2.1</v>
          </cell>
          <cell r="CP28">
            <v>403.58</v>
          </cell>
          <cell r="CQ28">
            <v>435.86</v>
          </cell>
          <cell r="CR28">
            <v>0</v>
          </cell>
          <cell r="CS28">
            <v>0</v>
          </cell>
          <cell r="CT28">
            <v>539.95000000000005</v>
          </cell>
          <cell r="CU28" t="str">
            <v>1K-1126/4</v>
          </cell>
          <cell r="CV28">
            <v>106.68</v>
          </cell>
          <cell r="CW28">
            <v>1554191.952</v>
          </cell>
          <cell r="CX28">
            <v>2448591.696</v>
          </cell>
          <cell r="CY28">
            <v>762027.17653333338</v>
          </cell>
          <cell r="CZ28">
            <v>1202457.2736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209205.59360000002</v>
          </cell>
          <cell r="DF28">
            <v>331290.89279999997</v>
          </cell>
          <cell r="DG28">
            <v>6507764.5845333328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Y28">
            <v>0</v>
          </cell>
          <cell r="DZ28">
            <v>0</v>
          </cell>
          <cell r="EC28">
            <v>418568.9453418667</v>
          </cell>
        </row>
        <row r="29">
          <cell r="A29">
            <v>24</v>
          </cell>
          <cell r="B29">
            <v>2</v>
          </cell>
          <cell r="C29">
            <v>521</v>
          </cell>
          <cell r="D29" t="str">
            <v>FARMTRAC  - 50   ST</v>
          </cell>
          <cell r="E29">
            <v>0</v>
          </cell>
          <cell r="F29">
            <v>124</v>
          </cell>
          <cell r="G29" t="str">
            <v>M/C</v>
          </cell>
          <cell r="H29">
            <v>85.55</v>
          </cell>
          <cell r="I29">
            <v>18900</v>
          </cell>
          <cell r="J29">
            <v>3.5</v>
          </cell>
          <cell r="K29">
            <v>2.8</v>
          </cell>
          <cell r="L29">
            <v>2.4</v>
          </cell>
          <cell r="M29">
            <v>0</v>
          </cell>
          <cell r="N29">
            <v>1.877</v>
          </cell>
          <cell r="O29">
            <v>1.405</v>
          </cell>
          <cell r="P29">
            <v>2.9289999999999998</v>
          </cell>
          <cell r="Q29">
            <v>31.8</v>
          </cell>
          <cell r="R29">
            <v>2</v>
          </cell>
          <cell r="S29">
            <v>1</v>
          </cell>
          <cell r="T29">
            <v>0</v>
          </cell>
          <cell r="U29">
            <v>34.799999999999997</v>
          </cell>
          <cell r="V29">
            <v>2.19</v>
          </cell>
          <cell r="W29">
            <v>187.35</v>
          </cell>
          <cell r="X29">
            <v>31.889999999999997</v>
          </cell>
          <cell r="Y29">
            <v>155.46</v>
          </cell>
          <cell r="Z29">
            <v>0</v>
          </cell>
          <cell r="AA29">
            <v>2.6964000000000001</v>
          </cell>
          <cell r="AB29">
            <v>0</v>
          </cell>
          <cell r="AC29">
            <v>0</v>
          </cell>
          <cell r="AD29">
            <v>0.42599999999999999</v>
          </cell>
          <cell r="AE29">
            <v>158.15640000000002</v>
          </cell>
          <cell r="AF29">
            <v>29.891559600000004</v>
          </cell>
          <cell r="AG29">
            <v>3.2029999999999998</v>
          </cell>
          <cell r="AH29">
            <v>0</v>
          </cell>
          <cell r="AI29">
            <v>19.93</v>
          </cell>
          <cell r="AJ29">
            <v>5.54</v>
          </cell>
          <cell r="AK29">
            <v>1.2</v>
          </cell>
          <cell r="AL29">
            <v>35.94</v>
          </cell>
          <cell r="AM29">
            <v>6.93</v>
          </cell>
          <cell r="AN29">
            <v>54.38</v>
          </cell>
          <cell r="AO29">
            <v>6.35</v>
          </cell>
          <cell r="AP29">
            <v>0</v>
          </cell>
          <cell r="AQ29">
            <v>0</v>
          </cell>
          <cell r="AR29">
            <v>8.17</v>
          </cell>
          <cell r="AS29">
            <v>138.43999999999997</v>
          </cell>
          <cell r="AT29">
            <v>26.165159999999997</v>
          </cell>
          <cell r="AU29">
            <v>10690.6</v>
          </cell>
          <cell r="AV29">
            <v>672.37</v>
          </cell>
          <cell r="AW29">
            <v>18942.505416</v>
          </cell>
          <cell r="AX29">
            <v>0</v>
          </cell>
          <cell r="AY29">
            <v>33.94</v>
          </cell>
          <cell r="AZ29">
            <v>2.13</v>
          </cell>
          <cell r="BA29">
            <v>3.5806699999999996</v>
          </cell>
          <cell r="BB29">
            <v>3.7458446666666663</v>
          </cell>
          <cell r="BC29">
            <v>1.0442206666666667</v>
          </cell>
          <cell r="BD29">
            <v>6.7138976666666661</v>
          </cell>
          <cell r="BE29">
            <v>0.61035433333333333</v>
          </cell>
          <cell r="BF29">
            <v>29.827603333333329</v>
          </cell>
          <cell r="BG29">
            <v>8.1427716666666665</v>
          </cell>
          <cell r="BH29">
            <v>1.5</v>
          </cell>
          <cell r="BI29">
            <v>2.83</v>
          </cell>
          <cell r="BJ29">
            <v>109.07072933333332</v>
          </cell>
          <cell r="BK29">
            <v>87.364632999999998</v>
          </cell>
          <cell r="BL29">
            <v>37.126283481000002</v>
          </cell>
          <cell r="BM29">
            <v>19.79</v>
          </cell>
          <cell r="BN29">
            <v>109.07072933333332</v>
          </cell>
          <cell r="BO29">
            <v>265.31103300000001</v>
          </cell>
          <cell r="BP29">
            <v>12896329</v>
          </cell>
          <cell r="BQ29">
            <v>7075815</v>
          </cell>
          <cell r="BR29">
            <v>19.399999999999999</v>
          </cell>
          <cell r="BS29">
            <v>40.85</v>
          </cell>
          <cell r="BT29">
            <v>8214540.3081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4.38</v>
          </cell>
          <cell r="CD29">
            <v>10.69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173.7007293333333</v>
          </cell>
          <cell r="CN29">
            <v>276.00103300000001</v>
          </cell>
          <cell r="CO29">
            <v>2.1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539.95000000000005</v>
          </cell>
          <cell r="CU29" t="str">
            <v>1K-1126/7</v>
          </cell>
          <cell r="CV29">
            <v>106.68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3282943.7843999993</v>
          </cell>
          <cell r="DF29">
            <v>5216419.5236999998</v>
          </cell>
          <cell r="DG29">
            <v>8499363.3081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178.274146</v>
          </cell>
          <cell r="DN29">
            <v>293.81980200000004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Y29">
            <v>0</v>
          </cell>
          <cell r="DZ29">
            <v>0</v>
          </cell>
          <cell r="EC29">
            <v>701686.75779090007</v>
          </cell>
        </row>
        <row r="30">
          <cell r="A30">
            <v>25</v>
          </cell>
          <cell r="B30">
            <v>2</v>
          </cell>
          <cell r="C30">
            <v>531</v>
          </cell>
          <cell r="D30" t="str">
            <v>ESCORTS      S-312 D</v>
          </cell>
          <cell r="E30">
            <v>0</v>
          </cell>
          <cell r="F30">
            <v>124</v>
          </cell>
          <cell r="G30" t="str">
            <v>M/C</v>
          </cell>
          <cell r="H30">
            <v>85.55</v>
          </cell>
          <cell r="I30">
            <v>29500</v>
          </cell>
          <cell r="J30">
            <v>3.2</v>
          </cell>
          <cell r="K30">
            <v>3.7</v>
          </cell>
          <cell r="L30">
            <v>2.4</v>
          </cell>
          <cell r="M30">
            <v>0</v>
          </cell>
          <cell r="N30">
            <v>1.677</v>
          </cell>
          <cell r="O30">
            <v>1.284</v>
          </cell>
          <cell r="P30">
            <v>2.86</v>
          </cell>
          <cell r="Q30">
            <v>36</v>
          </cell>
          <cell r="R30">
            <v>2</v>
          </cell>
          <cell r="S30">
            <v>1</v>
          </cell>
          <cell r="T30">
            <v>0</v>
          </cell>
          <cell r="U30">
            <v>39</v>
          </cell>
          <cell r="V30">
            <v>1.9589999999999999</v>
          </cell>
          <cell r="W30">
            <v>167.59</v>
          </cell>
          <cell r="X30">
            <v>28.23</v>
          </cell>
          <cell r="Y30">
            <v>139.36000000000001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.35699999999999998</v>
          </cell>
          <cell r="AE30">
            <v>139.36000000000001</v>
          </cell>
          <cell r="AF30">
            <v>41.111200000000004</v>
          </cell>
          <cell r="AG30">
            <v>3.1480000000000001</v>
          </cell>
          <cell r="AH30">
            <v>0</v>
          </cell>
          <cell r="AI30">
            <v>19.59</v>
          </cell>
          <cell r="AJ30">
            <v>5.44</v>
          </cell>
          <cell r="AK30">
            <v>1.18</v>
          </cell>
          <cell r="AL30">
            <v>35.33</v>
          </cell>
          <cell r="AM30">
            <v>6.82</v>
          </cell>
          <cell r="AN30">
            <v>53.44</v>
          </cell>
          <cell r="AO30">
            <v>6.24</v>
          </cell>
          <cell r="AP30">
            <v>0</v>
          </cell>
          <cell r="AQ30">
            <v>0</v>
          </cell>
          <cell r="AR30">
            <v>6.86</v>
          </cell>
          <cell r="AS30">
            <v>134.9</v>
          </cell>
          <cell r="AT30">
            <v>39.795499999999997</v>
          </cell>
          <cell r="AU30">
            <v>19011.599999999999</v>
          </cell>
          <cell r="AV30">
            <v>1056.2</v>
          </cell>
          <cell r="AW30">
            <v>27018.937373999997</v>
          </cell>
          <cell r="AX30">
            <v>0</v>
          </cell>
          <cell r="AY30">
            <v>38.67</v>
          </cell>
          <cell r="AZ30">
            <v>2.15</v>
          </cell>
          <cell r="BA30">
            <v>4.0796850000000004</v>
          </cell>
          <cell r="BB30">
            <v>4.2678789999999998</v>
          </cell>
          <cell r="BC30">
            <v>1.1897470000000001</v>
          </cell>
          <cell r="BD30">
            <v>7.6495705000000003</v>
          </cell>
          <cell r="BE30">
            <v>0.69541549999999996</v>
          </cell>
          <cell r="BF30">
            <v>33.984484999999999</v>
          </cell>
          <cell r="BG30">
            <v>9.2775775000000014</v>
          </cell>
          <cell r="BH30">
            <v>1.37</v>
          </cell>
          <cell r="BI30">
            <v>2.59</v>
          </cell>
          <cell r="BJ30">
            <v>113.04747800000001</v>
          </cell>
          <cell r="BK30">
            <v>86.956881499999994</v>
          </cell>
          <cell r="BL30">
            <v>59.001286052500006</v>
          </cell>
          <cell r="BM30">
            <v>20.149999999999999</v>
          </cell>
          <cell r="BN30">
            <v>113.04747800000001</v>
          </cell>
          <cell r="BO30">
            <v>246.4668815</v>
          </cell>
          <cell r="BP30">
            <v>19329649</v>
          </cell>
          <cell r="BQ30">
            <v>10605674</v>
          </cell>
          <cell r="BR30">
            <v>18.63</v>
          </cell>
          <cell r="BS30">
            <v>39.229999999999997</v>
          </cell>
          <cell r="BT30">
            <v>12312543.605250001</v>
          </cell>
          <cell r="BU30">
            <v>3.88</v>
          </cell>
          <cell r="BV30">
            <v>9.4700000000000006</v>
          </cell>
          <cell r="BW30">
            <v>5.14</v>
          </cell>
          <cell r="BX30">
            <v>12.53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6.47</v>
          </cell>
          <cell r="CD30">
            <v>15.78</v>
          </cell>
          <cell r="CE30">
            <v>174.78747799999999</v>
          </cell>
          <cell r="CF30">
            <v>255.9368815</v>
          </cell>
          <cell r="CG30">
            <v>176.04747799999998</v>
          </cell>
          <cell r="CH30">
            <v>258.99688149999997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177.377478</v>
          </cell>
          <cell r="CN30">
            <v>262.24688149999997</v>
          </cell>
          <cell r="CO30">
            <v>2.1</v>
          </cell>
          <cell r="CP30">
            <v>409.15</v>
          </cell>
          <cell r="CQ30">
            <v>441.88</v>
          </cell>
          <cell r="CR30">
            <v>0</v>
          </cell>
          <cell r="CS30">
            <v>0</v>
          </cell>
          <cell r="CT30">
            <v>613.94000000000005</v>
          </cell>
          <cell r="CU30" t="str">
            <v>1K-1207/2</v>
          </cell>
          <cell r="CV30">
            <v>102.03</v>
          </cell>
          <cell r="CW30">
            <v>2447024.6919999998</v>
          </cell>
          <cell r="CX30">
            <v>3583116.341</v>
          </cell>
          <cell r="CY30">
            <v>651375.66859999998</v>
          </cell>
          <cell r="CZ30">
            <v>958288.46154999989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2093054.2404</v>
          </cell>
          <cell r="DF30">
            <v>3094513.2016999996</v>
          </cell>
          <cell r="DG30">
            <v>12827372.605250001</v>
          </cell>
          <cell r="DI30">
            <v>179.91480066666668</v>
          </cell>
          <cell r="DJ30">
            <v>273.18989133333332</v>
          </cell>
          <cell r="DK30">
            <v>180.41480066666668</v>
          </cell>
          <cell r="DL30">
            <v>274.57989133333336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-5.1273226666666858</v>
          </cell>
          <cell r="DR30">
            <v>-17.253009833333323</v>
          </cell>
          <cell r="DS30">
            <v>-4.3673226666666949</v>
          </cell>
          <cell r="DT30">
            <v>-15.583009833333392</v>
          </cell>
          <cell r="DU30">
            <v>0</v>
          </cell>
          <cell r="DV30">
            <v>0</v>
          </cell>
          <cell r="DY30">
            <v>0</v>
          </cell>
          <cell r="DZ30">
            <v>0</v>
          </cell>
          <cell r="EC30">
            <v>1740537.9385487502</v>
          </cell>
        </row>
        <row r="31">
          <cell r="A31">
            <v>26</v>
          </cell>
          <cell r="B31">
            <v>2</v>
          </cell>
          <cell r="C31">
            <v>534</v>
          </cell>
          <cell r="D31" t="str">
            <v>ESCORTS      E2 179 D</v>
          </cell>
          <cell r="E31">
            <v>0</v>
          </cell>
          <cell r="F31">
            <v>124</v>
          </cell>
          <cell r="G31" t="str">
            <v>M/C</v>
          </cell>
          <cell r="H31">
            <v>85.55</v>
          </cell>
          <cell r="I31">
            <v>5900</v>
          </cell>
          <cell r="J31">
            <v>5</v>
          </cell>
          <cell r="K31">
            <v>3.1</v>
          </cell>
          <cell r="L31">
            <v>2.4</v>
          </cell>
          <cell r="M31">
            <v>0</v>
          </cell>
          <cell r="N31">
            <v>1.635</v>
          </cell>
          <cell r="O31">
            <v>1.1419999999999999</v>
          </cell>
          <cell r="P31">
            <v>2.81</v>
          </cell>
          <cell r="Q31">
            <v>29.3</v>
          </cell>
          <cell r="R31">
            <v>2</v>
          </cell>
          <cell r="S31">
            <v>1</v>
          </cell>
          <cell r="T31">
            <v>0</v>
          </cell>
          <cell r="U31">
            <v>32.299999999999997</v>
          </cell>
          <cell r="V31">
            <v>1.9279999999999999</v>
          </cell>
          <cell r="W31">
            <v>164.94</v>
          </cell>
          <cell r="X31">
            <v>34.07</v>
          </cell>
          <cell r="Y31">
            <v>130.87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.45300000000000001</v>
          </cell>
          <cell r="AE31">
            <v>130.87</v>
          </cell>
          <cell r="AF31">
            <v>7.72133</v>
          </cell>
          <cell r="AG31">
            <v>3.133</v>
          </cell>
          <cell r="AH31">
            <v>0</v>
          </cell>
          <cell r="AI31">
            <v>19.5</v>
          </cell>
          <cell r="AJ31">
            <v>5.42</v>
          </cell>
          <cell r="AK31">
            <v>1.17</v>
          </cell>
          <cell r="AL31">
            <v>35.159999999999997</v>
          </cell>
          <cell r="AM31">
            <v>6.78</v>
          </cell>
          <cell r="AN31">
            <v>53.19</v>
          </cell>
          <cell r="AO31">
            <v>6.21</v>
          </cell>
          <cell r="AP31">
            <v>0</v>
          </cell>
          <cell r="AQ31">
            <v>0</v>
          </cell>
          <cell r="AR31">
            <v>8.39</v>
          </cell>
          <cell r="AS31">
            <v>135.82</v>
          </cell>
          <cell r="AT31">
            <v>8.0133799999999997</v>
          </cell>
          <cell r="AU31">
            <v>3135.1</v>
          </cell>
          <cell r="AV31">
            <v>214</v>
          </cell>
          <cell r="AW31">
            <v>5474.3917799999999</v>
          </cell>
          <cell r="AX31">
            <v>0</v>
          </cell>
          <cell r="AY31">
            <v>31.88</v>
          </cell>
          <cell r="AZ31">
            <v>2.1800000000000002</v>
          </cell>
          <cell r="BA31">
            <v>3.36334</v>
          </cell>
          <cell r="BB31">
            <v>3.5184893333333331</v>
          </cell>
          <cell r="BC31">
            <v>0.98084133333333334</v>
          </cell>
          <cell r="BD31">
            <v>6.3063953333333327</v>
          </cell>
          <cell r="BE31">
            <v>0.57330866666666658</v>
          </cell>
          <cell r="BF31">
            <v>28.017206666666663</v>
          </cell>
          <cell r="BG31">
            <v>7.6485433333333335</v>
          </cell>
          <cell r="BH31">
            <v>1.39</v>
          </cell>
          <cell r="BI31">
            <v>2.62</v>
          </cell>
          <cell r="BJ31">
            <v>105.03905866666666</v>
          </cell>
          <cell r="BK31">
            <v>85.199065999999988</v>
          </cell>
          <cell r="BL31">
            <v>11.224049355333332</v>
          </cell>
          <cell r="BM31">
            <v>19.170000000000002</v>
          </cell>
          <cell r="BN31">
            <v>105.03905866666666</v>
          </cell>
          <cell r="BO31">
            <v>235.23906599999998</v>
          </cell>
          <cell r="BP31">
            <v>3659011</v>
          </cell>
          <cell r="BQ31">
            <v>2007641</v>
          </cell>
          <cell r="BR31">
            <v>17.63</v>
          </cell>
          <cell r="BS31">
            <v>37.130000000000003</v>
          </cell>
          <cell r="BT31">
            <v>2330724.9355333331</v>
          </cell>
          <cell r="BU31">
            <v>3.88</v>
          </cell>
          <cell r="BV31">
            <v>9.4700000000000006</v>
          </cell>
          <cell r="BW31">
            <v>5.14</v>
          </cell>
          <cell r="BX31">
            <v>12.53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163.67905866666666</v>
          </cell>
          <cell r="CF31">
            <v>244.70906599999998</v>
          </cell>
          <cell r="CG31">
            <v>164.93905866666665</v>
          </cell>
          <cell r="CH31">
            <v>247.76906599999998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2.1</v>
          </cell>
          <cell r="CP31">
            <v>408.1</v>
          </cell>
          <cell r="CQ31">
            <v>440.75</v>
          </cell>
          <cell r="CR31">
            <v>0</v>
          </cell>
          <cell r="CS31">
            <v>0</v>
          </cell>
          <cell r="CT31">
            <v>0</v>
          </cell>
          <cell r="CU31" t="str">
            <v>1K-1213/2A</v>
          </cell>
          <cell r="CV31">
            <v>97.6</v>
          </cell>
          <cell r="CW31">
            <v>818395.29333333333</v>
          </cell>
          <cell r="CX31">
            <v>1223545.3299999998</v>
          </cell>
          <cell r="CY31">
            <v>148445.15279999998</v>
          </cell>
          <cell r="CZ31">
            <v>222992.15939999997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2413377.9355333326</v>
          </cell>
          <cell r="DI31">
            <v>168.49256316666668</v>
          </cell>
          <cell r="DJ31">
            <v>263.02710383333334</v>
          </cell>
          <cell r="DK31">
            <v>168.99256316666668</v>
          </cell>
          <cell r="DL31">
            <v>264.41710383333333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-4.8135045000000218</v>
          </cell>
          <cell r="DR31">
            <v>-18.318037833333364</v>
          </cell>
          <cell r="DS31">
            <v>-4.0535045000000309</v>
          </cell>
          <cell r="DT31">
            <v>-16.648037833333348</v>
          </cell>
          <cell r="DU31">
            <v>0</v>
          </cell>
          <cell r="DV31">
            <v>0</v>
          </cell>
          <cell r="DY31">
            <v>0</v>
          </cell>
          <cell r="DZ31">
            <v>0</v>
          </cell>
          <cell r="EC31">
            <v>66221.891196466662</v>
          </cell>
        </row>
        <row r="32">
          <cell r="A32">
            <v>27</v>
          </cell>
          <cell r="B32">
            <v>2</v>
          </cell>
          <cell r="C32">
            <v>540</v>
          </cell>
          <cell r="D32" t="str">
            <v>EICHER         M / CD</v>
          </cell>
          <cell r="E32">
            <v>0</v>
          </cell>
          <cell r="F32">
            <v>138</v>
          </cell>
          <cell r="G32" t="str">
            <v>M/C</v>
          </cell>
          <cell r="H32">
            <v>85.38</v>
          </cell>
          <cell r="I32">
            <v>10500</v>
          </cell>
          <cell r="J32">
            <v>4.9000000000000004</v>
          </cell>
          <cell r="K32">
            <v>14.5</v>
          </cell>
          <cell r="L32">
            <v>3.3</v>
          </cell>
          <cell r="M32">
            <v>0</v>
          </cell>
          <cell r="N32">
            <v>2.673</v>
          </cell>
          <cell r="O32">
            <v>1.87</v>
          </cell>
          <cell r="P32">
            <v>3.29</v>
          </cell>
          <cell r="Q32">
            <v>36.5</v>
          </cell>
          <cell r="R32">
            <v>2</v>
          </cell>
          <cell r="S32">
            <v>0</v>
          </cell>
          <cell r="T32">
            <v>3</v>
          </cell>
          <cell r="U32">
            <v>41.5</v>
          </cell>
          <cell r="V32">
            <v>3.3319999999999999</v>
          </cell>
          <cell r="W32">
            <v>284.49</v>
          </cell>
          <cell r="X32">
            <v>59.11</v>
          </cell>
          <cell r="Y32">
            <v>225.38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.84199999999999997</v>
          </cell>
          <cell r="AE32">
            <v>225.38</v>
          </cell>
          <cell r="AF32">
            <v>23.664899999999999</v>
          </cell>
          <cell r="AG32">
            <v>4.2210000000000001</v>
          </cell>
          <cell r="AH32">
            <v>0</v>
          </cell>
          <cell r="AI32">
            <v>27.099999999999998</v>
          </cell>
          <cell r="AJ32">
            <v>7.3</v>
          </cell>
          <cell r="AK32">
            <v>1.58</v>
          </cell>
          <cell r="AL32">
            <v>47.37</v>
          </cell>
          <cell r="AM32">
            <v>9.14</v>
          </cell>
          <cell r="AN32">
            <v>71.66</v>
          </cell>
          <cell r="AO32">
            <v>8.3699999999999992</v>
          </cell>
          <cell r="AP32">
            <v>0</v>
          </cell>
          <cell r="AQ32">
            <v>0</v>
          </cell>
          <cell r="AR32">
            <v>9.57</v>
          </cell>
          <cell r="AS32">
            <v>182.08999999999997</v>
          </cell>
          <cell r="AT32">
            <v>19.119449999999997</v>
          </cell>
          <cell r="AU32">
            <v>7924.8</v>
          </cell>
          <cell r="AV32">
            <v>434.23</v>
          </cell>
          <cell r="AW32">
            <v>0</v>
          </cell>
          <cell r="AX32">
            <v>0.50780000000000003</v>
          </cell>
          <cell r="AY32">
            <v>45.28</v>
          </cell>
          <cell r="AZ32">
            <v>2.48</v>
          </cell>
          <cell r="BA32">
            <v>4.7770400000000004</v>
          </cell>
          <cell r="BB32">
            <v>4.9974026666666669</v>
          </cell>
          <cell r="BC32">
            <v>1.3931146666666667</v>
          </cell>
          <cell r="BD32">
            <v>8.9571386666666672</v>
          </cell>
          <cell r="BE32">
            <v>0.81428533333333342</v>
          </cell>
          <cell r="BF32">
            <v>39.793573333333335</v>
          </cell>
          <cell r="BG32">
            <v>10.863426666666667</v>
          </cell>
          <cell r="BH32">
            <v>0.63</v>
          </cell>
          <cell r="BI32">
            <v>5.71</v>
          </cell>
          <cell r="BJ32">
            <v>146.35128533333335</v>
          </cell>
          <cell r="BK32">
            <v>113.67469599999998</v>
          </cell>
          <cell r="BL32">
            <v>27.302728040000002</v>
          </cell>
          <cell r="BM32">
            <v>26.2</v>
          </cell>
          <cell r="BN32">
            <v>146.35128533333335</v>
          </cell>
          <cell r="BO32">
            <v>365.25469599999997</v>
          </cell>
          <cell r="BP32">
            <v>9790604</v>
          </cell>
          <cell r="BQ32">
            <v>5371863</v>
          </cell>
          <cell r="BR32">
            <v>26.51</v>
          </cell>
          <cell r="BS32">
            <v>55.83</v>
          </cell>
          <cell r="BT32">
            <v>6236432.8039999995</v>
          </cell>
          <cell r="BU32">
            <v>4.55</v>
          </cell>
          <cell r="BV32">
            <v>11.11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5.15</v>
          </cell>
          <cell r="CD32">
            <v>12.56</v>
          </cell>
          <cell r="CE32">
            <v>233.24128533333334</v>
          </cell>
          <cell r="CF32">
            <v>376.36469599999998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233.84128533333333</v>
          </cell>
          <cell r="CN32">
            <v>377.81469599999997</v>
          </cell>
          <cell r="CO32">
            <v>2.35</v>
          </cell>
          <cell r="CP32">
            <v>550.35</v>
          </cell>
          <cell r="CQ32">
            <v>0</v>
          </cell>
          <cell r="CR32">
            <v>0</v>
          </cell>
          <cell r="CS32">
            <v>0</v>
          </cell>
          <cell r="CT32">
            <v>792.49</v>
          </cell>
          <cell r="CU32" t="str">
            <v>1K-1162/H</v>
          </cell>
          <cell r="CV32">
            <v>115</v>
          </cell>
          <cell r="CW32">
            <v>2005875.0538666667</v>
          </cell>
          <cell r="CX32">
            <v>3236736.3855999997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444298.4421333333</v>
          </cell>
          <cell r="DF32">
            <v>717847.92239999992</v>
          </cell>
          <cell r="DG32">
            <v>6404757.8039999995</v>
          </cell>
          <cell r="DI32">
            <v>240.04399233333334</v>
          </cell>
          <cell r="DJ32">
            <v>405.84664966666668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-6.8027069999999981</v>
          </cell>
          <cell r="DR32">
            <v>-29.481953666666698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Y32">
            <v>0</v>
          </cell>
          <cell r="DZ32">
            <v>0</v>
          </cell>
          <cell r="EC32">
            <v>286678.64442000003</v>
          </cell>
        </row>
        <row r="33">
          <cell r="A33">
            <v>28</v>
          </cell>
          <cell r="B33">
            <v>3</v>
          </cell>
          <cell r="C33">
            <v>10</v>
          </cell>
          <cell r="D33" t="str">
            <v>INDL ENGINE   102 DIA</v>
          </cell>
          <cell r="E33">
            <v>0</v>
          </cell>
          <cell r="F33">
            <v>124</v>
          </cell>
          <cell r="G33" t="str">
            <v>M/C</v>
          </cell>
          <cell r="H33">
            <v>85.55</v>
          </cell>
          <cell r="I33">
            <v>2000</v>
          </cell>
          <cell r="J33">
            <v>7.9</v>
          </cell>
          <cell r="K33">
            <v>3</v>
          </cell>
          <cell r="L33">
            <v>4.9000000000000004</v>
          </cell>
          <cell r="M33">
            <v>0</v>
          </cell>
          <cell r="N33">
            <v>1.45</v>
          </cell>
          <cell r="O33">
            <v>1.085</v>
          </cell>
          <cell r="P33">
            <v>1.85</v>
          </cell>
          <cell r="Q33">
            <v>21</v>
          </cell>
          <cell r="R33">
            <v>1.5</v>
          </cell>
          <cell r="S33">
            <v>0</v>
          </cell>
          <cell r="T33">
            <v>0</v>
          </cell>
          <cell r="U33">
            <v>22.5</v>
          </cell>
          <cell r="V33">
            <v>1.7230000000000001</v>
          </cell>
          <cell r="W33">
            <v>147.4</v>
          </cell>
          <cell r="X33">
            <v>25.84</v>
          </cell>
          <cell r="Y33">
            <v>121.56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.34599999999999997</v>
          </cell>
          <cell r="AE33">
            <v>121.56</v>
          </cell>
          <cell r="AF33">
            <v>2.4312</v>
          </cell>
          <cell r="AG33">
            <v>2.1829999999999998</v>
          </cell>
          <cell r="AH33">
            <v>0</v>
          </cell>
          <cell r="AI33">
            <v>13.58</v>
          </cell>
          <cell r="AJ33">
            <v>3.77</v>
          </cell>
          <cell r="AK33">
            <v>0.82</v>
          </cell>
          <cell r="AL33">
            <v>24.5</v>
          </cell>
          <cell r="AM33">
            <v>4.7300000000000004</v>
          </cell>
          <cell r="AN33">
            <v>37.06</v>
          </cell>
          <cell r="AO33">
            <v>4.33</v>
          </cell>
          <cell r="AP33">
            <v>0</v>
          </cell>
          <cell r="AQ33">
            <v>0</v>
          </cell>
          <cell r="AR33">
            <v>5</v>
          </cell>
          <cell r="AS33">
            <v>93.79</v>
          </cell>
          <cell r="AT33">
            <v>1.8757999999999999</v>
          </cell>
          <cell r="AU33">
            <v>785.8</v>
          </cell>
          <cell r="AV33">
            <v>56.13</v>
          </cell>
          <cell r="AW33">
            <v>0</v>
          </cell>
          <cell r="AX33">
            <v>0</v>
          </cell>
          <cell r="AY33">
            <v>23.57</v>
          </cell>
          <cell r="AZ33">
            <v>1.68</v>
          </cell>
          <cell r="BA33">
            <v>2.4882063333333329</v>
          </cell>
          <cell r="BB33">
            <v>2.6033065</v>
          </cell>
          <cell r="BC33">
            <v>0.7279201666666667</v>
          </cell>
          <cell r="BD33">
            <v>3.5036805000000002</v>
          </cell>
          <cell r="BE33">
            <v>0.76759633333333332</v>
          </cell>
          <cell r="BF33">
            <v>17.047395333333334</v>
          </cell>
          <cell r="BG33">
            <v>5.6748703333333328</v>
          </cell>
          <cell r="BH33">
            <v>0</v>
          </cell>
          <cell r="BI33">
            <v>0</v>
          </cell>
          <cell r="BJ33">
            <v>69.609862000000007</v>
          </cell>
          <cell r="BK33">
            <v>56.9931135</v>
          </cell>
          <cell r="BL33">
            <v>2.5320595100000003</v>
          </cell>
          <cell r="BM33">
            <v>12.76</v>
          </cell>
          <cell r="BN33">
            <v>69.609862000000007</v>
          </cell>
          <cell r="BO33">
            <v>191.31311349999999</v>
          </cell>
          <cell r="BP33">
            <v>691446</v>
          </cell>
          <cell r="BQ33">
            <v>521846</v>
          </cell>
          <cell r="BR33">
            <v>13.52</v>
          </cell>
          <cell r="BS33">
            <v>28.47</v>
          </cell>
          <cell r="BT33">
            <v>605825.951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10.35</v>
          </cell>
          <cell r="CD33">
            <v>25.25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121.949862</v>
          </cell>
          <cell r="CN33">
            <v>216.56311349999999</v>
          </cell>
          <cell r="CO33">
            <v>2.1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244.85</v>
          </cell>
          <cell r="CU33" t="str">
            <v>2K-1307</v>
          </cell>
          <cell r="CV33">
            <v>102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243899.72399999999</v>
          </cell>
          <cell r="DF33">
            <v>433126.22699999996</v>
          </cell>
          <cell r="DG33">
            <v>677025.95099999988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Y33">
            <v>0</v>
          </cell>
          <cell r="DZ33">
            <v>0</v>
          </cell>
          <cell r="EC33">
            <v>5064.119020000001</v>
          </cell>
        </row>
        <row r="34">
          <cell r="A34">
            <v>29</v>
          </cell>
          <cell r="B34">
            <v>3</v>
          </cell>
          <cell r="C34">
            <v>14</v>
          </cell>
          <cell r="D34" t="str">
            <v>PERKINS      S-3 2.5    91.40Ø   ST</v>
          </cell>
          <cell r="E34">
            <v>0</v>
          </cell>
          <cell r="F34">
            <v>124</v>
          </cell>
          <cell r="G34" t="str">
            <v>M/C</v>
          </cell>
          <cell r="H34">
            <v>85.55</v>
          </cell>
          <cell r="I34">
            <v>600</v>
          </cell>
          <cell r="J34">
            <v>7.9</v>
          </cell>
          <cell r="K34">
            <v>5</v>
          </cell>
          <cell r="L34">
            <v>4.9000000000000004</v>
          </cell>
          <cell r="M34">
            <v>0</v>
          </cell>
          <cell r="N34">
            <v>1.45</v>
          </cell>
          <cell r="O34">
            <v>0.92</v>
          </cell>
          <cell r="P34">
            <v>1.72</v>
          </cell>
          <cell r="Q34">
            <v>19</v>
          </cell>
          <cell r="R34">
            <v>1</v>
          </cell>
          <cell r="S34">
            <v>0</v>
          </cell>
          <cell r="T34">
            <v>0</v>
          </cell>
          <cell r="U34">
            <v>20</v>
          </cell>
          <cell r="V34">
            <v>1.762</v>
          </cell>
          <cell r="W34">
            <v>150.74</v>
          </cell>
          <cell r="X34">
            <v>36.11</v>
          </cell>
          <cell r="Y34">
            <v>114.63000000000001</v>
          </cell>
          <cell r="Z34">
            <v>0</v>
          </cell>
          <cell r="AA34">
            <v>1.9319999999999997</v>
          </cell>
          <cell r="AB34">
            <v>0</v>
          </cell>
          <cell r="AC34">
            <v>0</v>
          </cell>
          <cell r="AD34">
            <v>0.51400000000000001</v>
          </cell>
          <cell r="AE34">
            <v>116.56200000000001</v>
          </cell>
          <cell r="AF34">
            <v>0.6993720000000001</v>
          </cell>
          <cell r="AG34">
            <v>2.0750000000000002</v>
          </cell>
          <cell r="AH34">
            <v>0</v>
          </cell>
          <cell r="AI34">
            <v>13.540000000000001</v>
          </cell>
          <cell r="AJ34">
            <v>3.59</v>
          </cell>
          <cell r="AK34">
            <v>0.78</v>
          </cell>
          <cell r="AL34">
            <v>23.29</v>
          </cell>
          <cell r="AM34">
            <v>4.49</v>
          </cell>
          <cell r="AN34">
            <v>35.229999999999997</v>
          </cell>
          <cell r="AO34">
            <v>4.1100000000000003</v>
          </cell>
          <cell r="AP34">
            <v>0</v>
          </cell>
          <cell r="AQ34">
            <v>0</v>
          </cell>
          <cell r="AR34">
            <v>4.17</v>
          </cell>
          <cell r="AS34">
            <v>89.2</v>
          </cell>
          <cell r="AT34">
            <v>0.53520000000000001</v>
          </cell>
          <cell r="AU34">
            <v>218.2</v>
          </cell>
          <cell r="AV34">
            <v>11.48</v>
          </cell>
          <cell r="AW34">
            <v>0</v>
          </cell>
          <cell r="AX34">
            <v>0</v>
          </cell>
          <cell r="AY34">
            <v>21.82</v>
          </cell>
          <cell r="AZ34">
            <v>1.1499999999999999</v>
          </cell>
          <cell r="BA34">
            <v>2.3034646666666663</v>
          </cell>
          <cell r="BB34">
            <v>2.4100189999999997</v>
          </cell>
          <cell r="BC34">
            <v>0.67387433333333335</v>
          </cell>
          <cell r="BD34">
            <v>3.2435430000000003</v>
          </cell>
          <cell r="BE34">
            <v>0.71060466666666666</v>
          </cell>
          <cell r="BF34">
            <v>15.781678666666666</v>
          </cell>
          <cell r="BG34">
            <v>5.253528666666667</v>
          </cell>
          <cell r="BH34">
            <v>0</v>
          </cell>
          <cell r="BI34">
            <v>0</v>
          </cell>
          <cell r="BJ34">
            <v>65.575811999999999</v>
          </cell>
          <cell r="BK34">
            <v>54.000900999999999</v>
          </cell>
          <cell r="BL34">
            <v>0.71746027800000001</v>
          </cell>
          <cell r="BM34">
            <v>12.05</v>
          </cell>
          <cell r="BN34">
            <v>65.575811999999999</v>
          </cell>
          <cell r="BO34">
            <v>182.61290100000002</v>
          </cell>
          <cell r="BP34">
            <v>197310</v>
          </cell>
          <cell r="BQ34">
            <v>148913</v>
          </cell>
          <cell r="BR34">
            <v>12.86</v>
          </cell>
          <cell r="BS34">
            <v>27.08</v>
          </cell>
          <cell r="BT34">
            <v>172877.22779999999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4.9000000000000004</v>
          </cell>
          <cell r="CD34">
            <v>11.96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110.415812</v>
          </cell>
          <cell r="CN34">
            <v>194.57290100000003</v>
          </cell>
          <cell r="CO34">
            <v>1.6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292.04000000000002</v>
          </cell>
          <cell r="CU34" t="str">
            <v>2K-1304</v>
          </cell>
          <cell r="CV34">
            <v>91.47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66249.487200000003</v>
          </cell>
          <cell r="DF34">
            <v>116743.74060000002</v>
          </cell>
          <cell r="DG34">
            <v>182993.22780000002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Y34">
            <v>0</v>
          </cell>
          <cell r="DZ34">
            <v>0</v>
          </cell>
          <cell r="EC34">
            <v>430.47616679999999</v>
          </cell>
        </row>
        <row r="35">
          <cell r="A35">
            <v>30</v>
          </cell>
          <cell r="B35">
            <v>3</v>
          </cell>
          <cell r="C35">
            <v>16</v>
          </cell>
          <cell r="D35" t="str">
            <v>PERKINS      P3  DI(88.92)          ST</v>
          </cell>
          <cell r="E35">
            <v>0</v>
          </cell>
          <cell r="F35">
            <v>124</v>
          </cell>
          <cell r="G35" t="str">
            <v>M/C</v>
          </cell>
          <cell r="H35">
            <v>85.55</v>
          </cell>
          <cell r="I35">
            <v>600</v>
          </cell>
          <cell r="J35">
            <v>6.5</v>
          </cell>
          <cell r="K35">
            <v>5</v>
          </cell>
          <cell r="L35">
            <v>5</v>
          </cell>
          <cell r="M35">
            <v>0</v>
          </cell>
          <cell r="N35">
            <v>1.45</v>
          </cell>
          <cell r="O35">
            <v>0.92</v>
          </cell>
          <cell r="P35">
            <v>1.6</v>
          </cell>
          <cell r="Q35">
            <v>17</v>
          </cell>
          <cell r="R35">
            <v>1</v>
          </cell>
          <cell r="S35">
            <v>0</v>
          </cell>
          <cell r="T35">
            <v>0</v>
          </cell>
          <cell r="U35">
            <v>18</v>
          </cell>
          <cell r="V35">
            <v>1.7480000000000002</v>
          </cell>
          <cell r="W35">
            <v>149.54</v>
          </cell>
          <cell r="X35">
            <v>35.6</v>
          </cell>
          <cell r="Y35">
            <v>113.94</v>
          </cell>
          <cell r="Z35">
            <v>0</v>
          </cell>
          <cell r="AA35">
            <v>1.8983999999999996</v>
          </cell>
          <cell r="AB35">
            <v>0</v>
          </cell>
          <cell r="AC35">
            <v>0</v>
          </cell>
          <cell r="AD35">
            <v>0.50600000000000001</v>
          </cell>
          <cell r="AE35">
            <v>115.83839999999999</v>
          </cell>
          <cell r="AF35">
            <v>0.69503039999999994</v>
          </cell>
          <cell r="AG35">
            <v>1.9039999999999999</v>
          </cell>
          <cell r="AH35">
            <v>0</v>
          </cell>
          <cell r="AI35">
            <v>12.45</v>
          </cell>
          <cell r="AJ35">
            <v>3.29</v>
          </cell>
          <cell r="AK35">
            <v>0.71</v>
          </cell>
          <cell r="AL35">
            <v>21.37</v>
          </cell>
          <cell r="AM35">
            <v>4.12</v>
          </cell>
          <cell r="AN35">
            <v>32.32</v>
          </cell>
          <cell r="AO35">
            <v>3.77</v>
          </cell>
          <cell r="AP35">
            <v>0</v>
          </cell>
          <cell r="AQ35">
            <v>0</v>
          </cell>
          <cell r="AR35">
            <v>4.17</v>
          </cell>
          <cell r="AS35">
            <v>82.199999999999989</v>
          </cell>
          <cell r="AT35">
            <v>0.49319999999999992</v>
          </cell>
          <cell r="AU35">
            <v>192.1</v>
          </cell>
          <cell r="AV35">
            <v>11.3</v>
          </cell>
          <cell r="AW35">
            <v>0</v>
          </cell>
          <cell r="AX35">
            <v>0</v>
          </cell>
          <cell r="AY35">
            <v>19.21</v>
          </cell>
          <cell r="AZ35">
            <v>1.1299999999999999</v>
          </cell>
          <cell r="BA35">
            <v>2.0279356666666666</v>
          </cell>
          <cell r="BB35">
            <v>2.1217445000000001</v>
          </cell>
          <cell r="BC35">
            <v>0.59326883333333336</v>
          </cell>
          <cell r="BD35">
            <v>2.8555665000000006</v>
          </cell>
          <cell r="BE35">
            <v>0.62560566666666673</v>
          </cell>
          <cell r="BF35">
            <v>13.893952666666669</v>
          </cell>
          <cell r="BG35">
            <v>4.6251276666666667</v>
          </cell>
          <cell r="BH35">
            <v>0</v>
          </cell>
          <cell r="BI35">
            <v>0</v>
          </cell>
          <cell r="BJ35">
            <v>59.354686000000001</v>
          </cell>
          <cell r="BK35">
            <v>49.5885155</v>
          </cell>
          <cell r="BL35">
            <v>0.65365920899999996</v>
          </cell>
          <cell r="BM35">
            <v>10.98</v>
          </cell>
          <cell r="BN35">
            <v>59.354686000000001</v>
          </cell>
          <cell r="BO35">
            <v>176.4069155</v>
          </cell>
          <cell r="BP35">
            <v>187430</v>
          </cell>
          <cell r="BQ35">
            <v>141457</v>
          </cell>
          <cell r="BR35">
            <v>12.22</v>
          </cell>
          <cell r="BS35">
            <v>25.73</v>
          </cell>
          <cell r="BT35">
            <v>164226.96090000001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3.74</v>
          </cell>
          <cell r="CD35">
            <v>9.1300000000000008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101.044686</v>
          </cell>
          <cell r="CN35">
            <v>185.53691549999999</v>
          </cell>
          <cell r="CO35">
            <v>1.6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282.55</v>
          </cell>
          <cell r="CU35" t="str">
            <v>-</v>
          </cell>
          <cell r="CV35">
            <v>88.92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60626.811600000001</v>
          </cell>
          <cell r="DF35">
            <v>111322.14929999999</v>
          </cell>
          <cell r="DG35">
            <v>171948.96090000001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Y35">
            <v>0</v>
          </cell>
          <cell r="DZ35">
            <v>0</v>
          </cell>
          <cell r="EC35">
            <v>392.19552539999995</v>
          </cell>
        </row>
        <row r="36">
          <cell r="A36">
            <v>31</v>
          </cell>
          <cell r="B36">
            <v>3</v>
          </cell>
          <cell r="C36">
            <v>17</v>
          </cell>
          <cell r="D36" t="str">
            <v>ZETOR          100 Ø</v>
          </cell>
          <cell r="E36">
            <v>0</v>
          </cell>
          <cell r="F36">
            <v>124</v>
          </cell>
          <cell r="G36" t="str">
            <v>M/C</v>
          </cell>
          <cell r="H36">
            <v>85.55</v>
          </cell>
          <cell r="I36">
            <v>200</v>
          </cell>
          <cell r="J36">
            <v>7.6</v>
          </cell>
          <cell r="K36">
            <v>5</v>
          </cell>
          <cell r="L36">
            <v>2.1</v>
          </cell>
          <cell r="M36">
            <v>0</v>
          </cell>
          <cell r="N36">
            <v>1.347</v>
          </cell>
          <cell r="O36">
            <v>0.94</v>
          </cell>
          <cell r="P36">
            <v>2.2890000000000001</v>
          </cell>
          <cell r="Q36">
            <v>16</v>
          </cell>
          <cell r="R36">
            <v>2</v>
          </cell>
          <cell r="S36">
            <v>0</v>
          </cell>
          <cell r="T36">
            <v>0</v>
          </cell>
          <cell r="U36">
            <v>18</v>
          </cell>
          <cell r="V36">
            <v>1.621</v>
          </cell>
          <cell r="W36">
            <v>138.68</v>
          </cell>
          <cell r="X36">
            <v>29.140000000000004</v>
          </cell>
          <cell r="Y36">
            <v>109.54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.39300000000000002</v>
          </cell>
          <cell r="AE36">
            <v>109.54</v>
          </cell>
          <cell r="AF36">
            <v>0.21908</v>
          </cell>
          <cell r="AG36">
            <v>2.6779999999999999</v>
          </cell>
          <cell r="AH36">
            <v>0</v>
          </cell>
          <cell r="AI36">
            <v>16.670000000000002</v>
          </cell>
          <cell r="AJ36">
            <v>4.63</v>
          </cell>
          <cell r="AK36">
            <v>1</v>
          </cell>
          <cell r="AL36">
            <v>30.05</v>
          </cell>
          <cell r="AM36">
            <v>5.8</v>
          </cell>
          <cell r="AN36">
            <v>45.46</v>
          </cell>
          <cell r="AO36">
            <v>5.31</v>
          </cell>
          <cell r="AP36">
            <v>0</v>
          </cell>
          <cell r="AQ36">
            <v>0</v>
          </cell>
          <cell r="AR36">
            <v>6.25</v>
          </cell>
          <cell r="AS36">
            <v>115.17</v>
          </cell>
          <cell r="AT36">
            <v>0.23033999999999999</v>
          </cell>
          <cell r="AU36">
            <v>61.1</v>
          </cell>
          <cell r="AV36">
            <v>7.63</v>
          </cell>
          <cell r="AW36">
            <v>0</v>
          </cell>
          <cell r="AX36">
            <v>0</v>
          </cell>
          <cell r="AY36">
            <v>18.329999999999998</v>
          </cell>
          <cell r="AZ36">
            <v>2.29</v>
          </cell>
          <cell r="BA36">
            <v>1.9350369999999999</v>
          </cell>
          <cell r="BB36">
            <v>2.0245484999999999</v>
          </cell>
          <cell r="BC36">
            <v>0.56609149999999997</v>
          </cell>
          <cell r="BD36">
            <v>2.7247545</v>
          </cell>
          <cell r="BE36">
            <v>0.59694699999999989</v>
          </cell>
          <cell r="BF36">
            <v>13.257477999999999</v>
          </cell>
          <cell r="BG36">
            <v>4.4132529999999992</v>
          </cell>
          <cell r="BH36">
            <v>0</v>
          </cell>
          <cell r="BI36">
            <v>0</v>
          </cell>
          <cell r="BJ36">
            <v>74.837677999999997</v>
          </cell>
          <cell r="BK36">
            <v>65.850431499999999</v>
          </cell>
          <cell r="BL36">
            <v>0.28137621899999998</v>
          </cell>
          <cell r="BM36">
            <v>14.18</v>
          </cell>
          <cell r="BN36">
            <v>74.837677999999997</v>
          </cell>
          <cell r="BO36">
            <v>189.57043149999998</v>
          </cell>
          <cell r="BP36">
            <v>70068</v>
          </cell>
          <cell r="BQ36">
            <v>52882</v>
          </cell>
          <cell r="BR36">
            <v>13.7</v>
          </cell>
          <cell r="BS36">
            <v>28.85</v>
          </cell>
          <cell r="BT36">
            <v>61391.621899999998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3.78</v>
          </cell>
          <cell r="CD36">
            <v>9.2100000000000009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121.167678</v>
          </cell>
          <cell r="CN36">
            <v>198.78043149999999</v>
          </cell>
          <cell r="CO36">
            <v>1.6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448.98</v>
          </cell>
          <cell r="CU36" t="str">
            <v>2K-1269/6</v>
          </cell>
          <cell r="CV36">
            <v>10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24233.535599999999</v>
          </cell>
          <cell r="DF36">
            <v>39756.086299999995</v>
          </cell>
          <cell r="DG36">
            <v>63989.621899999998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Y36">
            <v>0</v>
          </cell>
          <cell r="DZ36">
            <v>0</v>
          </cell>
          <cell r="EC36">
            <v>56.275243799999998</v>
          </cell>
        </row>
        <row r="37">
          <cell r="A37">
            <v>32</v>
          </cell>
          <cell r="B37">
            <v>3</v>
          </cell>
          <cell r="C37">
            <v>202</v>
          </cell>
          <cell r="D37" t="str">
            <v xml:space="preserve">KOEL  85 </v>
          </cell>
          <cell r="E37">
            <v>0</v>
          </cell>
          <cell r="F37">
            <v>124</v>
          </cell>
          <cell r="G37" t="str">
            <v>H/C</v>
          </cell>
          <cell r="H37">
            <v>85.55</v>
          </cell>
          <cell r="I37">
            <v>1500</v>
          </cell>
          <cell r="J37">
            <v>4.9000000000000004</v>
          </cell>
          <cell r="K37">
            <v>5</v>
          </cell>
          <cell r="L37">
            <v>3.4</v>
          </cell>
          <cell r="M37">
            <v>0</v>
          </cell>
          <cell r="N37">
            <v>0.89500000000000002</v>
          </cell>
          <cell r="O37">
            <v>0.68500000000000005</v>
          </cell>
          <cell r="P37">
            <v>1.76</v>
          </cell>
          <cell r="Q37">
            <v>19.8</v>
          </cell>
          <cell r="R37">
            <v>0.8</v>
          </cell>
          <cell r="S37">
            <v>0.4</v>
          </cell>
          <cell r="T37">
            <v>0</v>
          </cell>
          <cell r="U37">
            <v>21</v>
          </cell>
          <cell r="V37">
            <v>1.0580000000000001</v>
          </cell>
          <cell r="W37">
            <v>90.51</v>
          </cell>
          <cell r="X37">
            <v>15.280000000000001</v>
          </cell>
          <cell r="Y37">
            <v>75.23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.19700000000000001</v>
          </cell>
          <cell r="AE37">
            <v>75.23</v>
          </cell>
          <cell r="AF37">
            <v>1.12845</v>
          </cell>
          <cell r="AG37">
            <v>2.0219999999999998</v>
          </cell>
          <cell r="AH37">
            <v>0</v>
          </cell>
          <cell r="AI37">
            <v>12.58</v>
          </cell>
          <cell r="AJ37">
            <v>3.5</v>
          </cell>
          <cell r="AK37">
            <v>0.76</v>
          </cell>
          <cell r="AL37">
            <v>22.69</v>
          </cell>
          <cell r="AM37">
            <v>4.38</v>
          </cell>
          <cell r="AN37">
            <v>34.33</v>
          </cell>
          <cell r="AO37">
            <v>4.01</v>
          </cell>
          <cell r="AP37">
            <v>0</v>
          </cell>
          <cell r="AQ37">
            <v>0</v>
          </cell>
          <cell r="AR37">
            <v>1.83</v>
          </cell>
          <cell r="AS37">
            <v>84.080000000000013</v>
          </cell>
          <cell r="AT37">
            <v>1.2612000000000001</v>
          </cell>
          <cell r="AU37">
            <v>549.5</v>
          </cell>
          <cell r="AV37">
            <v>22.2</v>
          </cell>
          <cell r="AW37">
            <v>666</v>
          </cell>
          <cell r="AX37">
            <v>0</v>
          </cell>
          <cell r="AY37">
            <v>21.98</v>
          </cell>
          <cell r="AZ37">
            <v>0.89</v>
          </cell>
          <cell r="BA37">
            <v>2.3203553333333331</v>
          </cell>
          <cell r="BB37">
            <v>2.4276910000000003</v>
          </cell>
          <cell r="BC37">
            <v>0.67881566666666671</v>
          </cell>
          <cell r="BD37">
            <v>3.2673270000000003</v>
          </cell>
          <cell r="BE37">
            <v>0.71581533333333336</v>
          </cell>
          <cell r="BF37">
            <v>15.897401333333335</v>
          </cell>
          <cell r="BG37">
            <v>5.2920513333333332</v>
          </cell>
          <cell r="BH37">
            <v>0.66</v>
          </cell>
          <cell r="BI37">
            <v>1.25</v>
          </cell>
          <cell r="BJ37">
            <v>65.875268000000005</v>
          </cell>
          <cell r="BK37">
            <v>50.714188999999998</v>
          </cell>
          <cell r="BL37">
            <v>1.7488418550000002</v>
          </cell>
          <cell r="BM37">
            <v>11.75</v>
          </cell>
          <cell r="BN37">
            <v>65.875268000000005</v>
          </cell>
          <cell r="BO37">
            <v>137.69418899999999</v>
          </cell>
          <cell r="BP37">
            <v>404493</v>
          </cell>
          <cell r="BQ37">
            <v>305354</v>
          </cell>
          <cell r="BR37">
            <v>10.55</v>
          </cell>
          <cell r="BS37">
            <v>22.21</v>
          </cell>
          <cell r="BT37">
            <v>354494.18549999996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4.22</v>
          </cell>
          <cell r="BZ37">
            <v>10.29</v>
          </cell>
          <cell r="CA37">
            <v>0</v>
          </cell>
          <cell r="CB37">
            <v>0</v>
          </cell>
          <cell r="CC37">
            <v>4.6900000000000004</v>
          </cell>
          <cell r="CD37">
            <v>11.43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102.855268</v>
          </cell>
          <cell r="CJ37">
            <v>147.98418899999999</v>
          </cell>
          <cell r="CK37">
            <v>0</v>
          </cell>
          <cell r="CL37">
            <v>0</v>
          </cell>
          <cell r="CM37">
            <v>103.32526799999999</v>
          </cell>
          <cell r="CN37">
            <v>149.124189</v>
          </cell>
          <cell r="CO37">
            <v>1.35</v>
          </cell>
          <cell r="CP37">
            <v>0</v>
          </cell>
          <cell r="CQ37">
            <v>0</v>
          </cell>
          <cell r="CR37">
            <v>63.61</v>
          </cell>
          <cell r="CS37">
            <v>0</v>
          </cell>
          <cell r="CT37">
            <v>201.73</v>
          </cell>
          <cell r="CU37" t="str">
            <v>2K-19699</v>
          </cell>
          <cell r="CV37">
            <v>85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102855.268</v>
          </cell>
          <cell r="DB37">
            <v>147984.18899999998</v>
          </cell>
          <cell r="DC37">
            <v>0</v>
          </cell>
          <cell r="DD37">
            <v>0</v>
          </cell>
          <cell r="DE37">
            <v>51662.633999999998</v>
          </cell>
          <cell r="DF37">
            <v>74562.094500000007</v>
          </cell>
          <cell r="DG37">
            <v>377064.18550000002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Y37">
            <v>0</v>
          </cell>
          <cell r="DZ37">
            <v>0</v>
          </cell>
          <cell r="EC37">
            <v>2623.2627825000004</v>
          </cell>
        </row>
        <row r="38">
          <cell r="A38">
            <v>33</v>
          </cell>
          <cell r="B38">
            <v>3</v>
          </cell>
          <cell r="C38">
            <v>277</v>
          </cell>
          <cell r="D38" t="str">
            <v>INDL  ENGINE   95 DIA</v>
          </cell>
          <cell r="E38">
            <v>0</v>
          </cell>
          <cell r="F38">
            <v>124</v>
          </cell>
          <cell r="G38" t="str">
            <v>M/C</v>
          </cell>
          <cell r="H38">
            <v>85.55</v>
          </cell>
          <cell r="I38">
            <v>2500</v>
          </cell>
          <cell r="J38">
            <v>7.9</v>
          </cell>
          <cell r="K38">
            <v>2</v>
          </cell>
          <cell r="L38">
            <v>4.9000000000000004</v>
          </cell>
          <cell r="M38">
            <v>0</v>
          </cell>
          <cell r="N38">
            <v>1.2</v>
          </cell>
          <cell r="O38">
            <v>0.875</v>
          </cell>
          <cell r="P38">
            <v>1.65</v>
          </cell>
          <cell r="Q38">
            <v>20</v>
          </cell>
          <cell r="R38">
            <v>1.5</v>
          </cell>
          <cell r="S38">
            <v>0</v>
          </cell>
          <cell r="T38">
            <v>0</v>
          </cell>
          <cell r="U38">
            <v>21.5</v>
          </cell>
          <cell r="V38">
            <v>1.4229999999999998</v>
          </cell>
          <cell r="W38">
            <v>121.74</v>
          </cell>
          <cell r="X38">
            <v>38.179999999999993</v>
          </cell>
          <cell r="Y38">
            <v>83.56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.30499999999999999</v>
          </cell>
          <cell r="AE38">
            <v>83.56</v>
          </cell>
          <cell r="AF38">
            <v>2.089</v>
          </cell>
          <cell r="AG38">
            <v>1.9259999999999999</v>
          </cell>
          <cell r="AH38">
            <v>0</v>
          </cell>
          <cell r="AI38">
            <v>11.99</v>
          </cell>
          <cell r="AJ38">
            <v>3.33</v>
          </cell>
          <cell r="AK38">
            <v>0.72</v>
          </cell>
          <cell r="AL38">
            <v>21.61</v>
          </cell>
          <cell r="AM38">
            <v>4.17</v>
          </cell>
          <cell r="AN38">
            <v>32.700000000000003</v>
          </cell>
          <cell r="AO38">
            <v>3.82</v>
          </cell>
          <cell r="AP38">
            <v>0</v>
          </cell>
          <cell r="AQ38">
            <v>0</v>
          </cell>
          <cell r="AR38">
            <v>5</v>
          </cell>
          <cell r="AS38">
            <v>83.34</v>
          </cell>
          <cell r="AT38">
            <v>2.0834999999999999</v>
          </cell>
          <cell r="AU38">
            <v>925</v>
          </cell>
          <cell r="AV38">
            <v>69.38</v>
          </cell>
          <cell r="AW38">
            <v>0</v>
          </cell>
          <cell r="AX38">
            <v>0</v>
          </cell>
          <cell r="AY38">
            <v>22.2</v>
          </cell>
          <cell r="AZ38">
            <v>1.67</v>
          </cell>
          <cell r="BA38">
            <v>2.3435799999999998</v>
          </cell>
          <cell r="BB38">
            <v>2.4519899999999999</v>
          </cell>
          <cell r="BC38">
            <v>0.68561000000000005</v>
          </cell>
          <cell r="BD38">
            <v>3.30003</v>
          </cell>
          <cell r="BE38">
            <v>0.72297999999999996</v>
          </cell>
          <cell r="BF38">
            <v>16.056519999999999</v>
          </cell>
          <cell r="BG38">
            <v>5.3450199999999999</v>
          </cell>
          <cell r="BH38">
            <v>0</v>
          </cell>
          <cell r="BI38">
            <v>0</v>
          </cell>
          <cell r="BJ38">
            <v>62.814520000000002</v>
          </cell>
          <cell r="BK38">
            <v>51.43121</v>
          </cell>
          <cell r="BL38">
            <v>2.8561432500000001</v>
          </cell>
          <cell r="BM38">
            <v>11.51</v>
          </cell>
          <cell r="BN38">
            <v>62.814520000000002</v>
          </cell>
          <cell r="BO38">
            <v>146.50121000000001</v>
          </cell>
          <cell r="BP38">
            <v>693254</v>
          </cell>
          <cell r="BQ38">
            <v>523289</v>
          </cell>
          <cell r="BR38">
            <v>10.85</v>
          </cell>
          <cell r="BS38">
            <v>22.84</v>
          </cell>
          <cell r="BT38">
            <v>607514.32500000007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7.64</v>
          </cell>
          <cell r="CD38">
            <v>18.64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104.14452</v>
          </cell>
          <cell r="CN38">
            <v>165.14121</v>
          </cell>
          <cell r="CO38">
            <v>1.8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244.85</v>
          </cell>
          <cell r="CU38" t="str">
            <v>2K-1308</v>
          </cell>
          <cell r="CV38">
            <v>95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260361.3</v>
          </cell>
          <cell r="DF38">
            <v>412853.02500000002</v>
          </cell>
          <cell r="DG38">
            <v>673214.32499999995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Y38">
            <v>0</v>
          </cell>
          <cell r="DZ38">
            <v>0</v>
          </cell>
          <cell r="EC38">
            <v>7140.3581250000007</v>
          </cell>
        </row>
        <row r="39">
          <cell r="A39">
            <v>34</v>
          </cell>
          <cell r="B39">
            <v>3</v>
          </cell>
          <cell r="C39">
            <v>355</v>
          </cell>
          <cell r="D39" t="str">
            <v>PEUGEOT</v>
          </cell>
          <cell r="E39">
            <v>0</v>
          </cell>
          <cell r="F39">
            <v>138</v>
          </cell>
          <cell r="G39" t="str">
            <v>M/C</v>
          </cell>
          <cell r="H39">
            <v>85.38</v>
          </cell>
          <cell r="I39">
            <v>90900</v>
          </cell>
          <cell r="J39">
            <v>4.8</v>
          </cell>
          <cell r="K39">
            <v>6</v>
          </cell>
          <cell r="L39">
            <v>3.3</v>
          </cell>
          <cell r="M39">
            <v>0</v>
          </cell>
          <cell r="N39">
            <v>1.0429999999999999</v>
          </cell>
          <cell r="O39">
            <v>0.77500000000000002</v>
          </cell>
          <cell r="P39">
            <v>1.647</v>
          </cell>
          <cell r="Q39">
            <v>29.8</v>
          </cell>
          <cell r="R39">
            <v>0.8</v>
          </cell>
          <cell r="S39">
            <v>1</v>
          </cell>
          <cell r="T39">
            <v>0</v>
          </cell>
          <cell r="U39">
            <v>31.6</v>
          </cell>
          <cell r="V39">
            <v>1.2389999999999999</v>
          </cell>
          <cell r="W39">
            <v>105.79</v>
          </cell>
          <cell r="X39">
            <v>19.02</v>
          </cell>
          <cell r="Y39">
            <v>86.77000000000001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.254</v>
          </cell>
          <cell r="AE39">
            <v>86.77000000000001</v>
          </cell>
          <cell r="AF39">
            <v>78.873930000000016</v>
          </cell>
          <cell r="AG39">
            <v>1.909</v>
          </cell>
          <cell r="AH39">
            <v>0</v>
          </cell>
          <cell r="AI39">
            <v>11.88</v>
          </cell>
          <cell r="AJ39">
            <v>3.3</v>
          </cell>
          <cell r="AK39">
            <v>0.72</v>
          </cell>
          <cell r="AL39">
            <v>21.42</v>
          </cell>
          <cell r="AM39">
            <v>4.13</v>
          </cell>
          <cell r="AN39">
            <v>32.409999999999997</v>
          </cell>
          <cell r="AO39">
            <v>3.78</v>
          </cell>
          <cell r="AP39">
            <v>0</v>
          </cell>
          <cell r="AQ39">
            <v>0</v>
          </cell>
          <cell r="AR39">
            <v>2.5499999999999998</v>
          </cell>
          <cell r="AS39">
            <v>80.19</v>
          </cell>
          <cell r="AT39">
            <v>72.892709999999994</v>
          </cell>
          <cell r="AU39">
            <v>50613.3</v>
          </cell>
          <cell r="AV39">
            <v>1358.75</v>
          </cell>
          <cell r="AW39">
            <v>61640.086031999999</v>
          </cell>
          <cell r="AX39">
            <v>0</v>
          </cell>
          <cell r="AY39">
            <v>33.409999999999997</v>
          </cell>
          <cell r="AZ39">
            <v>0.9</v>
          </cell>
          <cell r="BA39">
            <v>3.5269823333333323</v>
          </cell>
          <cell r="BB39">
            <v>3.6901344999999997</v>
          </cell>
          <cell r="BC39">
            <v>1.0318121666666664</v>
          </cell>
          <cell r="BD39">
            <v>4.9663965000000001</v>
          </cell>
          <cell r="BE39">
            <v>1.0880523333333332</v>
          </cell>
          <cell r="BF39">
            <v>24.164339333333331</v>
          </cell>
          <cell r="BG39">
            <v>8.0440143333333314</v>
          </cell>
          <cell r="BH39">
            <v>1.01</v>
          </cell>
          <cell r="BI39">
            <v>1.91</v>
          </cell>
          <cell r="BJ39">
            <v>75.526405999999994</v>
          </cell>
          <cell r="BK39">
            <v>54.095325499999994</v>
          </cell>
          <cell r="BL39">
            <v>117.82615393349998</v>
          </cell>
          <cell r="BM39">
            <v>13.06</v>
          </cell>
          <cell r="BN39">
            <v>75.526405999999994</v>
          </cell>
          <cell r="BO39">
            <v>153.92532549999999</v>
          </cell>
          <cell r="BP39">
            <v>27633790</v>
          </cell>
          <cell r="BQ39">
            <v>20857162</v>
          </cell>
          <cell r="BR39">
            <v>11.89</v>
          </cell>
          <cell r="BS39">
            <v>25.04</v>
          </cell>
          <cell r="BT39">
            <v>24214099.393350001</v>
          </cell>
          <cell r="BU39">
            <v>1.91</v>
          </cell>
          <cell r="BV39">
            <v>4.6500000000000004</v>
          </cell>
          <cell r="BW39">
            <v>2.1800000000000002</v>
          </cell>
          <cell r="BX39">
            <v>5.31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4.17</v>
          </cell>
          <cell r="CD39">
            <v>10.16</v>
          </cell>
          <cell r="CE39">
            <v>114.36640599999998</v>
          </cell>
          <cell r="CF39">
            <v>158.57532549999999</v>
          </cell>
          <cell r="CG39">
            <v>114.63640599999999</v>
          </cell>
          <cell r="CH39">
            <v>159.23532549999999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116.62640599999999</v>
          </cell>
          <cell r="CN39">
            <v>164.08532549999998</v>
          </cell>
          <cell r="CO39">
            <v>1.2</v>
          </cell>
          <cell r="CP39">
            <v>257.60000000000002</v>
          </cell>
          <cell r="CQ39">
            <v>244.2</v>
          </cell>
          <cell r="CR39">
            <v>0</v>
          </cell>
          <cell r="CS39">
            <v>0</v>
          </cell>
          <cell r="CT39">
            <v>471.58</v>
          </cell>
          <cell r="CU39" t="str">
            <v>2K-1159/1</v>
          </cell>
          <cell r="CV39">
            <v>90</v>
          </cell>
          <cell r="CW39">
            <v>2355947.9635999994</v>
          </cell>
          <cell r="CX39">
            <v>3266651.7053</v>
          </cell>
          <cell r="CY39">
            <v>481472.90519999998</v>
          </cell>
          <cell r="CZ39">
            <v>668788.36709999992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7709005.4365999997</v>
          </cell>
          <cell r="DF39">
            <v>10846040.015549999</v>
          </cell>
          <cell r="DG39">
            <v>25327906.393349998</v>
          </cell>
          <cell r="DI39">
            <v>123.19655499999999</v>
          </cell>
          <cell r="DJ39">
            <v>172.58571499999999</v>
          </cell>
          <cell r="DK39">
            <v>123.19655499999999</v>
          </cell>
          <cell r="DL39">
            <v>172.58571499999999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-8.8301490000000058</v>
          </cell>
          <cell r="DR39">
            <v>-14.010389500000002</v>
          </cell>
          <cell r="DS39">
            <v>-8.5601489999999956</v>
          </cell>
          <cell r="DT39">
            <v>-13.350389500000006</v>
          </cell>
          <cell r="DU39">
            <v>0</v>
          </cell>
          <cell r="DV39">
            <v>0</v>
          </cell>
          <cell r="DY39">
            <v>0</v>
          </cell>
          <cell r="DZ39">
            <v>0</v>
          </cell>
          <cell r="EC39">
            <v>10710397.392555147</v>
          </cell>
        </row>
        <row r="40">
          <cell r="A40">
            <v>35</v>
          </cell>
          <cell r="B40">
            <v>3</v>
          </cell>
          <cell r="C40">
            <v>356</v>
          </cell>
          <cell r="D40" t="str">
            <v>PEUGEOT    XD 3P</v>
          </cell>
          <cell r="E40">
            <v>0</v>
          </cell>
          <cell r="F40">
            <v>138</v>
          </cell>
          <cell r="G40" t="str">
            <v>M/C</v>
          </cell>
          <cell r="H40">
            <v>85.38</v>
          </cell>
          <cell r="I40">
            <v>8400</v>
          </cell>
          <cell r="J40">
            <v>6.9</v>
          </cell>
          <cell r="K40">
            <v>9</v>
          </cell>
          <cell r="L40">
            <v>3.3</v>
          </cell>
          <cell r="M40">
            <v>0</v>
          </cell>
          <cell r="N40">
            <v>1.073</v>
          </cell>
          <cell r="O40">
            <v>0.79500000000000004</v>
          </cell>
          <cell r="P40">
            <v>1.74</v>
          </cell>
          <cell r="Q40">
            <v>30.2</v>
          </cell>
          <cell r="R40">
            <v>0.3</v>
          </cell>
          <cell r="S40">
            <v>0.5</v>
          </cell>
          <cell r="T40">
            <v>0</v>
          </cell>
          <cell r="U40">
            <v>31</v>
          </cell>
          <cell r="V40">
            <v>1.3050000000000002</v>
          </cell>
          <cell r="W40">
            <v>111.42</v>
          </cell>
          <cell r="X40">
            <v>20.75</v>
          </cell>
          <cell r="Y40">
            <v>90.67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.27900000000000003</v>
          </cell>
          <cell r="AE40">
            <v>90.67</v>
          </cell>
          <cell r="AF40">
            <v>7.6162799999999997</v>
          </cell>
          <cell r="AG40">
            <v>2.14</v>
          </cell>
          <cell r="AH40">
            <v>0</v>
          </cell>
          <cell r="AI40">
            <v>13.32</v>
          </cell>
          <cell r="AJ40">
            <v>3.7</v>
          </cell>
          <cell r="AK40">
            <v>0.8</v>
          </cell>
          <cell r="AL40">
            <v>24.02</v>
          </cell>
          <cell r="AM40">
            <v>4.63</v>
          </cell>
          <cell r="AN40">
            <v>36.33</v>
          </cell>
          <cell r="AO40">
            <v>4.24</v>
          </cell>
          <cell r="AP40">
            <v>0</v>
          </cell>
          <cell r="AQ40">
            <v>0</v>
          </cell>
          <cell r="AR40">
            <v>3.88</v>
          </cell>
          <cell r="AS40">
            <v>90.92</v>
          </cell>
          <cell r="AT40">
            <v>7.6372799999999996</v>
          </cell>
          <cell r="AU40">
            <v>5027.3</v>
          </cell>
          <cell r="AV40">
            <v>49.94</v>
          </cell>
          <cell r="AW40">
            <v>6041.4615359999998</v>
          </cell>
          <cell r="AX40">
            <v>0</v>
          </cell>
          <cell r="AY40">
            <v>35.909999999999997</v>
          </cell>
          <cell r="AZ40">
            <v>0.36</v>
          </cell>
          <cell r="BA40">
            <v>3.7908989999999991</v>
          </cell>
          <cell r="BB40">
            <v>3.9662594999999996</v>
          </cell>
          <cell r="BC40">
            <v>1.1090205</v>
          </cell>
          <cell r="BD40">
            <v>5.3380215</v>
          </cell>
          <cell r="BE40">
            <v>1.1694689999999999</v>
          </cell>
          <cell r="BF40">
            <v>25.972505999999999</v>
          </cell>
          <cell r="BG40">
            <v>8.6459309999999991</v>
          </cell>
          <cell r="BH40">
            <v>1.08</v>
          </cell>
          <cell r="BI40">
            <v>2.0299999999999998</v>
          </cell>
          <cell r="BJ40">
            <v>83.017906000000011</v>
          </cell>
          <cell r="BK40">
            <v>61.004200499999996</v>
          </cell>
          <cell r="BL40">
            <v>12.097856946</v>
          </cell>
          <cell r="BM40">
            <v>14.51</v>
          </cell>
          <cell r="BN40">
            <v>83.017906000000011</v>
          </cell>
          <cell r="BO40">
            <v>166.1842005</v>
          </cell>
          <cell r="BP40">
            <v>2773370</v>
          </cell>
          <cell r="BQ40">
            <v>2093298</v>
          </cell>
          <cell r="BR40">
            <v>12.91</v>
          </cell>
          <cell r="BS40">
            <v>27.19</v>
          </cell>
          <cell r="BT40">
            <v>2430137.6946000005</v>
          </cell>
          <cell r="BU40">
            <v>1.91</v>
          </cell>
          <cell r="BV40">
            <v>4.6500000000000004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125.027906</v>
          </cell>
          <cell r="CF40">
            <v>170.83420050000001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1.2</v>
          </cell>
          <cell r="CP40">
            <v>286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 t="str">
            <v>2K-1236</v>
          </cell>
          <cell r="CV40">
            <v>94</v>
          </cell>
          <cell r="CW40">
            <v>1050234.4103999999</v>
          </cell>
          <cell r="CX40">
            <v>1435007.2842000001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2485241.6946</v>
          </cell>
          <cell r="DI40">
            <v>138.96953666666667</v>
          </cell>
          <cell r="DJ40">
            <v>190.09764333333334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-13.941630666666669</v>
          </cell>
          <cell r="DR40">
            <v>-19.263442833333329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Y40">
            <v>0</v>
          </cell>
          <cell r="DZ40">
            <v>0</v>
          </cell>
          <cell r="EC40">
            <v>101621.9983464</v>
          </cell>
        </row>
        <row r="41">
          <cell r="A41">
            <v>36</v>
          </cell>
          <cell r="B41">
            <v>3</v>
          </cell>
          <cell r="C41">
            <v>402</v>
          </cell>
          <cell r="D41" t="str">
            <v>TATA      90 Ø  (N)</v>
          </cell>
          <cell r="E41">
            <v>0</v>
          </cell>
          <cell r="F41">
            <v>138</v>
          </cell>
          <cell r="G41" t="str">
            <v>FORGE</v>
          </cell>
          <cell r="H41">
            <v>85.38</v>
          </cell>
          <cell r="I41">
            <v>4600</v>
          </cell>
          <cell r="J41">
            <v>5.7</v>
          </cell>
          <cell r="K41">
            <v>2</v>
          </cell>
          <cell r="L41">
            <v>3.6</v>
          </cell>
          <cell r="M41">
            <v>1.8</v>
          </cell>
          <cell r="N41">
            <v>1.3160000000000001</v>
          </cell>
          <cell r="O41">
            <v>0.89200000000000002</v>
          </cell>
          <cell r="P41">
            <v>1.8</v>
          </cell>
          <cell r="Q41">
            <v>15.5</v>
          </cell>
          <cell r="R41">
            <v>1.5</v>
          </cell>
          <cell r="S41">
            <v>0</v>
          </cell>
          <cell r="T41">
            <v>3</v>
          </cell>
          <cell r="U41">
            <v>20</v>
          </cell>
          <cell r="V41">
            <v>2.1500000000000004</v>
          </cell>
          <cell r="W41">
            <v>183.57</v>
          </cell>
          <cell r="X41">
            <v>61.41</v>
          </cell>
          <cell r="Y41">
            <v>122.16</v>
          </cell>
          <cell r="Z41">
            <v>0</v>
          </cell>
          <cell r="AA41">
            <v>0</v>
          </cell>
          <cell r="AB41">
            <v>0</v>
          </cell>
          <cell r="AC41">
            <v>0.54400000000000004</v>
          </cell>
          <cell r="AD41">
            <v>0.38800000000000001</v>
          </cell>
          <cell r="AE41">
            <v>122.16</v>
          </cell>
          <cell r="AF41">
            <v>5.6193600000000004</v>
          </cell>
          <cell r="AG41">
            <v>2.0230000000000001</v>
          </cell>
          <cell r="AH41">
            <v>0</v>
          </cell>
          <cell r="AI41">
            <v>28.27</v>
          </cell>
          <cell r="AJ41">
            <v>3.5</v>
          </cell>
          <cell r="AK41">
            <v>3.11</v>
          </cell>
          <cell r="AL41">
            <v>30.54</v>
          </cell>
          <cell r="AM41">
            <v>1.64</v>
          </cell>
          <cell r="AN41">
            <v>21.98</v>
          </cell>
          <cell r="AO41">
            <v>1.17</v>
          </cell>
          <cell r="AP41">
            <v>0</v>
          </cell>
          <cell r="AQ41">
            <v>0</v>
          </cell>
          <cell r="AR41">
            <v>1.1299999999999999</v>
          </cell>
          <cell r="AS41">
            <v>91.34</v>
          </cell>
          <cell r="AT41">
            <v>4.2016400000000003</v>
          </cell>
          <cell r="AU41">
            <v>1287.5</v>
          </cell>
          <cell r="AV41">
            <v>124.6</v>
          </cell>
          <cell r="AW41">
            <v>0</v>
          </cell>
          <cell r="AX41">
            <v>0.21049999999999999</v>
          </cell>
          <cell r="AY41">
            <v>16.79</v>
          </cell>
          <cell r="AZ41">
            <v>1.63</v>
          </cell>
          <cell r="BA41">
            <v>1.772464333333333</v>
          </cell>
          <cell r="BB41">
            <v>1.8544554999999998</v>
          </cell>
          <cell r="BC41">
            <v>0.51853116666666665</v>
          </cell>
          <cell r="BD41">
            <v>2.4958335000000003</v>
          </cell>
          <cell r="BE41">
            <v>0.54679433333333327</v>
          </cell>
          <cell r="BF41">
            <v>12.143647333333332</v>
          </cell>
          <cell r="BG41">
            <v>4.0424723333333334</v>
          </cell>
          <cell r="BH41">
            <v>0.26</v>
          </cell>
          <cell r="BI41">
            <v>2.37</v>
          </cell>
          <cell r="BJ41">
            <v>43.892913999999998</v>
          </cell>
          <cell r="BK41">
            <v>73.4512845</v>
          </cell>
          <cell r="BL41">
            <v>5.3978331310000005</v>
          </cell>
          <cell r="BM41">
            <v>11.82</v>
          </cell>
          <cell r="BN41">
            <v>43.892913999999998</v>
          </cell>
          <cell r="BO41">
            <v>207.4312845</v>
          </cell>
          <cell r="BP41">
            <v>1531821</v>
          </cell>
          <cell r="BQ41">
            <v>1156091</v>
          </cell>
          <cell r="BR41">
            <v>13.02</v>
          </cell>
          <cell r="BS41">
            <v>27.42</v>
          </cell>
          <cell r="BT41">
            <v>1342115.3131000001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4.32</v>
          </cell>
          <cell r="CD41">
            <v>10.53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88.65291400000001</v>
          </cell>
          <cell r="CN41">
            <v>217.9612845</v>
          </cell>
          <cell r="CO41">
            <v>1.35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377.74</v>
          </cell>
          <cell r="CU41" t="str">
            <v>2K-19633</v>
          </cell>
          <cell r="CV41">
            <v>9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407803.40440000006</v>
          </cell>
          <cell r="DF41">
            <v>1002621.9087</v>
          </cell>
          <cell r="DG41">
            <v>1410425.3131000001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Y41">
            <v>0</v>
          </cell>
          <cell r="DZ41">
            <v>0</v>
          </cell>
          <cell r="EC41">
            <v>24830.032402600002</v>
          </cell>
        </row>
        <row r="42">
          <cell r="A42">
            <v>37</v>
          </cell>
          <cell r="B42">
            <v>3</v>
          </cell>
          <cell r="C42">
            <v>472</v>
          </cell>
          <cell r="D42" t="str">
            <v>TATA      90 Ø              ST</v>
          </cell>
          <cell r="E42">
            <v>0</v>
          </cell>
          <cell r="F42">
            <v>138</v>
          </cell>
          <cell r="G42" t="str">
            <v>FORGE</v>
          </cell>
          <cell r="H42">
            <v>85.38</v>
          </cell>
          <cell r="I42">
            <v>3800</v>
          </cell>
          <cell r="J42">
            <v>5.7</v>
          </cell>
          <cell r="K42">
            <v>2</v>
          </cell>
          <cell r="L42">
            <v>3.6</v>
          </cell>
          <cell r="M42">
            <v>1.8</v>
          </cell>
          <cell r="N42">
            <v>1.3160000000000001</v>
          </cell>
          <cell r="O42">
            <v>0.89200000000000002</v>
          </cell>
          <cell r="P42">
            <v>1.8</v>
          </cell>
          <cell r="Q42">
            <v>15.5</v>
          </cell>
          <cell r="R42">
            <v>1.5</v>
          </cell>
          <cell r="S42">
            <v>0</v>
          </cell>
          <cell r="T42">
            <v>3</v>
          </cell>
          <cell r="U42">
            <v>20</v>
          </cell>
          <cell r="V42">
            <v>2.1500000000000004</v>
          </cell>
          <cell r="W42">
            <v>183.57</v>
          </cell>
          <cell r="X42">
            <v>61.41</v>
          </cell>
          <cell r="Y42">
            <v>122.16</v>
          </cell>
          <cell r="Z42">
            <v>0</v>
          </cell>
          <cell r="AA42">
            <v>1.8144</v>
          </cell>
          <cell r="AB42">
            <v>0</v>
          </cell>
          <cell r="AC42">
            <v>0.54400000000000004</v>
          </cell>
          <cell r="AD42">
            <v>0.38800000000000001</v>
          </cell>
          <cell r="AE42">
            <v>123.9744</v>
          </cell>
          <cell r="AF42">
            <v>4.7110272000000002</v>
          </cell>
          <cell r="AG42">
            <v>2.0230000000000001</v>
          </cell>
          <cell r="AH42">
            <v>0</v>
          </cell>
          <cell r="AI42">
            <v>28.27</v>
          </cell>
          <cell r="AJ42">
            <v>3.5</v>
          </cell>
          <cell r="AK42">
            <v>3.11</v>
          </cell>
          <cell r="AL42">
            <v>30.54</v>
          </cell>
          <cell r="AM42">
            <v>1.64</v>
          </cell>
          <cell r="AN42">
            <v>21.98</v>
          </cell>
          <cell r="AO42">
            <v>1.17</v>
          </cell>
          <cell r="AP42">
            <v>0</v>
          </cell>
          <cell r="AQ42">
            <v>0</v>
          </cell>
          <cell r="AR42">
            <v>1.1299999999999999</v>
          </cell>
          <cell r="AS42">
            <v>91.34</v>
          </cell>
          <cell r="AT42">
            <v>3.47092</v>
          </cell>
          <cell r="AU42">
            <v>1063.5999999999999</v>
          </cell>
          <cell r="AV42">
            <v>102.93</v>
          </cell>
          <cell r="AW42">
            <v>0</v>
          </cell>
          <cell r="AX42">
            <v>0.2104</v>
          </cell>
          <cell r="AY42">
            <v>16.79</v>
          </cell>
          <cell r="AZ42">
            <v>1.63</v>
          </cell>
          <cell r="BA42">
            <v>1.772464333333333</v>
          </cell>
          <cell r="BB42">
            <v>1.8544554999999998</v>
          </cell>
          <cell r="BC42">
            <v>0.51853116666666665</v>
          </cell>
          <cell r="BD42">
            <v>2.4958335000000003</v>
          </cell>
          <cell r="BE42">
            <v>0.54679433333333327</v>
          </cell>
          <cell r="BF42">
            <v>12.143647333333332</v>
          </cell>
          <cell r="BG42">
            <v>4.0424723333333334</v>
          </cell>
          <cell r="BH42">
            <v>0.26</v>
          </cell>
          <cell r="BI42">
            <v>2.37</v>
          </cell>
          <cell r="BJ42">
            <v>43.892913999999998</v>
          </cell>
          <cell r="BK42">
            <v>73.4512845</v>
          </cell>
          <cell r="BL42">
            <v>4.4590795430000005</v>
          </cell>
          <cell r="BM42">
            <v>11.82</v>
          </cell>
          <cell r="BN42">
            <v>43.892913999999998</v>
          </cell>
          <cell r="BO42">
            <v>209.24568450000001</v>
          </cell>
          <cell r="BP42">
            <v>1274553</v>
          </cell>
          <cell r="BQ42">
            <v>961927</v>
          </cell>
          <cell r="BR42">
            <v>13.12</v>
          </cell>
          <cell r="BS42">
            <v>27.62</v>
          </cell>
          <cell r="BT42">
            <v>1116738.6743000001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4.28</v>
          </cell>
          <cell r="CD42">
            <v>10.44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88.912914000000001</v>
          </cell>
          <cell r="CN42">
            <v>219.68568450000001</v>
          </cell>
          <cell r="CO42">
            <v>1.35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382.23</v>
          </cell>
          <cell r="CU42" t="str">
            <v>2K-1129/4</v>
          </cell>
          <cell r="CV42">
            <v>9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337869.07319999998</v>
          </cell>
          <cell r="DF42">
            <v>834805.60110000009</v>
          </cell>
          <cell r="DG42">
            <v>1172674.6743000001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Y42">
            <v>0</v>
          </cell>
          <cell r="DZ42">
            <v>0</v>
          </cell>
          <cell r="EC42">
            <v>16944.502263400002</v>
          </cell>
        </row>
        <row r="43">
          <cell r="A43">
            <v>38</v>
          </cell>
          <cell r="B43">
            <v>3</v>
          </cell>
          <cell r="C43">
            <v>473</v>
          </cell>
          <cell r="D43" t="str">
            <v>TATA      92 Ø   3RV   ST</v>
          </cell>
          <cell r="E43">
            <v>0</v>
          </cell>
          <cell r="F43">
            <v>138</v>
          </cell>
          <cell r="G43" t="str">
            <v>FORGE</v>
          </cell>
          <cell r="H43">
            <v>85.38</v>
          </cell>
          <cell r="I43">
            <v>100</v>
          </cell>
          <cell r="J43">
            <v>3.8</v>
          </cell>
          <cell r="K43">
            <v>3.5</v>
          </cell>
          <cell r="L43">
            <v>7.6</v>
          </cell>
          <cell r="M43">
            <v>1.9450000000000001</v>
          </cell>
          <cell r="N43">
            <v>1.3160000000000001</v>
          </cell>
          <cell r="O43">
            <v>0.90600000000000003</v>
          </cell>
          <cell r="P43">
            <v>1.87</v>
          </cell>
          <cell r="Q43">
            <v>16</v>
          </cell>
          <cell r="R43">
            <v>1.5</v>
          </cell>
          <cell r="S43">
            <v>0</v>
          </cell>
          <cell r="T43">
            <v>3</v>
          </cell>
          <cell r="U43">
            <v>20.5</v>
          </cell>
          <cell r="V43">
            <v>2.3209999999999997</v>
          </cell>
          <cell r="W43">
            <v>198.17</v>
          </cell>
          <cell r="X43">
            <v>72.77</v>
          </cell>
          <cell r="Y43">
            <v>125.39999999999999</v>
          </cell>
          <cell r="Z43">
            <v>0</v>
          </cell>
          <cell r="AA43">
            <v>1.8144</v>
          </cell>
          <cell r="AB43">
            <v>0</v>
          </cell>
          <cell r="AC43">
            <v>0.73399999999999999</v>
          </cell>
          <cell r="AD43">
            <v>0.374</v>
          </cell>
          <cell r="AE43">
            <v>127.2144</v>
          </cell>
          <cell r="AF43">
            <v>0.12721440000000001</v>
          </cell>
          <cell r="AG43">
            <v>2.1880000000000002</v>
          </cell>
          <cell r="AH43">
            <v>0</v>
          </cell>
          <cell r="AI43">
            <v>30.58</v>
          </cell>
          <cell r="AJ43">
            <v>3.78</v>
          </cell>
          <cell r="AK43">
            <v>3.37</v>
          </cell>
          <cell r="AL43">
            <v>33.03</v>
          </cell>
          <cell r="AM43">
            <v>1.78</v>
          </cell>
          <cell r="AN43">
            <v>23.77</v>
          </cell>
          <cell r="AO43">
            <v>1.27</v>
          </cell>
          <cell r="AP43">
            <v>0</v>
          </cell>
          <cell r="AQ43">
            <v>0</v>
          </cell>
          <cell r="AR43">
            <v>0</v>
          </cell>
          <cell r="AS43">
            <v>97.579999999999984</v>
          </cell>
          <cell r="AT43">
            <v>9.7579999999999986E-2</v>
          </cell>
          <cell r="AU43">
            <v>28.8</v>
          </cell>
          <cell r="AV43">
            <v>2.7</v>
          </cell>
          <cell r="AW43">
            <v>0</v>
          </cell>
          <cell r="AX43">
            <v>0.2185</v>
          </cell>
          <cell r="AY43">
            <v>17.28</v>
          </cell>
          <cell r="AZ43">
            <v>1.62</v>
          </cell>
          <cell r="BA43">
            <v>1.824192</v>
          </cell>
          <cell r="BB43">
            <v>1.9085760000000001</v>
          </cell>
          <cell r="BC43">
            <v>0.53366400000000003</v>
          </cell>
          <cell r="BD43">
            <v>2.5686720000000003</v>
          </cell>
          <cell r="BE43">
            <v>0.56275200000000003</v>
          </cell>
          <cell r="BF43">
            <v>12.498048000000002</v>
          </cell>
          <cell r="BG43">
            <v>4.1604479999999997</v>
          </cell>
          <cell r="BH43">
            <v>0.27</v>
          </cell>
          <cell r="BI43">
            <v>2.46</v>
          </cell>
          <cell r="BJ43">
            <v>46.501248000000004</v>
          </cell>
          <cell r="BK43">
            <v>77.865103999999988</v>
          </cell>
          <cell r="BL43">
            <v>0.12436635199999999</v>
          </cell>
          <cell r="BM43">
            <v>12.53</v>
          </cell>
          <cell r="BN43">
            <v>46.501248000000004</v>
          </cell>
          <cell r="BO43">
            <v>217.60950399999999</v>
          </cell>
          <cell r="BP43">
            <v>34863</v>
          </cell>
          <cell r="BQ43">
            <v>26411</v>
          </cell>
          <cell r="BR43">
            <v>13.69</v>
          </cell>
          <cell r="BS43">
            <v>28.82</v>
          </cell>
          <cell r="BT43">
            <v>30662.075200000003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4.32</v>
          </cell>
          <cell r="CD43">
            <v>10.53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93.331247999999988</v>
          </cell>
          <cell r="CN43">
            <v>228.13950399999999</v>
          </cell>
          <cell r="CO43">
            <v>1.35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383.46</v>
          </cell>
          <cell r="CU43" t="str">
            <v>2K-1263</v>
          </cell>
          <cell r="CV43">
            <v>92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9333.1247999999996</v>
          </cell>
          <cell r="DF43">
            <v>22813.950399999998</v>
          </cell>
          <cell r="DG43">
            <v>32147.075199999999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Y43">
            <v>0</v>
          </cell>
          <cell r="DZ43">
            <v>0</v>
          </cell>
          <cell r="EC43">
            <v>12.436635199999998</v>
          </cell>
        </row>
        <row r="44">
          <cell r="A44">
            <v>39</v>
          </cell>
          <cell r="B44">
            <v>3</v>
          </cell>
          <cell r="C44">
            <v>486</v>
          </cell>
          <cell r="D44" t="str">
            <v>TATA      92 Ø    5RV  ST WA</v>
          </cell>
          <cell r="E44">
            <v>0</v>
          </cell>
          <cell r="F44">
            <v>138</v>
          </cell>
          <cell r="G44" t="str">
            <v>FORGE</v>
          </cell>
          <cell r="H44">
            <v>85.38</v>
          </cell>
          <cell r="I44">
            <v>4100</v>
          </cell>
          <cell r="J44">
            <v>4</v>
          </cell>
          <cell r="K44">
            <v>3</v>
          </cell>
          <cell r="L44">
            <v>4.7</v>
          </cell>
          <cell r="M44">
            <v>1.9450000000000001</v>
          </cell>
          <cell r="N44">
            <v>1.41</v>
          </cell>
          <cell r="O44">
            <v>0.90600000000000003</v>
          </cell>
          <cell r="P44">
            <v>1.9450000000000001</v>
          </cell>
          <cell r="Q44">
            <v>16</v>
          </cell>
          <cell r="R44">
            <v>1.5</v>
          </cell>
          <cell r="S44">
            <v>0</v>
          </cell>
          <cell r="T44">
            <v>3</v>
          </cell>
          <cell r="U44">
            <v>20.5</v>
          </cell>
          <cell r="V44">
            <v>2.3169999999999997</v>
          </cell>
          <cell r="W44">
            <v>197.83</v>
          </cell>
          <cell r="X44">
            <v>69.709999999999994</v>
          </cell>
          <cell r="Y44">
            <v>128.12</v>
          </cell>
          <cell r="Z44">
            <v>0</v>
          </cell>
          <cell r="AA44">
            <v>1.8144</v>
          </cell>
          <cell r="AB44">
            <v>0</v>
          </cell>
          <cell r="AC44">
            <v>0.60399999999999998</v>
          </cell>
          <cell r="AD44">
            <v>0.45800000000000002</v>
          </cell>
          <cell r="AE44">
            <v>129.93440000000001</v>
          </cell>
          <cell r="AF44">
            <v>5.3273104</v>
          </cell>
          <cell r="AG44">
            <v>2.1949999999999998</v>
          </cell>
          <cell r="AH44">
            <v>0</v>
          </cell>
          <cell r="AI44">
            <v>30.68</v>
          </cell>
          <cell r="AJ44">
            <v>3.8</v>
          </cell>
          <cell r="AK44">
            <v>3.38</v>
          </cell>
          <cell r="AL44">
            <v>33.14</v>
          </cell>
          <cell r="AM44">
            <v>1.78</v>
          </cell>
          <cell r="AN44">
            <v>23.84</v>
          </cell>
          <cell r="AO44">
            <v>1.27</v>
          </cell>
          <cell r="AP44">
            <v>0</v>
          </cell>
          <cell r="AQ44">
            <v>0</v>
          </cell>
          <cell r="AR44">
            <v>1.23</v>
          </cell>
          <cell r="AS44">
            <v>99.12</v>
          </cell>
          <cell r="AT44">
            <v>4.0639200000000004</v>
          </cell>
          <cell r="AU44">
            <v>1175.7</v>
          </cell>
          <cell r="AV44">
            <v>110.23</v>
          </cell>
          <cell r="AW44">
            <v>0</v>
          </cell>
          <cell r="AX44">
            <v>0.21759999999999999</v>
          </cell>
          <cell r="AY44">
            <v>17.21</v>
          </cell>
          <cell r="AZ44">
            <v>1.61</v>
          </cell>
          <cell r="BA44">
            <v>1.8168023333333332</v>
          </cell>
          <cell r="BB44">
            <v>1.9008445</v>
          </cell>
          <cell r="BC44">
            <v>0.53150216666666672</v>
          </cell>
          <cell r="BD44">
            <v>2.5582665000000002</v>
          </cell>
          <cell r="BE44">
            <v>0.56047233333333335</v>
          </cell>
          <cell r="BF44">
            <v>12.447419333333334</v>
          </cell>
          <cell r="BG44">
            <v>4.1435943333333336</v>
          </cell>
          <cell r="BH44">
            <v>0.27</v>
          </cell>
          <cell r="BI44">
            <v>2.4500000000000002</v>
          </cell>
          <cell r="BJ44">
            <v>46.491486000000002</v>
          </cell>
          <cell r="BK44">
            <v>79.307415500000005</v>
          </cell>
          <cell r="BL44">
            <v>5.1577549615000002</v>
          </cell>
          <cell r="BM44">
            <v>12.68</v>
          </cell>
          <cell r="BN44">
            <v>46.491486000000002</v>
          </cell>
          <cell r="BO44">
            <v>221.92181550000001</v>
          </cell>
          <cell r="BP44">
            <v>1458021</v>
          </cell>
          <cell r="BQ44">
            <v>1100495</v>
          </cell>
          <cell r="BR44">
            <v>13.91</v>
          </cell>
          <cell r="BS44">
            <v>29.29</v>
          </cell>
          <cell r="BT44">
            <v>1277614.5361500001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4.32</v>
          </cell>
          <cell r="CD44">
            <v>10.53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94.011485999999991</v>
          </cell>
          <cell r="CN44">
            <v>232.45181550000001</v>
          </cell>
          <cell r="CO44">
            <v>1.35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410.21</v>
          </cell>
          <cell r="CU44" t="str">
            <v>2K-1035/20 WA</v>
          </cell>
          <cell r="CV44">
            <v>92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385447.09259999997</v>
          </cell>
          <cell r="DF44">
            <v>953052.44355000008</v>
          </cell>
          <cell r="DG44">
            <v>1338499.5361500001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Y44">
            <v>0</v>
          </cell>
          <cell r="DZ44">
            <v>0</v>
          </cell>
          <cell r="EC44">
            <v>21146.795342150002</v>
          </cell>
        </row>
        <row r="45">
          <cell r="A45">
            <v>40</v>
          </cell>
          <cell r="B45">
            <v>3</v>
          </cell>
          <cell r="C45">
            <v>488</v>
          </cell>
          <cell r="D45" t="str">
            <v>TATA      92 Ø    5RV  ST YA</v>
          </cell>
          <cell r="E45">
            <v>0</v>
          </cell>
          <cell r="F45">
            <v>138</v>
          </cell>
          <cell r="G45" t="str">
            <v>FORGE</v>
          </cell>
          <cell r="H45">
            <v>85.38</v>
          </cell>
          <cell r="I45">
            <v>16700</v>
          </cell>
          <cell r="J45">
            <v>4</v>
          </cell>
          <cell r="K45">
            <v>3</v>
          </cell>
          <cell r="L45">
            <v>4.7</v>
          </cell>
          <cell r="M45">
            <v>1.9450000000000001</v>
          </cell>
          <cell r="N45">
            <v>1.41</v>
          </cell>
          <cell r="O45">
            <v>0.90600000000000003</v>
          </cell>
          <cell r="P45">
            <v>1.9450000000000001</v>
          </cell>
          <cell r="Q45">
            <v>16</v>
          </cell>
          <cell r="R45">
            <v>1.5</v>
          </cell>
          <cell r="S45">
            <v>0</v>
          </cell>
          <cell r="T45">
            <v>3</v>
          </cell>
          <cell r="U45">
            <v>20.5</v>
          </cell>
          <cell r="V45">
            <v>2.3169999999999997</v>
          </cell>
          <cell r="W45">
            <v>197.83</v>
          </cell>
          <cell r="X45">
            <v>69.709999999999994</v>
          </cell>
          <cell r="Y45">
            <v>128.12</v>
          </cell>
          <cell r="Z45">
            <v>0</v>
          </cell>
          <cell r="AA45">
            <v>1.8144</v>
          </cell>
          <cell r="AB45">
            <v>0</v>
          </cell>
          <cell r="AC45">
            <v>0.60399999999999998</v>
          </cell>
          <cell r="AD45">
            <v>0.45800000000000002</v>
          </cell>
          <cell r="AE45">
            <v>129.93440000000001</v>
          </cell>
          <cell r="AF45">
            <v>21.699044799999999</v>
          </cell>
          <cell r="AG45">
            <v>2.1949999999999998</v>
          </cell>
          <cell r="AH45">
            <v>0</v>
          </cell>
          <cell r="AI45">
            <v>30.68</v>
          </cell>
          <cell r="AJ45">
            <v>3.8</v>
          </cell>
          <cell r="AK45">
            <v>3.38</v>
          </cell>
          <cell r="AL45">
            <v>33.14</v>
          </cell>
          <cell r="AM45">
            <v>1.78</v>
          </cell>
          <cell r="AN45">
            <v>23.84</v>
          </cell>
          <cell r="AO45">
            <v>1.27</v>
          </cell>
          <cell r="AP45">
            <v>0</v>
          </cell>
          <cell r="AQ45">
            <v>0</v>
          </cell>
          <cell r="AR45">
            <v>1.24</v>
          </cell>
          <cell r="AS45">
            <v>99.13</v>
          </cell>
          <cell r="AT45">
            <v>16.55471</v>
          </cell>
          <cell r="AU45">
            <v>4788.5</v>
          </cell>
          <cell r="AV45">
            <v>448.93</v>
          </cell>
          <cell r="AW45">
            <v>0</v>
          </cell>
          <cell r="AX45">
            <v>0.2175</v>
          </cell>
          <cell r="AY45">
            <v>17.2</v>
          </cell>
          <cell r="AZ45">
            <v>1.61</v>
          </cell>
          <cell r="BA45">
            <v>1.8157466666666664</v>
          </cell>
          <cell r="BB45">
            <v>1.89974</v>
          </cell>
          <cell r="BC45">
            <v>0.5311933333333333</v>
          </cell>
          <cell r="BD45">
            <v>2.5567800000000003</v>
          </cell>
          <cell r="BE45">
            <v>0.56014666666666657</v>
          </cell>
          <cell r="BF45">
            <v>12.440186666666667</v>
          </cell>
          <cell r="BG45">
            <v>4.1411866666666661</v>
          </cell>
          <cell r="BH45">
            <v>0.27</v>
          </cell>
          <cell r="BI45">
            <v>2.4500000000000002</v>
          </cell>
          <cell r="BJ45">
            <v>46.481520000000003</v>
          </cell>
          <cell r="BK45">
            <v>79.313459999999992</v>
          </cell>
          <cell r="BL45">
            <v>21.007761659999996</v>
          </cell>
          <cell r="BM45">
            <v>12.68</v>
          </cell>
          <cell r="BN45">
            <v>46.481520000000003</v>
          </cell>
          <cell r="BO45">
            <v>221.92786000000001</v>
          </cell>
          <cell r="BP45">
            <v>5938826</v>
          </cell>
          <cell r="BQ45">
            <v>4482437</v>
          </cell>
          <cell r="BR45">
            <v>13.91</v>
          </cell>
          <cell r="BS45">
            <v>29.29</v>
          </cell>
          <cell r="BT45">
            <v>5203876.6459999997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4.32</v>
          </cell>
          <cell r="CD45">
            <v>10.53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94.001519999999999</v>
          </cell>
          <cell r="CN45">
            <v>232.45786000000001</v>
          </cell>
          <cell r="CO45">
            <v>1.35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410.21</v>
          </cell>
          <cell r="CU45" t="str">
            <v>2K-1035/20YA</v>
          </cell>
          <cell r="CV45">
            <v>92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1569825.3840000001</v>
          </cell>
          <cell r="DF45">
            <v>3882046.2620000001</v>
          </cell>
          <cell r="DG45">
            <v>5451871.6459999997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Y45">
            <v>0</v>
          </cell>
          <cell r="DZ45">
            <v>0</v>
          </cell>
          <cell r="EC45">
            <v>350829.61972199992</v>
          </cell>
        </row>
        <row r="46">
          <cell r="A46">
            <v>41</v>
          </cell>
          <cell r="B46">
            <v>3</v>
          </cell>
          <cell r="C46">
            <v>493</v>
          </cell>
          <cell r="D46" t="str">
            <v>TATA      92 Ø    5RV  ST ZA</v>
          </cell>
          <cell r="E46">
            <v>0</v>
          </cell>
          <cell r="F46">
            <v>138</v>
          </cell>
          <cell r="G46" t="str">
            <v>FORGE</v>
          </cell>
          <cell r="H46">
            <v>85.38</v>
          </cell>
          <cell r="I46">
            <v>72400</v>
          </cell>
          <cell r="J46">
            <v>4</v>
          </cell>
          <cell r="K46">
            <v>3</v>
          </cell>
          <cell r="L46">
            <v>4.7</v>
          </cell>
          <cell r="M46">
            <v>1.9450000000000001</v>
          </cell>
          <cell r="N46">
            <v>1.41</v>
          </cell>
          <cell r="O46">
            <v>0.90600000000000003</v>
          </cell>
          <cell r="P46">
            <v>1.9450000000000001</v>
          </cell>
          <cell r="Q46">
            <v>16</v>
          </cell>
          <cell r="R46">
            <v>1.5</v>
          </cell>
          <cell r="S46">
            <v>0</v>
          </cell>
          <cell r="T46">
            <v>3</v>
          </cell>
          <cell r="U46">
            <v>20.5</v>
          </cell>
          <cell r="V46">
            <v>2.3169999999999997</v>
          </cell>
          <cell r="W46">
            <v>197.83</v>
          </cell>
          <cell r="X46">
            <v>69.709999999999994</v>
          </cell>
          <cell r="Y46">
            <v>128.12</v>
          </cell>
          <cell r="Z46">
            <v>0</v>
          </cell>
          <cell r="AA46">
            <v>1.8144</v>
          </cell>
          <cell r="AB46">
            <v>0</v>
          </cell>
          <cell r="AC46">
            <v>0.60399999999999998</v>
          </cell>
          <cell r="AD46">
            <v>0.45800000000000002</v>
          </cell>
          <cell r="AE46">
            <v>129.93440000000001</v>
          </cell>
          <cell r="AF46">
            <v>94.0725056</v>
          </cell>
          <cell r="AG46">
            <v>2.1949999999999998</v>
          </cell>
          <cell r="AH46">
            <v>0</v>
          </cell>
          <cell r="AI46">
            <v>30.68</v>
          </cell>
          <cell r="AJ46">
            <v>3.8</v>
          </cell>
          <cell r="AK46">
            <v>3.38</v>
          </cell>
          <cell r="AL46">
            <v>33.14</v>
          </cell>
          <cell r="AM46">
            <v>1.78</v>
          </cell>
          <cell r="AN46">
            <v>23.84</v>
          </cell>
          <cell r="AO46">
            <v>1.27</v>
          </cell>
          <cell r="AP46">
            <v>0</v>
          </cell>
          <cell r="AQ46">
            <v>0</v>
          </cell>
          <cell r="AR46">
            <v>1.24</v>
          </cell>
          <cell r="AS46">
            <v>99.13</v>
          </cell>
          <cell r="AT46">
            <v>71.770120000000006</v>
          </cell>
          <cell r="AU46">
            <v>20759.7</v>
          </cell>
          <cell r="AV46">
            <v>1946.23</v>
          </cell>
          <cell r="AW46">
            <v>0</v>
          </cell>
          <cell r="AX46">
            <v>0.2175</v>
          </cell>
          <cell r="AY46">
            <v>17.2</v>
          </cell>
          <cell r="AZ46">
            <v>1.61</v>
          </cell>
          <cell r="BA46">
            <v>1.8157466666666664</v>
          </cell>
          <cell r="BB46">
            <v>1.89974</v>
          </cell>
          <cell r="BC46">
            <v>0.5311933333333333</v>
          </cell>
          <cell r="BD46">
            <v>2.5567800000000003</v>
          </cell>
          <cell r="BE46">
            <v>0.56014666666666657</v>
          </cell>
          <cell r="BF46">
            <v>12.440186666666667</v>
          </cell>
          <cell r="BG46">
            <v>4.1411866666666661</v>
          </cell>
          <cell r="BH46">
            <v>0.27</v>
          </cell>
          <cell r="BI46">
            <v>2.4500000000000002</v>
          </cell>
          <cell r="BJ46">
            <v>46.481520000000003</v>
          </cell>
          <cell r="BK46">
            <v>79.313459999999992</v>
          </cell>
          <cell r="BL46">
            <v>91.075565519999998</v>
          </cell>
          <cell r="BM46">
            <v>12.68</v>
          </cell>
          <cell r="BN46">
            <v>46.481520000000003</v>
          </cell>
          <cell r="BO46">
            <v>221.92786000000001</v>
          </cell>
          <cell r="BP46">
            <v>25746633</v>
          </cell>
          <cell r="BQ46">
            <v>19432839</v>
          </cell>
          <cell r="BR46">
            <v>13.91</v>
          </cell>
          <cell r="BS46">
            <v>29.29</v>
          </cell>
          <cell r="BT46">
            <v>22560519.112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4.32</v>
          </cell>
          <cell r="CD46">
            <v>10.53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94.001519999999999</v>
          </cell>
          <cell r="CN46">
            <v>232.45786000000001</v>
          </cell>
          <cell r="CO46">
            <v>1.6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410.21</v>
          </cell>
          <cell r="CU46" t="str">
            <v>2K-1035/20ZA</v>
          </cell>
          <cell r="CV46">
            <v>92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6805710.0479999995</v>
          </cell>
          <cell r="DF46">
            <v>16829949.063999999</v>
          </cell>
          <cell r="DG46">
            <v>23635659.112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Y46">
            <v>0</v>
          </cell>
          <cell r="DZ46">
            <v>0</v>
          </cell>
          <cell r="EC46">
            <v>6593870.9436480002</v>
          </cell>
        </row>
        <row r="47">
          <cell r="A47">
            <v>42</v>
          </cell>
          <cell r="B47">
            <v>3</v>
          </cell>
          <cell r="C47">
            <v>495</v>
          </cell>
          <cell r="D47" t="str">
            <v>TATA      92 Ø    5RV  ST XA</v>
          </cell>
          <cell r="E47">
            <v>0</v>
          </cell>
          <cell r="F47">
            <v>138</v>
          </cell>
          <cell r="G47" t="str">
            <v>FORGE</v>
          </cell>
          <cell r="H47">
            <v>85.38</v>
          </cell>
          <cell r="I47">
            <v>5000</v>
          </cell>
          <cell r="J47">
            <v>4</v>
          </cell>
          <cell r="K47">
            <v>3</v>
          </cell>
          <cell r="L47">
            <v>4.7</v>
          </cell>
          <cell r="M47">
            <v>1.9450000000000001</v>
          </cell>
          <cell r="N47">
            <v>1.41</v>
          </cell>
          <cell r="O47">
            <v>0.90600000000000003</v>
          </cell>
          <cell r="P47">
            <v>1.9450000000000001</v>
          </cell>
          <cell r="Q47">
            <v>16</v>
          </cell>
          <cell r="R47">
            <v>1.5</v>
          </cell>
          <cell r="S47">
            <v>0</v>
          </cell>
          <cell r="T47">
            <v>3</v>
          </cell>
          <cell r="U47">
            <v>20.5</v>
          </cell>
          <cell r="V47">
            <v>2.3169999999999997</v>
          </cell>
          <cell r="W47">
            <v>197.83</v>
          </cell>
          <cell r="X47">
            <v>69.709999999999994</v>
          </cell>
          <cell r="Y47">
            <v>128.12</v>
          </cell>
          <cell r="Z47">
            <v>0</v>
          </cell>
          <cell r="AA47">
            <v>1.8144</v>
          </cell>
          <cell r="AB47">
            <v>0</v>
          </cell>
          <cell r="AC47">
            <v>0.60399999999999998</v>
          </cell>
          <cell r="AD47">
            <v>0.45800000000000002</v>
          </cell>
          <cell r="AE47">
            <v>129.93440000000001</v>
          </cell>
          <cell r="AF47">
            <v>6.4967199999999998</v>
          </cell>
          <cell r="AG47">
            <v>2.194</v>
          </cell>
          <cell r="AH47">
            <v>0</v>
          </cell>
          <cell r="AI47">
            <v>30.66</v>
          </cell>
          <cell r="AJ47">
            <v>3.79</v>
          </cell>
          <cell r="AK47">
            <v>3.37</v>
          </cell>
          <cell r="AL47">
            <v>33.119999999999997</v>
          </cell>
          <cell r="AM47">
            <v>1.78</v>
          </cell>
          <cell r="AN47">
            <v>23.83</v>
          </cell>
          <cell r="AO47">
            <v>1.27</v>
          </cell>
          <cell r="AP47">
            <v>0</v>
          </cell>
          <cell r="AQ47">
            <v>0</v>
          </cell>
          <cell r="AR47">
            <v>1.23</v>
          </cell>
          <cell r="AS47">
            <v>99.05</v>
          </cell>
          <cell r="AT47">
            <v>4.9524999999999997</v>
          </cell>
          <cell r="AU47">
            <v>1433.6</v>
          </cell>
          <cell r="AV47">
            <v>134.4</v>
          </cell>
          <cell r="AW47">
            <v>0</v>
          </cell>
          <cell r="AX47">
            <v>0.2175</v>
          </cell>
          <cell r="AY47">
            <v>17.2</v>
          </cell>
          <cell r="AZ47">
            <v>1.61</v>
          </cell>
          <cell r="BA47">
            <v>1.8157466666666664</v>
          </cell>
          <cell r="BB47">
            <v>1.89974</v>
          </cell>
          <cell r="BC47">
            <v>0.5311933333333333</v>
          </cell>
          <cell r="BD47">
            <v>2.5567800000000003</v>
          </cell>
          <cell r="BE47">
            <v>0.56014666666666657</v>
          </cell>
          <cell r="BF47">
            <v>12.440186666666667</v>
          </cell>
          <cell r="BG47">
            <v>4.1411866666666661</v>
          </cell>
          <cell r="BH47">
            <v>0.27</v>
          </cell>
          <cell r="BI47">
            <v>2.4500000000000002</v>
          </cell>
          <cell r="BJ47">
            <v>46.471519999999998</v>
          </cell>
          <cell r="BK47">
            <v>79.243459999999999</v>
          </cell>
          <cell r="BL47">
            <v>6.285749</v>
          </cell>
          <cell r="BM47">
            <v>12.67</v>
          </cell>
          <cell r="BN47">
            <v>46.471519999999998</v>
          </cell>
          <cell r="BO47">
            <v>221.84786000000003</v>
          </cell>
          <cell r="BP47">
            <v>1777616</v>
          </cell>
          <cell r="BQ47">
            <v>1341597</v>
          </cell>
          <cell r="BR47">
            <v>13.9</v>
          </cell>
          <cell r="BS47">
            <v>29.28</v>
          </cell>
          <cell r="BT47">
            <v>1557496.9000000001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3.2</v>
          </cell>
          <cell r="CD47">
            <v>7.81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92.851520000000008</v>
          </cell>
          <cell r="CN47">
            <v>229.65786000000003</v>
          </cell>
          <cell r="CO47">
            <v>1.6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410.21</v>
          </cell>
          <cell r="CU47" t="str">
            <v>2K-1035//2XA</v>
          </cell>
          <cell r="CV47">
            <v>92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464257.60000000003</v>
          </cell>
          <cell r="DF47">
            <v>1148289.3</v>
          </cell>
          <cell r="DG47">
            <v>1612546.9000000001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Y47">
            <v>0</v>
          </cell>
          <cell r="DZ47">
            <v>0</v>
          </cell>
          <cell r="EC47">
            <v>31428.744999999999</v>
          </cell>
        </row>
        <row r="48">
          <cell r="A48">
            <v>43</v>
          </cell>
          <cell r="B48">
            <v>3</v>
          </cell>
          <cell r="C48">
            <v>504</v>
          </cell>
          <cell r="D48" t="str">
            <v>INT HAR. B -275</v>
          </cell>
          <cell r="E48">
            <v>0</v>
          </cell>
          <cell r="F48">
            <v>124</v>
          </cell>
          <cell r="G48" t="str">
            <v>M/C</v>
          </cell>
          <cell r="H48">
            <v>85.55</v>
          </cell>
          <cell r="I48">
            <v>14600</v>
          </cell>
          <cell r="J48">
            <v>3.9</v>
          </cell>
          <cell r="K48">
            <v>1.5</v>
          </cell>
          <cell r="L48">
            <v>1.9</v>
          </cell>
          <cell r="M48">
            <v>0</v>
          </cell>
          <cell r="N48">
            <v>0.879</v>
          </cell>
          <cell r="O48">
            <v>0.65500000000000003</v>
          </cell>
          <cell r="P48">
            <v>1.4319999999999999</v>
          </cell>
          <cell r="Q48">
            <v>17</v>
          </cell>
          <cell r="R48">
            <v>1</v>
          </cell>
          <cell r="S48">
            <v>0</v>
          </cell>
          <cell r="T48">
            <v>0</v>
          </cell>
          <cell r="U48">
            <v>18</v>
          </cell>
          <cell r="V48">
            <v>1.022</v>
          </cell>
          <cell r="W48">
            <v>87.43</v>
          </cell>
          <cell r="X48">
            <v>15.79</v>
          </cell>
          <cell r="Y48">
            <v>71.640000000000015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.2</v>
          </cell>
          <cell r="AE48">
            <v>71.640000000000015</v>
          </cell>
          <cell r="AF48">
            <v>10.459440000000003</v>
          </cell>
          <cell r="AG48">
            <v>1.5429999999999999</v>
          </cell>
          <cell r="AH48">
            <v>0</v>
          </cell>
          <cell r="AI48">
            <v>10.119999999999999</v>
          </cell>
          <cell r="AJ48">
            <v>2.67</v>
          </cell>
          <cell r="AK48">
            <v>0.57999999999999996</v>
          </cell>
          <cell r="AL48">
            <v>17.32</v>
          </cell>
          <cell r="AM48">
            <v>3.34</v>
          </cell>
          <cell r="AN48">
            <v>26.2</v>
          </cell>
          <cell r="AO48">
            <v>3.06</v>
          </cell>
          <cell r="AP48">
            <v>0</v>
          </cell>
          <cell r="AQ48">
            <v>0</v>
          </cell>
          <cell r="AR48">
            <v>3.88</v>
          </cell>
          <cell r="AS48">
            <v>67.17</v>
          </cell>
          <cell r="AT48">
            <v>9.8068200000000001</v>
          </cell>
          <cell r="AU48">
            <v>4372.7</v>
          </cell>
          <cell r="AV48">
            <v>257.22000000000003</v>
          </cell>
          <cell r="AW48">
            <v>0</v>
          </cell>
          <cell r="AX48">
            <v>0</v>
          </cell>
          <cell r="AY48">
            <v>17.97</v>
          </cell>
          <cell r="AZ48">
            <v>1.06</v>
          </cell>
          <cell r="BA48">
            <v>1.8970329999999997</v>
          </cell>
          <cell r="BB48">
            <v>1.9847864999999998</v>
          </cell>
          <cell r="BC48">
            <v>0.5549734999999999</v>
          </cell>
          <cell r="BD48">
            <v>2.6712405000000001</v>
          </cell>
          <cell r="BE48">
            <v>0.58522299999999994</v>
          </cell>
          <cell r="BF48">
            <v>12.997102</v>
          </cell>
          <cell r="BG48">
            <v>4.3265769999999995</v>
          </cell>
          <cell r="BH48">
            <v>0</v>
          </cell>
          <cell r="BI48">
            <v>0</v>
          </cell>
          <cell r="BJ48">
            <v>50.508901999999999</v>
          </cell>
          <cell r="BK48">
            <v>41.678033500000005</v>
          </cell>
          <cell r="BL48">
            <v>13.459292583000002</v>
          </cell>
          <cell r="BM48">
            <v>9.2899999999999991</v>
          </cell>
          <cell r="BN48">
            <v>50.508901999999999</v>
          </cell>
          <cell r="BO48">
            <v>122.60803350000002</v>
          </cell>
          <cell r="BP48">
            <v>3348774</v>
          </cell>
          <cell r="BQ48">
            <v>2527507</v>
          </cell>
          <cell r="BR48">
            <v>8.9700000000000006</v>
          </cell>
          <cell r="BS48">
            <v>18.89</v>
          </cell>
          <cell r="BT48">
            <v>2934263.2583000003</v>
          </cell>
          <cell r="BU48">
            <v>0</v>
          </cell>
          <cell r="BV48">
            <v>0</v>
          </cell>
          <cell r="BW48">
            <v>3.28</v>
          </cell>
          <cell r="BX48">
            <v>8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3.41</v>
          </cell>
          <cell r="CD48">
            <v>8.32</v>
          </cell>
          <cell r="CE48">
            <v>0</v>
          </cell>
          <cell r="CF48">
            <v>0</v>
          </cell>
          <cell r="CG48">
            <v>81.648901999999993</v>
          </cell>
          <cell r="CH48">
            <v>130.60803350000003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81.778901999999988</v>
          </cell>
          <cell r="CN48">
            <v>130.92803350000003</v>
          </cell>
          <cell r="CO48">
            <v>1.2</v>
          </cell>
          <cell r="CP48">
            <v>0</v>
          </cell>
          <cell r="CQ48">
            <v>222.95</v>
          </cell>
          <cell r="CR48">
            <v>0</v>
          </cell>
          <cell r="CS48">
            <v>0</v>
          </cell>
          <cell r="CT48">
            <v>253.87</v>
          </cell>
          <cell r="CU48" t="str">
            <v>2K-1004/1</v>
          </cell>
          <cell r="CV48">
            <v>85.73</v>
          </cell>
          <cell r="CW48">
            <v>0</v>
          </cell>
          <cell r="CX48">
            <v>0</v>
          </cell>
          <cell r="CY48">
            <v>269441.37659999996</v>
          </cell>
          <cell r="CZ48">
            <v>431006.51055000012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924101.59259999986</v>
          </cell>
          <cell r="DF48">
            <v>1479486.7785500004</v>
          </cell>
          <cell r="DG48">
            <v>3104036.2583000003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Y48">
            <v>0</v>
          </cell>
          <cell r="DZ48">
            <v>0</v>
          </cell>
          <cell r="EC48">
            <v>196505.67171180004</v>
          </cell>
        </row>
        <row r="49">
          <cell r="A49">
            <v>44</v>
          </cell>
          <cell r="B49">
            <v>3</v>
          </cell>
          <cell r="C49">
            <v>554</v>
          </cell>
          <cell r="D49" t="str">
            <v>INT HAR. B -275 ST</v>
          </cell>
          <cell r="E49">
            <v>0</v>
          </cell>
          <cell r="F49">
            <v>124</v>
          </cell>
          <cell r="G49" t="str">
            <v>M/C</v>
          </cell>
          <cell r="H49">
            <v>85.55</v>
          </cell>
          <cell r="I49">
            <v>36300</v>
          </cell>
          <cell r="J49">
            <v>3.9</v>
          </cell>
          <cell r="K49">
            <v>1.5</v>
          </cell>
          <cell r="L49">
            <v>1.9</v>
          </cell>
          <cell r="M49">
            <v>0</v>
          </cell>
          <cell r="N49">
            <v>0.879</v>
          </cell>
          <cell r="O49">
            <v>0.65500000000000003</v>
          </cell>
          <cell r="P49">
            <v>0.432</v>
          </cell>
          <cell r="Q49">
            <v>17</v>
          </cell>
          <cell r="R49">
            <v>1</v>
          </cell>
          <cell r="S49">
            <v>0</v>
          </cell>
          <cell r="T49">
            <v>0</v>
          </cell>
          <cell r="U49">
            <v>18</v>
          </cell>
          <cell r="V49">
            <v>1.022</v>
          </cell>
          <cell r="W49">
            <v>87.43</v>
          </cell>
          <cell r="X49">
            <v>15.79</v>
          </cell>
          <cell r="Y49">
            <v>71.640000000000015</v>
          </cell>
          <cell r="Z49">
            <v>0</v>
          </cell>
          <cell r="AA49">
            <v>1.7807999999999999</v>
          </cell>
          <cell r="AB49">
            <v>0</v>
          </cell>
          <cell r="AC49">
            <v>0</v>
          </cell>
          <cell r="AD49">
            <v>0.2</v>
          </cell>
          <cell r="AE49">
            <v>73.420800000000014</v>
          </cell>
          <cell r="AF49">
            <v>26.651750400000005</v>
          </cell>
          <cell r="AG49">
            <v>0.46600000000000003</v>
          </cell>
          <cell r="AH49">
            <v>0</v>
          </cell>
          <cell r="AI49">
            <v>3.42</v>
          </cell>
          <cell r="AJ49">
            <v>0.81</v>
          </cell>
          <cell r="AK49">
            <v>0.17</v>
          </cell>
          <cell r="AL49">
            <v>5.23</v>
          </cell>
          <cell r="AM49">
            <v>1.01</v>
          </cell>
          <cell r="AN49">
            <v>7.91</v>
          </cell>
          <cell r="AO49">
            <v>0.92</v>
          </cell>
          <cell r="AP49">
            <v>0</v>
          </cell>
          <cell r="AQ49">
            <v>0</v>
          </cell>
          <cell r="AR49">
            <v>3.87</v>
          </cell>
          <cell r="AS49">
            <v>23.340000000000003</v>
          </cell>
          <cell r="AT49">
            <v>8.4724200000000014</v>
          </cell>
          <cell r="AU49">
            <v>10872.1</v>
          </cell>
          <cell r="AV49">
            <v>639.53</v>
          </cell>
          <cell r="AW49">
            <v>0</v>
          </cell>
          <cell r="AX49">
            <v>0</v>
          </cell>
          <cell r="AY49">
            <v>17.97</v>
          </cell>
          <cell r="AZ49">
            <v>1.06</v>
          </cell>
          <cell r="BA49">
            <v>1.8970329999999997</v>
          </cell>
          <cell r="BB49">
            <v>1.9847864999999998</v>
          </cell>
          <cell r="BC49">
            <v>0.5549734999999999</v>
          </cell>
          <cell r="BD49">
            <v>2.6712405000000001</v>
          </cell>
          <cell r="BE49">
            <v>0.58522299999999994</v>
          </cell>
          <cell r="BF49">
            <v>12.997102</v>
          </cell>
          <cell r="BG49">
            <v>4.3265769999999995</v>
          </cell>
          <cell r="BH49">
            <v>0</v>
          </cell>
          <cell r="BI49">
            <v>0</v>
          </cell>
          <cell r="BJ49">
            <v>27.748902000000001</v>
          </cell>
          <cell r="BK49">
            <v>20.608033499999998</v>
          </cell>
          <cell r="BL49">
            <v>17.553567586499998</v>
          </cell>
          <cell r="BM49">
            <v>4.87</v>
          </cell>
          <cell r="BN49">
            <v>27.748902000000001</v>
          </cell>
          <cell r="BO49">
            <v>98.898833500000009</v>
          </cell>
          <cell r="BP49">
            <v>6090996</v>
          </cell>
          <cell r="BQ49">
            <v>4597313</v>
          </cell>
          <cell r="BR49">
            <v>6.56</v>
          </cell>
          <cell r="BS49">
            <v>13.82</v>
          </cell>
          <cell r="BT49">
            <v>5337106.7986500002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4.28</v>
          </cell>
          <cell r="CD49">
            <v>10.44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52.408902000000005</v>
          </cell>
          <cell r="CN49">
            <v>109.33883350000001</v>
          </cell>
          <cell r="CO49">
            <v>1.2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253.87</v>
          </cell>
          <cell r="CU49" t="str">
            <v>2K-1254</v>
          </cell>
          <cell r="CV49">
            <v>85.73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1902443.1426000001</v>
          </cell>
          <cell r="DF49">
            <v>3968999.6560500003</v>
          </cell>
          <cell r="DG49">
            <v>5871442.7986500002</v>
          </cell>
          <cell r="DI49">
            <v>0</v>
          </cell>
          <cell r="DJ49">
            <v>0</v>
          </cell>
          <cell r="DK49">
            <v>83.701257666666663</v>
          </cell>
          <cell r="DL49">
            <v>136.68311633333332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Y49">
            <v>0</v>
          </cell>
          <cell r="DZ49">
            <v>0</v>
          </cell>
          <cell r="EC49">
            <v>637194.50338994991</v>
          </cell>
        </row>
        <row r="50">
          <cell r="A50">
            <v>45</v>
          </cell>
          <cell r="B50">
            <v>3</v>
          </cell>
          <cell r="C50">
            <v>561</v>
          </cell>
          <cell r="D50" t="str">
            <v>PERKINS  P6   (P3)</v>
          </cell>
          <cell r="E50">
            <v>0</v>
          </cell>
          <cell r="F50">
            <v>124</v>
          </cell>
          <cell r="G50" t="str">
            <v>M/C</v>
          </cell>
          <cell r="H50">
            <v>85.55</v>
          </cell>
          <cell r="I50">
            <v>4900</v>
          </cell>
          <cell r="J50">
            <v>3.6</v>
          </cell>
          <cell r="K50">
            <v>1.41</v>
          </cell>
          <cell r="L50">
            <v>1.8</v>
          </cell>
          <cell r="M50">
            <v>0</v>
          </cell>
          <cell r="N50">
            <v>1.042</v>
          </cell>
          <cell r="O50">
            <v>0.7</v>
          </cell>
          <cell r="P50">
            <v>1.67</v>
          </cell>
          <cell r="Q50">
            <v>14</v>
          </cell>
          <cell r="R50">
            <v>0.6</v>
          </cell>
          <cell r="S50">
            <v>0</v>
          </cell>
          <cell r="T50">
            <v>0</v>
          </cell>
          <cell r="U50">
            <v>14.6</v>
          </cell>
          <cell r="V50">
            <v>1.214</v>
          </cell>
          <cell r="W50">
            <v>103.86</v>
          </cell>
          <cell r="X50">
            <v>22.21</v>
          </cell>
          <cell r="Y50">
            <v>81.650000000000006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.30399999999999999</v>
          </cell>
          <cell r="AE50">
            <v>81.650000000000006</v>
          </cell>
          <cell r="AF50">
            <v>4.0008499999999998</v>
          </cell>
          <cell r="AG50">
            <v>1.79</v>
          </cell>
          <cell r="AH50">
            <v>0</v>
          </cell>
          <cell r="AI50">
            <v>11.66</v>
          </cell>
          <cell r="AJ50">
            <v>3.09</v>
          </cell>
          <cell r="AK50">
            <v>0.67</v>
          </cell>
          <cell r="AL50">
            <v>20.09</v>
          </cell>
          <cell r="AM50">
            <v>3.88</v>
          </cell>
          <cell r="AN50">
            <v>30.39</v>
          </cell>
          <cell r="AO50">
            <v>3.55</v>
          </cell>
          <cell r="AP50">
            <v>0</v>
          </cell>
          <cell r="AQ50">
            <v>0</v>
          </cell>
          <cell r="AR50">
            <v>4.59</v>
          </cell>
          <cell r="AS50">
            <v>77.92</v>
          </cell>
          <cell r="AT50">
            <v>3.8180800000000001</v>
          </cell>
          <cell r="AU50">
            <v>1203.5</v>
          </cell>
          <cell r="AV50">
            <v>51.58</v>
          </cell>
          <cell r="AW50">
            <v>0</v>
          </cell>
          <cell r="AX50">
            <v>0</v>
          </cell>
          <cell r="AY50">
            <v>14.74</v>
          </cell>
          <cell r="AZ50">
            <v>0.63</v>
          </cell>
          <cell r="BA50">
            <v>1.5560526666666665</v>
          </cell>
          <cell r="BB50">
            <v>1.6280329999999998</v>
          </cell>
          <cell r="BC50">
            <v>0.45522033333333334</v>
          </cell>
          <cell r="BD50">
            <v>2.1911010000000002</v>
          </cell>
          <cell r="BE50">
            <v>0.48003266666666666</v>
          </cell>
          <cell r="BF50">
            <v>10.660950666666668</v>
          </cell>
          <cell r="BG50">
            <v>3.5489006666666669</v>
          </cell>
          <cell r="BH50">
            <v>0</v>
          </cell>
          <cell r="BI50">
            <v>0</v>
          </cell>
          <cell r="BJ50">
            <v>52.509884</v>
          </cell>
          <cell r="BK50">
            <v>45.930407000000002</v>
          </cell>
          <cell r="BL50">
            <v>4.8235742589999999</v>
          </cell>
          <cell r="BM50">
            <v>9.92</v>
          </cell>
          <cell r="BN50">
            <v>52.509884</v>
          </cell>
          <cell r="BO50">
            <v>137.500407</v>
          </cell>
          <cell r="BP50">
            <v>1233547</v>
          </cell>
          <cell r="BQ50">
            <v>931050</v>
          </cell>
          <cell r="BR50">
            <v>9.85</v>
          </cell>
          <cell r="BS50">
            <v>20.73</v>
          </cell>
          <cell r="BT50">
            <v>1080892.4258999999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4</v>
          </cell>
          <cell r="CD50">
            <v>9.75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87.089883999999998</v>
          </cell>
          <cell r="CN50">
            <v>147.250407</v>
          </cell>
          <cell r="CO50">
            <v>1.6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263.93</v>
          </cell>
          <cell r="CU50" t="str">
            <v>2K-1259</v>
          </cell>
          <cell r="CV50">
            <v>88.924999999999997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426740.43160000001</v>
          </cell>
          <cell r="DF50">
            <v>721526.99430000002</v>
          </cell>
          <cell r="DG50">
            <v>1148267.4259000001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Y50">
            <v>0</v>
          </cell>
          <cell r="DZ50">
            <v>0</v>
          </cell>
          <cell r="EC50">
            <v>23635.513869099999</v>
          </cell>
        </row>
        <row r="51">
          <cell r="A51">
            <v>46</v>
          </cell>
          <cell r="B51">
            <v>3</v>
          </cell>
          <cell r="C51">
            <v>562</v>
          </cell>
          <cell r="D51" t="str">
            <v>PERKINS  P6   (P4)</v>
          </cell>
          <cell r="E51">
            <v>0</v>
          </cell>
          <cell r="F51">
            <v>124</v>
          </cell>
          <cell r="G51" t="str">
            <v>M/C</v>
          </cell>
          <cell r="H51">
            <v>85.55</v>
          </cell>
          <cell r="I51">
            <v>100</v>
          </cell>
          <cell r="J51">
            <v>3.6</v>
          </cell>
          <cell r="K51">
            <v>1.4</v>
          </cell>
          <cell r="L51">
            <v>2.9</v>
          </cell>
          <cell r="M51">
            <v>0</v>
          </cell>
          <cell r="N51">
            <v>1.042</v>
          </cell>
          <cell r="O51">
            <v>0.7</v>
          </cell>
          <cell r="P51">
            <v>1.67</v>
          </cell>
          <cell r="Q51">
            <v>14</v>
          </cell>
          <cell r="R51">
            <v>0.6</v>
          </cell>
          <cell r="S51">
            <v>0</v>
          </cell>
          <cell r="T51">
            <v>0</v>
          </cell>
          <cell r="U51">
            <v>14.6</v>
          </cell>
          <cell r="V51">
            <v>1.214</v>
          </cell>
          <cell r="W51">
            <v>103.86</v>
          </cell>
          <cell r="X51">
            <v>22.21</v>
          </cell>
          <cell r="Y51">
            <v>81.650000000000006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.30399999999999999</v>
          </cell>
          <cell r="AE51">
            <v>81.650000000000006</v>
          </cell>
          <cell r="AF51">
            <v>8.1650000000000014E-2</v>
          </cell>
          <cell r="AG51">
            <v>1.804</v>
          </cell>
          <cell r="AH51">
            <v>0</v>
          </cell>
          <cell r="AI51">
            <v>11.9</v>
          </cell>
          <cell r="AJ51">
            <v>3.12</v>
          </cell>
          <cell r="AK51">
            <v>0.68</v>
          </cell>
          <cell r="AL51">
            <v>20.239999999999998</v>
          </cell>
          <cell r="AM51">
            <v>3.91</v>
          </cell>
          <cell r="AN51">
            <v>30.63</v>
          </cell>
          <cell r="AO51">
            <v>3.58</v>
          </cell>
          <cell r="AP51">
            <v>0</v>
          </cell>
          <cell r="AQ51">
            <v>0</v>
          </cell>
          <cell r="AR51">
            <v>0</v>
          </cell>
          <cell r="AS51">
            <v>74.059999999999988</v>
          </cell>
          <cell r="AT51">
            <v>7.4059999999999987E-2</v>
          </cell>
          <cell r="AU51">
            <v>24.5</v>
          </cell>
          <cell r="AV51">
            <v>1.05</v>
          </cell>
          <cell r="AW51">
            <v>0</v>
          </cell>
          <cell r="AX51">
            <v>0</v>
          </cell>
          <cell r="AY51">
            <v>14.7</v>
          </cell>
          <cell r="AZ51">
            <v>0.63</v>
          </cell>
          <cell r="BA51">
            <v>1.5518299999999998</v>
          </cell>
          <cell r="BB51">
            <v>1.623615</v>
          </cell>
          <cell r="BC51">
            <v>0.45398499999999997</v>
          </cell>
          <cell r="BD51">
            <v>2.185155</v>
          </cell>
          <cell r="BE51">
            <v>0.47872999999999993</v>
          </cell>
          <cell r="BF51">
            <v>10.632020000000001</v>
          </cell>
          <cell r="BG51">
            <v>3.5392699999999997</v>
          </cell>
          <cell r="BH51">
            <v>0</v>
          </cell>
          <cell r="BI51">
            <v>0</v>
          </cell>
          <cell r="BJ51">
            <v>52.770020000000002</v>
          </cell>
          <cell r="BK51">
            <v>41.754585000000006</v>
          </cell>
          <cell r="BL51">
            <v>9.4524605000000012E-2</v>
          </cell>
          <cell r="BM51">
            <v>9.52</v>
          </cell>
          <cell r="BN51">
            <v>52.770020000000002</v>
          </cell>
          <cell r="BO51">
            <v>132.92458500000001</v>
          </cell>
          <cell r="BP51">
            <v>24512</v>
          </cell>
          <cell r="BQ51">
            <v>18569</v>
          </cell>
          <cell r="BR51">
            <v>9.6199999999999992</v>
          </cell>
          <cell r="BS51">
            <v>20.260000000000002</v>
          </cell>
          <cell r="BT51">
            <v>21557.460500000001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4.28</v>
          </cell>
          <cell r="CD51">
            <v>10.44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86.930019999999999</v>
          </cell>
          <cell r="CN51">
            <v>143.36458500000001</v>
          </cell>
          <cell r="CO51">
            <v>1.6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265.10000000000002</v>
          </cell>
          <cell r="CU51" t="str">
            <v>2K-1259</v>
          </cell>
          <cell r="CV51">
            <v>88.924999999999997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8693.0020000000004</v>
          </cell>
          <cell r="DF51">
            <v>14336.458500000001</v>
          </cell>
          <cell r="DG51">
            <v>23029.460500000001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Y51">
            <v>0</v>
          </cell>
          <cell r="DZ51">
            <v>0</v>
          </cell>
          <cell r="EC51">
            <v>9.4524605000000008</v>
          </cell>
        </row>
        <row r="52">
          <cell r="A52">
            <v>47</v>
          </cell>
          <cell r="B52">
            <v>3</v>
          </cell>
          <cell r="C52">
            <v>563</v>
          </cell>
          <cell r="D52" t="str">
            <v>PERKINS  P6    (P3)    ST</v>
          </cell>
          <cell r="E52">
            <v>0</v>
          </cell>
          <cell r="F52">
            <v>124</v>
          </cell>
          <cell r="G52" t="str">
            <v>M/C</v>
          </cell>
          <cell r="H52">
            <v>85.55</v>
          </cell>
          <cell r="I52">
            <v>16300</v>
          </cell>
          <cell r="J52">
            <v>3.6</v>
          </cell>
          <cell r="K52">
            <v>1.41</v>
          </cell>
          <cell r="L52">
            <v>3.7</v>
          </cell>
          <cell r="M52">
            <v>0</v>
          </cell>
          <cell r="N52">
            <v>1.042</v>
          </cell>
          <cell r="O52">
            <v>0.7</v>
          </cell>
          <cell r="P52">
            <v>1.67</v>
          </cell>
          <cell r="Q52">
            <v>14</v>
          </cell>
          <cell r="R52">
            <v>0.6</v>
          </cell>
          <cell r="S52">
            <v>0</v>
          </cell>
          <cell r="T52">
            <v>0</v>
          </cell>
          <cell r="U52">
            <v>14.6</v>
          </cell>
          <cell r="V52">
            <v>1.214</v>
          </cell>
          <cell r="W52">
            <v>103.86</v>
          </cell>
          <cell r="X52">
            <v>22.21</v>
          </cell>
          <cell r="Y52">
            <v>81.650000000000006</v>
          </cell>
          <cell r="Z52">
            <v>0</v>
          </cell>
          <cell r="AA52">
            <v>1.764</v>
          </cell>
          <cell r="AB52">
            <v>0</v>
          </cell>
          <cell r="AC52">
            <v>0</v>
          </cell>
          <cell r="AD52">
            <v>0.30399999999999999</v>
          </cell>
          <cell r="AE52">
            <v>83.414000000000001</v>
          </cell>
          <cell r="AF52">
            <v>13.596482</v>
          </cell>
          <cell r="AG52">
            <v>1.8260000000000001</v>
          </cell>
          <cell r="AH52">
            <v>0</v>
          </cell>
          <cell r="AI52">
            <v>11.889999999999999</v>
          </cell>
          <cell r="AJ52">
            <v>3.16</v>
          </cell>
          <cell r="AK52">
            <v>0.68</v>
          </cell>
          <cell r="AL52">
            <v>20.49</v>
          </cell>
          <cell r="AM52">
            <v>3.95</v>
          </cell>
          <cell r="AN52">
            <v>31</v>
          </cell>
          <cell r="AO52">
            <v>3.62</v>
          </cell>
          <cell r="AP52">
            <v>0</v>
          </cell>
          <cell r="AQ52">
            <v>0</v>
          </cell>
          <cell r="AR52">
            <v>4.5199999999999996</v>
          </cell>
          <cell r="AS52">
            <v>79.31</v>
          </cell>
          <cell r="AT52">
            <v>12.927530000000001</v>
          </cell>
          <cell r="AU52">
            <v>4004</v>
          </cell>
          <cell r="AV52">
            <v>171.6</v>
          </cell>
          <cell r="AW52">
            <v>0</v>
          </cell>
          <cell r="AX52">
            <v>0</v>
          </cell>
          <cell r="AY52">
            <v>14.74</v>
          </cell>
          <cell r="AZ52">
            <v>0.63</v>
          </cell>
          <cell r="BA52">
            <v>1.5560526666666665</v>
          </cell>
          <cell r="BB52">
            <v>1.6280329999999998</v>
          </cell>
          <cell r="BC52">
            <v>0.45522033333333334</v>
          </cell>
          <cell r="BD52">
            <v>2.1911010000000002</v>
          </cell>
          <cell r="BE52">
            <v>0.48003266666666666</v>
          </cell>
          <cell r="BF52">
            <v>10.660950666666668</v>
          </cell>
          <cell r="BG52">
            <v>3.5489006666666669</v>
          </cell>
          <cell r="BH52">
            <v>0</v>
          </cell>
          <cell r="BI52">
            <v>0</v>
          </cell>
          <cell r="BJ52">
            <v>53.259884</v>
          </cell>
          <cell r="BK52">
            <v>46.570407000000003</v>
          </cell>
          <cell r="BL52">
            <v>16.272337433000001</v>
          </cell>
          <cell r="BM52">
            <v>10.06</v>
          </cell>
          <cell r="BN52">
            <v>53.259884</v>
          </cell>
          <cell r="BO52">
            <v>140.04440700000001</v>
          </cell>
          <cell r="BP52">
            <v>4174599</v>
          </cell>
          <cell r="BQ52">
            <v>3150860</v>
          </cell>
          <cell r="BR52">
            <v>10.02</v>
          </cell>
          <cell r="BS52">
            <v>21.09</v>
          </cell>
          <cell r="BT52">
            <v>3657952.9432999999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4</v>
          </cell>
          <cell r="CD52">
            <v>9.75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88.369883999999999</v>
          </cell>
          <cell r="CN52">
            <v>149.79440700000001</v>
          </cell>
          <cell r="CO52">
            <v>1.6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263.93</v>
          </cell>
          <cell r="CU52" t="str">
            <v>2K-1164/1</v>
          </cell>
          <cell r="CV52">
            <v>88.924999999999997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1440429.1092000001</v>
          </cell>
          <cell r="DF52">
            <v>2441648.8341000001</v>
          </cell>
          <cell r="DG52">
            <v>3882077.9433000004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Y52">
            <v>0</v>
          </cell>
          <cell r="DZ52">
            <v>0</v>
          </cell>
          <cell r="EC52">
            <v>265239.10015790001</v>
          </cell>
        </row>
        <row r="53">
          <cell r="A53">
            <v>48</v>
          </cell>
          <cell r="B53">
            <v>3</v>
          </cell>
          <cell r="C53">
            <v>564</v>
          </cell>
          <cell r="D53" t="str">
            <v>PERKINS  P6    (P4)    ST</v>
          </cell>
          <cell r="E53">
            <v>0</v>
          </cell>
          <cell r="F53">
            <v>124</v>
          </cell>
          <cell r="G53" t="str">
            <v>M/C</v>
          </cell>
          <cell r="H53">
            <v>85.55</v>
          </cell>
          <cell r="I53">
            <v>1800</v>
          </cell>
          <cell r="J53">
            <v>3.6</v>
          </cell>
          <cell r="K53">
            <v>1.4</v>
          </cell>
          <cell r="L53">
            <v>4.7</v>
          </cell>
          <cell r="M53">
            <v>0</v>
          </cell>
          <cell r="N53">
            <v>1.042</v>
          </cell>
          <cell r="O53">
            <v>0.7</v>
          </cell>
          <cell r="P53">
            <v>1.67</v>
          </cell>
          <cell r="Q53">
            <v>14</v>
          </cell>
          <cell r="R53">
            <v>0.6</v>
          </cell>
          <cell r="S53">
            <v>0</v>
          </cell>
          <cell r="T53">
            <v>0</v>
          </cell>
          <cell r="U53">
            <v>14.6</v>
          </cell>
          <cell r="V53">
            <v>1.214</v>
          </cell>
          <cell r="W53">
            <v>103.86</v>
          </cell>
          <cell r="X53">
            <v>22.270000000000003</v>
          </cell>
          <cell r="Y53">
            <v>81.59</v>
          </cell>
          <cell r="Z53">
            <v>0</v>
          </cell>
          <cell r="AA53">
            <v>1.764</v>
          </cell>
          <cell r="AB53">
            <v>0</v>
          </cell>
          <cell r="AC53">
            <v>0</v>
          </cell>
          <cell r="AD53">
            <v>0.30399999999999999</v>
          </cell>
          <cell r="AE53">
            <v>83.353999999999999</v>
          </cell>
          <cell r="AF53">
            <v>1.500372</v>
          </cell>
          <cell r="AG53">
            <v>1.8440000000000001</v>
          </cell>
          <cell r="AH53">
            <v>0</v>
          </cell>
          <cell r="AI53">
            <v>12.06</v>
          </cell>
          <cell r="AJ53">
            <v>3.19</v>
          </cell>
          <cell r="AK53">
            <v>0.69</v>
          </cell>
          <cell r="AL53">
            <v>20.69</v>
          </cell>
          <cell r="AM53">
            <v>3.99</v>
          </cell>
          <cell r="AN53">
            <v>31.31</v>
          </cell>
          <cell r="AO53">
            <v>3.65</v>
          </cell>
          <cell r="AP53">
            <v>0</v>
          </cell>
          <cell r="AQ53">
            <v>0</v>
          </cell>
          <cell r="AR53">
            <v>4.8600000000000003</v>
          </cell>
          <cell r="AS53">
            <v>80.440000000000012</v>
          </cell>
          <cell r="AT53">
            <v>1.4479200000000003</v>
          </cell>
          <cell r="AU53">
            <v>442.2</v>
          </cell>
          <cell r="AV53">
            <v>18.95</v>
          </cell>
          <cell r="AW53">
            <v>0</v>
          </cell>
          <cell r="AX53">
            <v>0</v>
          </cell>
          <cell r="AY53">
            <v>14.74</v>
          </cell>
          <cell r="AZ53">
            <v>0.63</v>
          </cell>
          <cell r="BA53">
            <v>1.5560526666666665</v>
          </cell>
          <cell r="BB53">
            <v>1.6280329999999998</v>
          </cell>
          <cell r="BC53">
            <v>0.45522033333333334</v>
          </cell>
          <cell r="BD53">
            <v>2.1911010000000002</v>
          </cell>
          <cell r="BE53">
            <v>0.48003266666666666</v>
          </cell>
          <cell r="BF53">
            <v>10.660950666666668</v>
          </cell>
          <cell r="BG53">
            <v>3.5489006666666669</v>
          </cell>
          <cell r="BH53">
            <v>0</v>
          </cell>
          <cell r="BI53">
            <v>0</v>
          </cell>
          <cell r="BJ53">
            <v>53.639883999999995</v>
          </cell>
          <cell r="BK53">
            <v>47.32040700000001</v>
          </cell>
          <cell r="BL53">
            <v>1.8172852380000002</v>
          </cell>
          <cell r="BM53">
            <v>10.17</v>
          </cell>
          <cell r="BN53">
            <v>53.639883999999995</v>
          </cell>
          <cell r="BO53">
            <v>140.84440700000002</v>
          </cell>
          <cell r="BP53">
            <v>463845</v>
          </cell>
          <cell r="BQ53">
            <v>350072</v>
          </cell>
          <cell r="BR53">
            <v>10.08</v>
          </cell>
          <cell r="BS53">
            <v>21.22</v>
          </cell>
          <cell r="BT53">
            <v>406411.72379999998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3.41</v>
          </cell>
          <cell r="CD53">
            <v>8.32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88.349883999999989</v>
          </cell>
          <cell r="CN53">
            <v>149.16440700000001</v>
          </cell>
          <cell r="CO53">
            <v>1.6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265.10000000000002</v>
          </cell>
          <cell r="CU53" t="str">
            <v>2K-1164/1</v>
          </cell>
          <cell r="CV53">
            <v>88.924999999999997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159029.79119999998</v>
          </cell>
          <cell r="DF53">
            <v>268495.9326</v>
          </cell>
          <cell r="DG53">
            <v>427525.72379999998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Y53">
            <v>0</v>
          </cell>
          <cell r="DZ53">
            <v>0</v>
          </cell>
          <cell r="EC53">
            <v>3271.1134284000004</v>
          </cell>
        </row>
        <row r="54">
          <cell r="A54">
            <v>49</v>
          </cell>
          <cell r="B54">
            <v>3</v>
          </cell>
          <cell r="C54">
            <v>590</v>
          </cell>
          <cell r="D54" t="str">
            <v xml:space="preserve">ZETOR 95 Ø </v>
          </cell>
          <cell r="E54">
            <v>0</v>
          </cell>
          <cell r="F54">
            <v>124</v>
          </cell>
          <cell r="G54" t="str">
            <v>M/C</v>
          </cell>
          <cell r="H54">
            <v>85.55</v>
          </cell>
          <cell r="I54">
            <v>100</v>
          </cell>
          <cell r="J54">
            <v>6</v>
          </cell>
          <cell r="K54">
            <v>2</v>
          </cell>
          <cell r="L54">
            <v>0.9</v>
          </cell>
          <cell r="M54">
            <v>0</v>
          </cell>
          <cell r="N54">
            <v>1.347</v>
          </cell>
          <cell r="O54">
            <v>0.94</v>
          </cell>
          <cell r="P54">
            <v>2.16</v>
          </cell>
          <cell r="Q54">
            <v>16</v>
          </cell>
          <cell r="R54">
            <v>2</v>
          </cell>
          <cell r="S54">
            <v>0</v>
          </cell>
          <cell r="T54">
            <v>0</v>
          </cell>
          <cell r="U54">
            <v>18</v>
          </cell>
          <cell r="V54">
            <v>1.587</v>
          </cell>
          <cell r="W54">
            <v>135.77000000000001</v>
          </cell>
          <cell r="X54">
            <v>27.82</v>
          </cell>
          <cell r="Y54">
            <v>107.95000000000002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.374</v>
          </cell>
          <cell r="AE54">
            <v>107.95000000000002</v>
          </cell>
          <cell r="AF54">
            <v>0.10795000000000002</v>
          </cell>
          <cell r="AG54">
            <v>2.3759999999999999</v>
          </cell>
          <cell r="AH54">
            <v>0</v>
          </cell>
          <cell r="AI54">
            <v>14.79</v>
          </cell>
          <cell r="AJ54">
            <v>4.1100000000000003</v>
          </cell>
          <cell r="AK54">
            <v>0.89</v>
          </cell>
          <cell r="AL54">
            <v>26.66</v>
          </cell>
          <cell r="AM54">
            <v>5.14</v>
          </cell>
          <cell r="AN54">
            <v>40.340000000000003</v>
          </cell>
          <cell r="AO54">
            <v>4.71</v>
          </cell>
          <cell r="AP54">
            <v>0</v>
          </cell>
          <cell r="AQ54">
            <v>0</v>
          </cell>
          <cell r="AR54">
            <v>0</v>
          </cell>
          <cell r="AS54">
            <v>96.64</v>
          </cell>
          <cell r="AT54">
            <v>9.6640000000000004E-2</v>
          </cell>
          <cell r="AU54">
            <v>29.1</v>
          </cell>
          <cell r="AV54">
            <v>3.63</v>
          </cell>
          <cell r="AW54">
            <v>0</v>
          </cell>
          <cell r="AX54">
            <v>0</v>
          </cell>
          <cell r="AY54">
            <v>17.46</v>
          </cell>
          <cell r="AZ54">
            <v>2.1800000000000002</v>
          </cell>
          <cell r="BA54">
            <v>1.843194</v>
          </cell>
          <cell r="BB54">
            <v>1.9284570000000001</v>
          </cell>
          <cell r="BC54">
            <v>0.53922300000000001</v>
          </cell>
          <cell r="BD54">
            <v>2.5954290000000007</v>
          </cell>
          <cell r="BE54">
            <v>0.56861400000000006</v>
          </cell>
          <cell r="BF54">
            <v>12.628235999999999</v>
          </cell>
          <cell r="BG54">
            <v>4.203786</v>
          </cell>
          <cell r="BH54">
            <v>0</v>
          </cell>
          <cell r="BI54">
            <v>0</v>
          </cell>
          <cell r="BJ54">
            <v>67.590636000000003</v>
          </cell>
          <cell r="BK54">
            <v>53.356303000000004</v>
          </cell>
          <cell r="BL54">
            <v>0.12094693900000002</v>
          </cell>
          <cell r="BM54">
            <v>12.19</v>
          </cell>
          <cell r="BN54">
            <v>67.590636000000003</v>
          </cell>
          <cell r="BO54">
            <v>173.49630300000001</v>
          </cell>
          <cell r="BP54">
            <v>31823</v>
          </cell>
          <cell r="BQ54">
            <v>24109</v>
          </cell>
          <cell r="BR54">
            <v>12.49</v>
          </cell>
          <cell r="BS54">
            <v>26.31</v>
          </cell>
          <cell r="BT54">
            <v>27988.693900000006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4.87</v>
          </cell>
          <cell r="CD54">
            <v>11.88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111.26063600000001</v>
          </cell>
          <cell r="CN54">
            <v>185.37630300000001</v>
          </cell>
          <cell r="CO54">
            <v>1.8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384.58</v>
          </cell>
          <cell r="CU54" t="str">
            <v>2K-1028/3</v>
          </cell>
          <cell r="CV54">
            <v>95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11126.063600000001</v>
          </cell>
          <cell r="DF54">
            <v>18537.630300000001</v>
          </cell>
          <cell r="DG54">
            <v>29663.693900000002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Y54">
            <v>0</v>
          </cell>
          <cell r="DZ54">
            <v>0</v>
          </cell>
          <cell r="EC54">
            <v>12.094693900000001</v>
          </cell>
        </row>
        <row r="55">
          <cell r="A55">
            <v>50</v>
          </cell>
          <cell r="B55">
            <v>3</v>
          </cell>
          <cell r="C55">
            <v>591</v>
          </cell>
          <cell r="D55" t="str">
            <v>ZETOR 95 Ø  ST</v>
          </cell>
          <cell r="E55">
            <v>0</v>
          </cell>
          <cell r="F55">
            <v>124</v>
          </cell>
          <cell r="G55" t="str">
            <v>M/C</v>
          </cell>
          <cell r="H55">
            <v>85.55</v>
          </cell>
          <cell r="I55">
            <v>1800</v>
          </cell>
          <cell r="J55">
            <v>6</v>
          </cell>
          <cell r="K55">
            <v>2</v>
          </cell>
          <cell r="L55">
            <v>2.1</v>
          </cell>
          <cell r="M55">
            <v>0</v>
          </cell>
          <cell r="N55">
            <v>1.347</v>
          </cell>
          <cell r="O55">
            <v>0.94</v>
          </cell>
          <cell r="P55">
            <v>2.16</v>
          </cell>
          <cell r="Q55">
            <v>16</v>
          </cell>
          <cell r="R55">
            <v>2</v>
          </cell>
          <cell r="S55">
            <v>0</v>
          </cell>
          <cell r="T55">
            <v>0</v>
          </cell>
          <cell r="U55">
            <v>18</v>
          </cell>
          <cell r="V55">
            <v>1.587</v>
          </cell>
          <cell r="W55">
            <v>135.77000000000001</v>
          </cell>
          <cell r="X55">
            <v>27.82</v>
          </cell>
          <cell r="Y55">
            <v>107.95000000000002</v>
          </cell>
          <cell r="Z55">
            <v>0</v>
          </cell>
          <cell r="AA55">
            <v>2.2890000000000001</v>
          </cell>
          <cell r="AB55">
            <v>0</v>
          </cell>
          <cell r="AC55">
            <v>0</v>
          </cell>
          <cell r="AD55">
            <v>0.374</v>
          </cell>
          <cell r="AE55">
            <v>110.23900000000002</v>
          </cell>
          <cell r="AF55">
            <v>1.9843020000000005</v>
          </cell>
          <cell r="AG55">
            <v>2.3980000000000001</v>
          </cell>
          <cell r="AH55">
            <v>0</v>
          </cell>
          <cell r="AI55">
            <v>14.92</v>
          </cell>
          <cell r="AJ55">
            <v>4.1500000000000004</v>
          </cell>
          <cell r="AK55">
            <v>0.9</v>
          </cell>
          <cell r="AL55">
            <v>26.91</v>
          </cell>
          <cell r="AM55">
            <v>5.19</v>
          </cell>
          <cell r="AN55">
            <v>40.71</v>
          </cell>
          <cell r="AO55">
            <v>4.75</v>
          </cell>
          <cell r="AP55">
            <v>0</v>
          </cell>
          <cell r="AQ55">
            <v>0</v>
          </cell>
          <cell r="AR55">
            <v>4.8600000000000003</v>
          </cell>
          <cell r="AS55">
            <v>102.39</v>
          </cell>
          <cell r="AT55">
            <v>1.8430200000000001</v>
          </cell>
          <cell r="AU55">
            <v>521.9</v>
          </cell>
          <cell r="AV55">
            <v>65.23</v>
          </cell>
          <cell r="AW55">
            <v>0</v>
          </cell>
          <cell r="AX55">
            <v>0</v>
          </cell>
          <cell r="AY55">
            <v>17.399999999999999</v>
          </cell>
          <cell r="AZ55">
            <v>2.17</v>
          </cell>
          <cell r="BA55">
            <v>1.8368599999999999</v>
          </cell>
          <cell r="BB55">
            <v>1.9218299999999997</v>
          </cell>
          <cell r="BC55">
            <v>0.5373699999999999</v>
          </cell>
          <cell r="BD55">
            <v>2.5865099999999996</v>
          </cell>
          <cell r="BE55">
            <v>0.56665999999999994</v>
          </cell>
          <cell r="BF55">
            <v>12.584839999999998</v>
          </cell>
          <cell r="BG55">
            <v>4.1893399999999996</v>
          </cell>
          <cell r="BH55">
            <v>0</v>
          </cell>
          <cell r="BI55">
            <v>0</v>
          </cell>
          <cell r="BJ55">
            <v>67.990839999999992</v>
          </cell>
          <cell r="BK55">
            <v>58.622569999999996</v>
          </cell>
          <cell r="BL55">
            <v>2.2790413799999998</v>
          </cell>
          <cell r="BM55">
            <v>12.76</v>
          </cell>
          <cell r="BN55">
            <v>67.990839999999992</v>
          </cell>
          <cell r="BO55">
            <v>181.62157000000002</v>
          </cell>
          <cell r="BP55">
            <v>595326</v>
          </cell>
          <cell r="BQ55">
            <v>449302</v>
          </cell>
          <cell r="BR55">
            <v>12.93</v>
          </cell>
          <cell r="BS55">
            <v>27.24</v>
          </cell>
          <cell r="BT55">
            <v>521608.33800000005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3.4</v>
          </cell>
          <cell r="CD55">
            <v>8.3000000000000007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111.56084</v>
          </cell>
          <cell r="CN55">
            <v>189.92157000000003</v>
          </cell>
          <cell r="CO55">
            <v>1.8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396.54</v>
          </cell>
          <cell r="CU55" t="str">
            <v>2K-1268</v>
          </cell>
          <cell r="CV55">
            <v>95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200809.51199999999</v>
          </cell>
          <cell r="DF55">
            <v>341858.82600000006</v>
          </cell>
          <cell r="DG55">
            <v>542668.33799999999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Y55">
            <v>0</v>
          </cell>
          <cell r="DZ55">
            <v>0</v>
          </cell>
          <cell r="EC55">
            <v>4102.2744839999996</v>
          </cell>
        </row>
        <row r="56">
          <cell r="A56">
            <v>51</v>
          </cell>
          <cell r="B56">
            <v>4</v>
          </cell>
          <cell r="C56">
            <v>3</v>
          </cell>
          <cell r="D56" t="str">
            <v>BAJAJ M-80 4S</v>
          </cell>
          <cell r="E56">
            <v>0</v>
          </cell>
          <cell r="F56">
            <v>124</v>
          </cell>
          <cell r="G56" t="str">
            <v>M/C</v>
          </cell>
          <cell r="H56">
            <v>85.55</v>
          </cell>
          <cell r="I56">
            <v>1100</v>
          </cell>
          <cell r="J56">
            <v>7.9</v>
          </cell>
          <cell r="K56">
            <v>5</v>
          </cell>
          <cell r="L56">
            <v>4.9000000000000004</v>
          </cell>
          <cell r="M56">
            <v>0</v>
          </cell>
          <cell r="N56">
            <v>0.09</v>
          </cell>
          <cell r="O56">
            <v>0.05</v>
          </cell>
          <cell r="P56">
            <v>0.19</v>
          </cell>
          <cell r="Q56">
            <v>15</v>
          </cell>
          <cell r="R56">
            <v>1</v>
          </cell>
          <cell r="S56">
            <v>0</v>
          </cell>
          <cell r="T56">
            <v>0</v>
          </cell>
          <cell r="U56">
            <v>16</v>
          </cell>
          <cell r="V56">
            <v>0.11099999999999999</v>
          </cell>
          <cell r="W56">
            <v>9.5</v>
          </cell>
          <cell r="X56">
            <v>3.1300000000000003</v>
          </cell>
          <cell r="Y56">
            <v>6.3699999999999992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3.9E-2</v>
          </cell>
          <cell r="AE56">
            <v>6.3699999999999992</v>
          </cell>
          <cell r="AF56">
            <v>7.0069999999999993E-2</v>
          </cell>
          <cell r="AG56">
            <v>0.22900000000000001</v>
          </cell>
          <cell r="AH56">
            <v>0</v>
          </cell>
          <cell r="AI56">
            <v>1.43</v>
          </cell>
          <cell r="AJ56">
            <v>0.4</v>
          </cell>
          <cell r="AK56">
            <v>0.09</v>
          </cell>
          <cell r="AL56">
            <v>2.57</v>
          </cell>
          <cell r="AM56">
            <v>0.5</v>
          </cell>
          <cell r="AN56">
            <v>3.89</v>
          </cell>
          <cell r="AO56">
            <v>0.45</v>
          </cell>
          <cell r="AP56">
            <v>0</v>
          </cell>
          <cell r="AQ56">
            <v>0</v>
          </cell>
          <cell r="AR56">
            <v>1.0900000000000001</v>
          </cell>
          <cell r="AS56">
            <v>10.42</v>
          </cell>
          <cell r="AT56">
            <v>0.11462</v>
          </cell>
          <cell r="AU56">
            <v>315.8</v>
          </cell>
          <cell r="AV56">
            <v>21.05</v>
          </cell>
          <cell r="AW56">
            <v>0</v>
          </cell>
          <cell r="AX56">
            <v>0</v>
          </cell>
          <cell r="AY56">
            <v>17.23</v>
          </cell>
          <cell r="AZ56">
            <v>1.1499999999999999</v>
          </cell>
          <cell r="BA56">
            <v>2.2680423333333333</v>
          </cell>
          <cell r="BB56">
            <v>1.8395896666666665</v>
          </cell>
          <cell r="BC56">
            <v>0.51316683333333335</v>
          </cell>
          <cell r="BD56">
            <v>2.0581234999999998</v>
          </cell>
          <cell r="BE56">
            <v>0.50483900000000004</v>
          </cell>
          <cell r="BF56">
            <v>12.514436166666666</v>
          </cell>
          <cell r="BG56">
            <v>3.9663460000000001</v>
          </cell>
          <cell r="BH56">
            <v>0</v>
          </cell>
          <cell r="BI56">
            <v>0</v>
          </cell>
          <cell r="BJ56">
            <v>21.825621166666668</v>
          </cell>
          <cell r="BK56">
            <v>12.258922333333334</v>
          </cell>
          <cell r="BL56">
            <v>0.37492997849999998</v>
          </cell>
          <cell r="BM56">
            <v>3.43</v>
          </cell>
          <cell r="BN56">
            <v>21.825621166666668</v>
          </cell>
          <cell r="BO56">
            <v>22.058922333333335</v>
          </cell>
          <cell r="BP56">
            <v>62799</v>
          </cell>
          <cell r="BQ56">
            <v>48273</v>
          </cell>
          <cell r="BR56">
            <v>2.27</v>
          </cell>
          <cell r="BS56">
            <v>4.79</v>
          </cell>
          <cell r="BT56">
            <v>56038.997850000007</v>
          </cell>
          <cell r="BU56">
            <v>0</v>
          </cell>
          <cell r="BV56">
            <v>0</v>
          </cell>
          <cell r="BW56">
            <v>0.83</v>
          </cell>
          <cell r="BX56">
            <v>2.02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29.715621166666665</v>
          </cell>
          <cell r="CH56">
            <v>24.078922333333335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1</v>
          </cell>
          <cell r="CP56">
            <v>0</v>
          </cell>
          <cell r="CQ56">
            <v>105</v>
          </cell>
          <cell r="CR56">
            <v>0</v>
          </cell>
          <cell r="CS56">
            <v>0</v>
          </cell>
          <cell r="CT56">
            <v>0</v>
          </cell>
          <cell r="CU56" t="str">
            <v>2K-1310</v>
          </cell>
          <cell r="CV56">
            <v>44</v>
          </cell>
          <cell r="CW56">
            <v>0</v>
          </cell>
          <cell r="CX56">
            <v>0</v>
          </cell>
          <cell r="CY56">
            <v>32687.183283333332</v>
          </cell>
          <cell r="CZ56">
            <v>26486.814566666668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59173.99785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Y56">
            <v>0</v>
          </cell>
          <cell r="DZ56">
            <v>0</v>
          </cell>
          <cell r="EC56">
            <v>412.42297635</v>
          </cell>
        </row>
        <row r="57">
          <cell r="A57">
            <v>52</v>
          </cell>
          <cell r="B57">
            <v>4</v>
          </cell>
          <cell r="C57">
            <v>102</v>
          </cell>
          <cell r="D57" t="str">
            <v>LAMBY 138</v>
          </cell>
          <cell r="E57">
            <v>0</v>
          </cell>
          <cell r="F57">
            <v>138</v>
          </cell>
          <cell r="G57" t="str">
            <v>M/C</v>
          </cell>
          <cell r="H57">
            <v>85.38</v>
          </cell>
          <cell r="I57">
            <v>300</v>
          </cell>
          <cell r="J57">
            <v>4.2</v>
          </cell>
          <cell r="K57">
            <v>12</v>
          </cell>
          <cell r="L57">
            <v>2.4</v>
          </cell>
          <cell r="M57">
            <v>0</v>
          </cell>
          <cell r="N57">
            <v>0.315</v>
          </cell>
          <cell r="O57">
            <v>0.19500000000000001</v>
          </cell>
          <cell r="P57">
            <v>0.45700000000000002</v>
          </cell>
          <cell r="Q57">
            <v>13.5</v>
          </cell>
          <cell r="R57">
            <v>1</v>
          </cell>
          <cell r="S57">
            <v>0.5</v>
          </cell>
          <cell r="T57">
            <v>0</v>
          </cell>
          <cell r="U57">
            <v>15</v>
          </cell>
          <cell r="V57">
            <v>0.39100000000000001</v>
          </cell>
          <cell r="W57">
            <v>33.380000000000003</v>
          </cell>
          <cell r="X57">
            <v>8.6</v>
          </cell>
          <cell r="Y57">
            <v>24.78</v>
          </cell>
          <cell r="Z57">
            <v>0.81</v>
          </cell>
          <cell r="AA57">
            <v>0</v>
          </cell>
          <cell r="AB57">
            <v>0</v>
          </cell>
          <cell r="AC57">
            <v>0</v>
          </cell>
          <cell r="AD57">
            <v>0.121</v>
          </cell>
          <cell r="AE57">
            <v>25.59</v>
          </cell>
          <cell r="AF57">
            <v>7.6770000000000005E-2</v>
          </cell>
          <cell r="AG57">
            <v>0.55900000000000005</v>
          </cell>
          <cell r="AH57">
            <v>0</v>
          </cell>
          <cell r="AI57">
            <v>3.48</v>
          </cell>
          <cell r="AJ57">
            <v>0.97</v>
          </cell>
          <cell r="AK57">
            <v>0.21</v>
          </cell>
          <cell r="AL57">
            <v>6.27</v>
          </cell>
          <cell r="AM57">
            <v>1.21</v>
          </cell>
          <cell r="AN57">
            <v>9.49</v>
          </cell>
          <cell r="AO57">
            <v>1.1100000000000001</v>
          </cell>
          <cell r="AP57">
            <v>0</v>
          </cell>
          <cell r="AQ57">
            <v>0</v>
          </cell>
          <cell r="AR57">
            <v>0</v>
          </cell>
          <cell r="AS57">
            <v>22.740000000000002</v>
          </cell>
          <cell r="AT57">
            <v>6.8220000000000003E-2</v>
          </cell>
          <cell r="AU57">
            <v>80.599999999999994</v>
          </cell>
          <cell r="AV57">
            <v>5.97</v>
          </cell>
          <cell r="AW57">
            <v>106.06072200000001</v>
          </cell>
          <cell r="AX57">
            <v>0</v>
          </cell>
          <cell r="AY57">
            <v>16.12</v>
          </cell>
          <cell r="AZ57">
            <v>1.19</v>
          </cell>
          <cell r="BA57">
            <v>2.1219293333333331</v>
          </cell>
          <cell r="BB57">
            <v>1.7210786666666666</v>
          </cell>
          <cell r="BC57">
            <v>0.48010733333333339</v>
          </cell>
          <cell r="BD57">
            <v>1.9255340000000001</v>
          </cell>
          <cell r="BE57">
            <v>0.47231600000000001</v>
          </cell>
          <cell r="BF57">
            <v>11.708224666666668</v>
          </cell>
          <cell r="BG57">
            <v>3.7108240000000001</v>
          </cell>
          <cell r="BH57">
            <v>0.53</v>
          </cell>
          <cell r="BI57">
            <v>1</v>
          </cell>
          <cell r="BJ57">
            <v>28.701364666666667</v>
          </cell>
          <cell r="BK57">
            <v>17.708649333333334</v>
          </cell>
          <cell r="BL57">
            <v>0.13923004200000003</v>
          </cell>
          <cell r="BM57">
            <v>4.68</v>
          </cell>
          <cell r="BN57">
            <v>28.701364666666667</v>
          </cell>
          <cell r="BO57">
            <v>47.978649333333337</v>
          </cell>
          <cell r="BP57">
            <v>29905</v>
          </cell>
          <cell r="BQ57">
            <v>23004</v>
          </cell>
          <cell r="BR57">
            <v>3.97</v>
          </cell>
          <cell r="BS57">
            <v>8.3699999999999992</v>
          </cell>
          <cell r="BT57">
            <v>26706.004199999999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4.1500000000000004</v>
          </cell>
          <cell r="CD57">
            <v>10.130000000000001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45.191364666666665</v>
          </cell>
          <cell r="CN57">
            <v>58.108649333333339</v>
          </cell>
          <cell r="CO57">
            <v>0.9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165.8</v>
          </cell>
          <cell r="CU57" t="str">
            <v>2K-1161/1A</v>
          </cell>
          <cell r="CV57">
            <v>57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13557.409399999999</v>
          </cell>
          <cell r="DF57">
            <v>17432.594800000003</v>
          </cell>
          <cell r="DG57">
            <v>30990.004200000003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Y57">
            <v>0</v>
          </cell>
          <cell r="DZ57">
            <v>0</v>
          </cell>
          <cell r="EC57">
            <v>41.769012600000011</v>
          </cell>
        </row>
        <row r="58">
          <cell r="A58">
            <v>53</v>
          </cell>
          <cell r="B58">
            <v>4</v>
          </cell>
          <cell r="C58">
            <v>104</v>
          </cell>
          <cell r="D58" t="str">
            <v>BAJAJ CUB MOD.</v>
          </cell>
          <cell r="E58">
            <v>0</v>
          </cell>
          <cell r="F58">
            <v>138</v>
          </cell>
          <cell r="G58" t="str">
            <v>M/C</v>
          </cell>
          <cell r="H58">
            <v>85.38</v>
          </cell>
          <cell r="I58">
            <v>40500</v>
          </cell>
          <cell r="J58">
            <v>5.8</v>
          </cell>
          <cell r="K58">
            <v>5.6</v>
          </cell>
          <cell r="L58">
            <v>2.4</v>
          </cell>
          <cell r="M58">
            <v>0</v>
          </cell>
          <cell r="N58">
            <v>0.187</v>
          </cell>
          <cell r="O58">
            <v>0.105</v>
          </cell>
          <cell r="P58">
            <v>0.28299999999999997</v>
          </cell>
          <cell r="Q58">
            <v>16.8</v>
          </cell>
          <cell r="R58">
            <v>0.7</v>
          </cell>
          <cell r="S58">
            <v>0</v>
          </cell>
          <cell r="T58">
            <v>0</v>
          </cell>
          <cell r="U58">
            <v>17.5</v>
          </cell>
          <cell r="V58">
            <v>0.22699999999999998</v>
          </cell>
          <cell r="W58">
            <v>19.38</v>
          </cell>
          <cell r="X58">
            <v>5.8100000000000005</v>
          </cell>
          <cell r="Y58">
            <v>13.569999999999999</v>
          </cell>
          <cell r="Z58">
            <v>0.77</v>
          </cell>
          <cell r="AA58">
            <v>0</v>
          </cell>
          <cell r="AB58">
            <v>0</v>
          </cell>
          <cell r="AC58">
            <v>0</v>
          </cell>
          <cell r="AD58">
            <v>7.8E-2</v>
          </cell>
          <cell r="AE58">
            <v>14.339999999999998</v>
          </cell>
          <cell r="AF58">
            <v>5.8076999999999988</v>
          </cell>
          <cell r="AG58">
            <v>0.32700000000000001</v>
          </cell>
          <cell r="AH58">
            <v>0</v>
          </cell>
          <cell r="AI58">
            <v>2.0299999999999998</v>
          </cell>
          <cell r="AJ58">
            <v>0.56999999999999995</v>
          </cell>
          <cell r="AK58">
            <v>0.12</v>
          </cell>
          <cell r="AL58">
            <v>3.67</v>
          </cell>
          <cell r="AM58">
            <v>0.71</v>
          </cell>
          <cell r="AN58">
            <v>5.55</v>
          </cell>
          <cell r="AO58">
            <v>0.65</v>
          </cell>
          <cell r="AP58">
            <v>0</v>
          </cell>
          <cell r="AQ58">
            <v>0</v>
          </cell>
          <cell r="AR58">
            <v>1.1000000000000001</v>
          </cell>
          <cell r="AS58">
            <v>14.399999999999999</v>
          </cell>
          <cell r="AT58">
            <v>5.8319999999999999</v>
          </cell>
          <cell r="AU58">
            <v>12799.1</v>
          </cell>
          <cell r="AV58">
            <v>533.29999999999995</v>
          </cell>
          <cell r="AW58">
            <v>0</v>
          </cell>
          <cell r="AX58">
            <v>0</v>
          </cell>
          <cell r="AY58">
            <v>18.96</v>
          </cell>
          <cell r="AZ58">
            <v>0.79</v>
          </cell>
          <cell r="BA58">
            <v>2.495768</v>
          </cell>
          <cell r="BB58">
            <v>2.0242960000000001</v>
          </cell>
          <cell r="BC58">
            <v>0.56469200000000008</v>
          </cell>
          <cell r="BD58">
            <v>2.2647720000000002</v>
          </cell>
          <cell r="BE58">
            <v>0.55552800000000002</v>
          </cell>
          <cell r="BF58">
            <v>13.770964000000001</v>
          </cell>
          <cell r="BG58">
            <v>4.364592</v>
          </cell>
          <cell r="BH58">
            <v>0</v>
          </cell>
          <cell r="BI58">
            <v>0</v>
          </cell>
          <cell r="BJ58">
            <v>25.601084</v>
          </cell>
          <cell r="BK58">
            <v>14.839528000000001</v>
          </cell>
          <cell r="BL58">
            <v>16.378447860000001</v>
          </cell>
          <cell r="BM58">
            <v>4.07</v>
          </cell>
          <cell r="BN58">
            <v>25.601084</v>
          </cell>
          <cell r="BO58">
            <v>33.249527999999998</v>
          </cell>
          <cell r="BP58">
            <v>3100015</v>
          </cell>
          <cell r="BQ58">
            <v>2383450</v>
          </cell>
          <cell r="BR58">
            <v>3.05</v>
          </cell>
          <cell r="BS58">
            <v>6.42</v>
          </cell>
          <cell r="BT58">
            <v>2766984.7859999998</v>
          </cell>
          <cell r="BU58">
            <v>0</v>
          </cell>
          <cell r="BV58">
            <v>0</v>
          </cell>
          <cell r="BW58">
            <v>0.83</v>
          </cell>
          <cell r="BX58">
            <v>2.02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3.72</v>
          </cell>
          <cell r="CD58">
            <v>9.07</v>
          </cell>
          <cell r="CE58">
            <v>0</v>
          </cell>
          <cell r="CF58">
            <v>0</v>
          </cell>
          <cell r="CG58">
            <v>35.901083999999997</v>
          </cell>
          <cell r="CH58">
            <v>35.269528000000001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38.791083999999998</v>
          </cell>
          <cell r="CN58">
            <v>42.319527999999998</v>
          </cell>
          <cell r="CO58">
            <v>0.85</v>
          </cell>
          <cell r="CP58">
            <v>0</v>
          </cell>
          <cell r="CQ58">
            <v>90.49</v>
          </cell>
          <cell r="CR58">
            <v>0</v>
          </cell>
          <cell r="CS58">
            <v>0</v>
          </cell>
          <cell r="CT58">
            <v>163.51</v>
          </cell>
          <cell r="CU58" t="str">
            <v>2K-2081/1</v>
          </cell>
          <cell r="CV58">
            <v>50</v>
          </cell>
          <cell r="CW58">
            <v>0</v>
          </cell>
          <cell r="CX58">
            <v>0</v>
          </cell>
          <cell r="CY58">
            <v>886756.7747999999</v>
          </cell>
          <cell r="CZ58">
            <v>871157.34160000004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612899.12719999999</v>
          </cell>
          <cell r="DF58">
            <v>668648.54239999992</v>
          </cell>
          <cell r="DG58">
            <v>3039461.7859999994</v>
          </cell>
          <cell r="DI58">
            <v>0</v>
          </cell>
          <cell r="DJ58">
            <v>0</v>
          </cell>
          <cell r="DK58">
            <v>32.236166666666669</v>
          </cell>
          <cell r="DL58">
            <v>39.660533333333333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3.664917333333328</v>
          </cell>
          <cell r="DT58">
            <v>-4.3910053333333323</v>
          </cell>
          <cell r="DU58">
            <v>0</v>
          </cell>
          <cell r="DV58">
            <v>0</v>
          </cell>
          <cell r="DY58">
            <v>0</v>
          </cell>
          <cell r="DZ58">
            <v>0</v>
          </cell>
          <cell r="EC58">
            <v>663327.1383300001</v>
          </cell>
        </row>
        <row r="59">
          <cell r="A59">
            <v>54</v>
          </cell>
          <cell r="B59">
            <v>4</v>
          </cell>
          <cell r="C59">
            <v>106</v>
          </cell>
          <cell r="D59" t="str">
            <v>RAJDOOT -138</v>
          </cell>
          <cell r="E59">
            <v>0</v>
          </cell>
          <cell r="F59">
            <v>138</v>
          </cell>
          <cell r="G59" t="str">
            <v>M/C</v>
          </cell>
          <cell r="H59">
            <v>85.38</v>
          </cell>
          <cell r="I59">
            <v>76400</v>
          </cell>
          <cell r="J59">
            <v>4</v>
          </cell>
          <cell r="K59">
            <v>3.7</v>
          </cell>
          <cell r="L59">
            <v>2.4</v>
          </cell>
          <cell r="M59">
            <v>0</v>
          </cell>
          <cell r="N59">
            <v>0.29699999999999999</v>
          </cell>
          <cell r="O59">
            <v>0.184</v>
          </cell>
          <cell r="P59">
            <v>0.36499999999999999</v>
          </cell>
          <cell r="Q59">
            <v>15.5</v>
          </cell>
          <cell r="R59">
            <v>1</v>
          </cell>
          <cell r="S59">
            <v>0.5</v>
          </cell>
          <cell r="T59">
            <v>0</v>
          </cell>
          <cell r="U59">
            <v>17</v>
          </cell>
          <cell r="V59">
            <v>0.35199999999999998</v>
          </cell>
          <cell r="W59">
            <v>30.05</v>
          </cell>
          <cell r="X59">
            <v>7.6199999999999992</v>
          </cell>
          <cell r="Y59">
            <v>22.43</v>
          </cell>
          <cell r="Z59">
            <v>0.74</v>
          </cell>
          <cell r="AA59">
            <v>0</v>
          </cell>
          <cell r="AB59">
            <v>0</v>
          </cell>
          <cell r="AC59">
            <v>0</v>
          </cell>
          <cell r="AD59">
            <v>0.10299999999999999</v>
          </cell>
          <cell r="AE59">
            <v>23.169999999999998</v>
          </cell>
          <cell r="AF59">
            <v>17.701879999999999</v>
          </cell>
          <cell r="AG59">
            <v>0.40500000000000003</v>
          </cell>
          <cell r="AH59">
            <v>0</v>
          </cell>
          <cell r="AI59">
            <v>2.52</v>
          </cell>
          <cell r="AJ59">
            <v>0.7</v>
          </cell>
          <cell r="AK59">
            <v>0.15</v>
          </cell>
          <cell r="AL59">
            <v>4.54</v>
          </cell>
          <cell r="AM59">
            <v>0.88</v>
          </cell>
          <cell r="AN59">
            <v>6.88</v>
          </cell>
          <cell r="AO59">
            <v>0.8</v>
          </cell>
          <cell r="AP59">
            <v>0</v>
          </cell>
          <cell r="AQ59">
            <v>0</v>
          </cell>
          <cell r="AR59">
            <v>0.67</v>
          </cell>
          <cell r="AS59">
            <v>17.140000000000004</v>
          </cell>
          <cell r="AT59">
            <v>13.094960000000002</v>
          </cell>
          <cell r="AU59">
            <v>21383.3</v>
          </cell>
          <cell r="AV59">
            <v>1379.57</v>
          </cell>
          <cell r="AW59">
            <v>23137.236801999999</v>
          </cell>
          <cell r="AX59">
            <v>0</v>
          </cell>
          <cell r="AY59">
            <v>16.79</v>
          </cell>
          <cell r="AZ59">
            <v>1.08</v>
          </cell>
          <cell r="BA59">
            <v>2.2101236666666666</v>
          </cell>
          <cell r="BB59">
            <v>1.7926123333333333</v>
          </cell>
          <cell r="BC59">
            <v>0.50006216666666659</v>
          </cell>
          <cell r="BD59">
            <v>2.0055654999999999</v>
          </cell>
          <cell r="BE59">
            <v>0.49194699999999997</v>
          </cell>
          <cell r="BF59">
            <v>12.194856833333334</v>
          </cell>
          <cell r="BG59">
            <v>3.8650579999999994</v>
          </cell>
          <cell r="BH59">
            <v>0.45</v>
          </cell>
          <cell r="BI59">
            <v>0.86</v>
          </cell>
          <cell r="BJ59">
            <v>25.971861833333335</v>
          </cell>
          <cell r="BK59">
            <v>15.538363666666664</v>
          </cell>
          <cell r="BL59">
            <v>31.713812281999999</v>
          </cell>
          <cell r="BM59">
            <v>4.18</v>
          </cell>
          <cell r="BN59">
            <v>25.971861833333335</v>
          </cell>
          <cell r="BO59">
            <v>42.888363666666663</v>
          </cell>
          <cell r="BP59">
            <v>6842572</v>
          </cell>
          <cell r="BQ59">
            <v>5260921</v>
          </cell>
          <cell r="BR59">
            <v>3.57</v>
          </cell>
          <cell r="BS59">
            <v>7.51</v>
          </cell>
          <cell r="BT59">
            <v>6107433.2281999998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3.72</v>
          </cell>
          <cell r="CD59">
            <v>9.07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40.771861833333332</v>
          </cell>
          <cell r="CN59">
            <v>51.958363666666664</v>
          </cell>
          <cell r="CO59">
            <v>0.95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188.74</v>
          </cell>
          <cell r="CU59" t="str">
            <v>2K-19344/5</v>
          </cell>
          <cell r="CV59">
            <v>61.5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3114970.2440666668</v>
          </cell>
          <cell r="DF59">
            <v>3969618.984133333</v>
          </cell>
          <cell r="DG59">
            <v>7084589.2281999998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Y59">
            <v>0</v>
          </cell>
          <cell r="DZ59">
            <v>0</v>
          </cell>
          <cell r="EC59">
            <v>2422935.2583447997</v>
          </cell>
        </row>
        <row r="60">
          <cell r="A60">
            <v>55</v>
          </cell>
          <cell r="B60">
            <v>4</v>
          </cell>
          <cell r="C60">
            <v>109</v>
          </cell>
          <cell r="D60" t="str">
            <v>BAJAJ  CHETAK</v>
          </cell>
          <cell r="E60">
            <v>0</v>
          </cell>
          <cell r="F60">
            <v>138</v>
          </cell>
          <cell r="G60" t="str">
            <v>M/C</v>
          </cell>
          <cell r="H60">
            <v>85.38</v>
          </cell>
          <cell r="I60">
            <v>334500</v>
          </cell>
          <cell r="J60">
            <v>4.3</v>
          </cell>
          <cell r="K60">
            <v>4.4000000000000004</v>
          </cell>
          <cell r="L60">
            <v>2.4</v>
          </cell>
          <cell r="M60">
            <v>0</v>
          </cell>
          <cell r="N60">
            <v>0.29499999999999998</v>
          </cell>
          <cell r="O60">
            <v>0.16200000000000001</v>
          </cell>
          <cell r="P60">
            <v>0.38500000000000001</v>
          </cell>
          <cell r="Q60">
            <v>14</v>
          </cell>
          <cell r="R60">
            <v>1</v>
          </cell>
          <cell r="S60">
            <v>0</v>
          </cell>
          <cell r="T60">
            <v>0</v>
          </cell>
          <cell r="U60">
            <v>15</v>
          </cell>
          <cell r="V60">
            <v>0.35299999999999998</v>
          </cell>
          <cell r="W60">
            <v>30.14</v>
          </cell>
          <cell r="X60">
            <v>8.84</v>
          </cell>
          <cell r="Y60">
            <v>21.3</v>
          </cell>
          <cell r="Z60">
            <v>0.74</v>
          </cell>
          <cell r="AA60">
            <v>0</v>
          </cell>
          <cell r="AB60">
            <v>0</v>
          </cell>
          <cell r="AC60">
            <v>0</v>
          </cell>
          <cell r="AD60">
            <v>0.123</v>
          </cell>
          <cell r="AE60">
            <v>22.04</v>
          </cell>
          <cell r="AF60">
            <v>73.723799999999997</v>
          </cell>
          <cell r="AG60">
            <v>0.432</v>
          </cell>
          <cell r="AH60">
            <v>0</v>
          </cell>
          <cell r="AI60">
            <v>2.69</v>
          </cell>
          <cell r="AJ60">
            <v>0.75</v>
          </cell>
          <cell r="AK60">
            <v>0.16</v>
          </cell>
          <cell r="AL60">
            <v>4.8499999999999996</v>
          </cell>
          <cell r="AM60">
            <v>0.94</v>
          </cell>
          <cell r="AN60">
            <v>7.33</v>
          </cell>
          <cell r="AO60">
            <v>0.86</v>
          </cell>
          <cell r="AP60">
            <v>0</v>
          </cell>
          <cell r="AQ60">
            <v>0</v>
          </cell>
          <cell r="AR60">
            <v>0.84</v>
          </cell>
          <cell r="AS60">
            <v>18.419999999999998</v>
          </cell>
          <cell r="AT60">
            <v>61.614899999999992</v>
          </cell>
          <cell r="AU60">
            <v>85487.5</v>
          </cell>
          <cell r="AV60">
            <v>6106.25</v>
          </cell>
          <cell r="AW60">
            <v>0</v>
          </cell>
          <cell r="AX60">
            <v>0</v>
          </cell>
          <cell r="AY60">
            <v>15.33</v>
          </cell>
          <cell r="AZ60">
            <v>1.1000000000000001</v>
          </cell>
          <cell r="BA60">
            <v>2.0179390000000001</v>
          </cell>
          <cell r="BB60">
            <v>1.636733</v>
          </cell>
          <cell r="BC60">
            <v>0.4565785</v>
          </cell>
          <cell r="BD60">
            <v>1.8311685</v>
          </cell>
          <cell r="BE60">
            <v>0.44916900000000004</v>
          </cell>
          <cell r="BF60">
            <v>11.134434499999999</v>
          </cell>
          <cell r="BG60">
            <v>3.5289659999999996</v>
          </cell>
          <cell r="BH60">
            <v>0</v>
          </cell>
          <cell r="BI60">
            <v>0</v>
          </cell>
          <cell r="BJ60">
            <v>24.242569499999998</v>
          </cell>
          <cell r="BK60">
            <v>15.232419</v>
          </cell>
          <cell r="BL60">
            <v>132.04383653249997</v>
          </cell>
          <cell r="BM60">
            <v>3.98</v>
          </cell>
          <cell r="BN60">
            <v>24.242569499999998</v>
          </cell>
          <cell r="BO60">
            <v>41.252419000000003</v>
          </cell>
          <cell r="BP60">
            <v>28494577</v>
          </cell>
          <cell r="BQ60">
            <v>21908074</v>
          </cell>
          <cell r="BR60">
            <v>3.39</v>
          </cell>
          <cell r="BS60">
            <v>7.15</v>
          </cell>
          <cell r="BT60">
            <v>25433703.653249998</v>
          </cell>
          <cell r="BU60">
            <v>0</v>
          </cell>
          <cell r="BV60">
            <v>0</v>
          </cell>
          <cell r="BW60">
            <v>0.83</v>
          </cell>
          <cell r="BX60">
            <v>2.02</v>
          </cell>
          <cell r="BY60">
            <v>3.72</v>
          </cell>
          <cell r="BZ60">
            <v>9.07</v>
          </cell>
          <cell r="CA60">
            <v>0</v>
          </cell>
          <cell r="CB60">
            <v>0</v>
          </cell>
          <cell r="CC60">
            <v>0.9</v>
          </cell>
          <cell r="CD60">
            <v>2.19</v>
          </cell>
          <cell r="CE60">
            <v>0</v>
          </cell>
          <cell r="CF60">
            <v>0</v>
          </cell>
          <cell r="CG60">
            <v>35.612569499999999</v>
          </cell>
          <cell r="CH60">
            <v>43.272419000000006</v>
          </cell>
          <cell r="CI60">
            <v>38.5025695</v>
          </cell>
          <cell r="CJ60">
            <v>50.322419000000004</v>
          </cell>
          <cell r="CK60">
            <v>0</v>
          </cell>
          <cell r="CL60">
            <v>0</v>
          </cell>
          <cell r="CM60">
            <v>35.6825695</v>
          </cell>
          <cell r="CN60">
            <v>43.442419000000001</v>
          </cell>
          <cell r="CO60">
            <v>0.95</v>
          </cell>
          <cell r="CP60">
            <v>0</v>
          </cell>
          <cell r="CQ60">
            <v>95.7</v>
          </cell>
          <cell r="CR60">
            <v>195.85</v>
          </cell>
          <cell r="CS60">
            <v>0</v>
          </cell>
          <cell r="CT60">
            <v>169.35</v>
          </cell>
          <cell r="CU60" t="str">
            <v>2K-1029/1</v>
          </cell>
          <cell r="CV60">
            <v>57</v>
          </cell>
          <cell r="CW60">
            <v>0</v>
          </cell>
          <cell r="CX60">
            <v>0</v>
          </cell>
          <cell r="CY60">
            <v>4195160.6870999997</v>
          </cell>
          <cell r="CZ60">
            <v>5097490.9582000012</v>
          </cell>
          <cell r="DA60">
            <v>69304.625100000005</v>
          </cell>
          <cell r="DB60">
            <v>90580.354200000002</v>
          </cell>
          <cell r="DC60">
            <v>0</v>
          </cell>
          <cell r="DD60">
            <v>0</v>
          </cell>
          <cell r="DE60">
            <v>7668184.1855499996</v>
          </cell>
          <cell r="DF60">
            <v>9335775.8431000002</v>
          </cell>
          <cell r="DG60">
            <v>26456496.653250001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Y60">
            <v>0</v>
          </cell>
          <cell r="DZ60">
            <v>0</v>
          </cell>
          <cell r="EC60">
            <v>44168663.320121236</v>
          </cell>
        </row>
        <row r="61">
          <cell r="A61">
            <v>56</v>
          </cell>
          <cell r="B61">
            <v>4</v>
          </cell>
          <cell r="C61">
            <v>114</v>
          </cell>
          <cell r="D61" t="str">
            <v>BAJAJ M 50 (EXP)</v>
          </cell>
          <cell r="E61">
            <v>0</v>
          </cell>
          <cell r="F61">
            <v>138</v>
          </cell>
          <cell r="G61" t="str">
            <v>M/C</v>
          </cell>
          <cell r="H61">
            <v>85.38</v>
          </cell>
          <cell r="I61">
            <v>9500</v>
          </cell>
          <cell r="J61">
            <v>5.9</v>
          </cell>
          <cell r="K61">
            <v>1.5</v>
          </cell>
          <cell r="L61">
            <v>2.4</v>
          </cell>
          <cell r="M61">
            <v>0</v>
          </cell>
          <cell r="N61">
            <v>0.1</v>
          </cell>
          <cell r="O61">
            <v>6.2E-2</v>
          </cell>
          <cell r="P61">
            <v>0.17</v>
          </cell>
          <cell r="Q61">
            <v>10</v>
          </cell>
          <cell r="R61">
            <v>1</v>
          </cell>
          <cell r="S61">
            <v>0</v>
          </cell>
          <cell r="T61">
            <v>0</v>
          </cell>
          <cell r="U61">
            <v>11</v>
          </cell>
          <cell r="V61">
            <v>0.11799999999999999</v>
          </cell>
          <cell r="W61">
            <v>10.07</v>
          </cell>
          <cell r="X61">
            <v>2.68</v>
          </cell>
          <cell r="Y61">
            <v>7.3900000000000006</v>
          </cell>
          <cell r="Z61">
            <v>0.73</v>
          </cell>
          <cell r="AA61">
            <v>0</v>
          </cell>
          <cell r="AB61">
            <v>0</v>
          </cell>
          <cell r="AC61">
            <v>0</v>
          </cell>
          <cell r="AD61">
            <v>3.5000000000000003E-2</v>
          </cell>
          <cell r="AE61">
            <v>8.120000000000001</v>
          </cell>
          <cell r="AF61">
            <v>0.7714000000000002</v>
          </cell>
          <cell r="AG61">
            <v>0.188</v>
          </cell>
          <cell r="AH61">
            <v>0</v>
          </cell>
          <cell r="AI61">
            <v>1.17</v>
          </cell>
          <cell r="AJ61">
            <v>0.33</v>
          </cell>
          <cell r="AK61">
            <v>7.0000000000000007E-2</v>
          </cell>
          <cell r="AL61">
            <v>2.11</v>
          </cell>
          <cell r="AM61">
            <v>0.41</v>
          </cell>
          <cell r="AN61">
            <v>3.19</v>
          </cell>
          <cell r="AO61">
            <v>0.37</v>
          </cell>
          <cell r="AP61">
            <v>0</v>
          </cell>
          <cell r="AQ61">
            <v>0</v>
          </cell>
          <cell r="AR61">
            <v>0.87</v>
          </cell>
          <cell r="AS61">
            <v>8.52</v>
          </cell>
          <cell r="AT61">
            <v>0.80940000000000001</v>
          </cell>
          <cell r="AU61">
            <v>1709.8</v>
          </cell>
          <cell r="AV61">
            <v>170.98</v>
          </cell>
          <cell r="AW61">
            <v>0</v>
          </cell>
          <cell r="AX61">
            <v>0</v>
          </cell>
          <cell r="AY61">
            <v>10.8</v>
          </cell>
          <cell r="AZ61">
            <v>1.08</v>
          </cell>
          <cell r="BA61">
            <v>1.42164</v>
          </cell>
          <cell r="BB61">
            <v>1.1530799999999999</v>
          </cell>
          <cell r="BC61">
            <v>0.32166</v>
          </cell>
          <cell r="BD61">
            <v>1.29006</v>
          </cell>
          <cell r="BE61">
            <v>0.31644</v>
          </cell>
          <cell r="BF61">
            <v>7.8442200000000009</v>
          </cell>
          <cell r="BG61">
            <v>2.4861599999999999</v>
          </cell>
          <cell r="BH61">
            <v>0</v>
          </cell>
          <cell r="BI61">
            <v>0</v>
          </cell>
          <cell r="BJ61">
            <v>14.616820000000001</v>
          </cell>
          <cell r="BK61">
            <v>8.73644</v>
          </cell>
          <cell r="BL61">
            <v>2.2185597000000001</v>
          </cell>
          <cell r="BM61">
            <v>2.35</v>
          </cell>
          <cell r="BN61">
            <v>14.616820000000001</v>
          </cell>
          <cell r="BO61">
            <v>19.206440000000001</v>
          </cell>
          <cell r="BP61">
            <v>417920</v>
          </cell>
          <cell r="BQ61">
            <v>321321</v>
          </cell>
          <cell r="BR61">
            <v>1.75</v>
          </cell>
          <cell r="BS61">
            <v>3.69</v>
          </cell>
          <cell r="BT61">
            <v>373000.97000000003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4.1500000000000004</v>
          </cell>
          <cell r="CD61">
            <v>10.130000000000001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24.20682</v>
          </cell>
          <cell r="CN61">
            <v>29.336440000000003</v>
          </cell>
          <cell r="CO61">
            <v>0.63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120.78</v>
          </cell>
          <cell r="CU61" t="str">
            <v>2K-1132/M</v>
          </cell>
          <cell r="CV61">
            <v>4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229964.79</v>
          </cell>
          <cell r="DF61">
            <v>278696.18000000005</v>
          </cell>
          <cell r="DG61">
            <v>508660.97000000009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Y61">
            <v>0</v>
          </cell>
          <cell r="DZ61">
            <v>0</v>
          </cell>
          <cell r="EC61">
            <v>21076.317150000003</v>
          </cell>
        </row>
        <row r="62">
          <cell r="A62">
            <v>57</v>
          </cell>
          <cell r="B62">
            <v>4</v>
          </cell>
          <cell r="C62">
            <v>117</v>
          </cell>
          <cell r="D62" t="str">
            <v>LTW PLASTIC SCOOTER</v>
          </cell>
          <cell r="E62">
            <v>0</v>
          </cell>
          <cell r="F62">
            <v>138</v>
          </cell>
          <cell r="G62" t="str">
            <v>M/C</v>
          </cell>
          <cell r="H62">
            <v>85.38</v>
          </cell>
          <cell r="I62">
            <v>24000</v>
          </cell>
          <cell r="J62">
            <v>6.9</v>
          </cell>
          <cell r="K62">
            <v>4</v>
          </cell>
          <cell r="L62">
            <v>2</v>
          </cell>
          <cell r="M62">
            <v>0</v>
          </cell>
          <cell r="N62">
            <v>0.11700000000000001</v>
          </cell>
          <cell r="O62">
            <v>6.7000000000000004E-2</v>
          </cell>
          <cell r="P62">
            <v>0.39900000000000002</v>
          </cell>
          <cell r="Q62">
            <v>14</v>
          </cell>
          <cell r="R62">
            <v>1</v>
          </cell>
          <cell r="S62">
            <v>0</v>
          </cell>
          <cell r="T62">
            <v>0</v>
          </cell>
          <cell r="U62">
            <v>15</v>
          </cell>
          <cell r="V62">
            <v>0.14199999999999999</v>
          </cell>
          <cell r="W62">
            <v>12.12</v>
          </cell>
          <cell r="X62">
            <v>3.45</v>
          </cell>
          <cell r="Y62">
            <v>8.6699999999999982</v>
          </cell>
          <cell r="Z62">
            <v>0.76</v>
          </cell>
          <cell r="AA62">
            <v>0</v>
          </cell>
          <cell r="AB62">
            <v>0</v>
          </cell>
          <cell r="AC62">
            <v>0</v>
          </cell>
          <cell r="AD62">
            <v>4.7E-2</v>
          </cell>
          <cell r="AE62">
            <v>9.4299999999999979</v>
          </cell>
          <cell r="AF62">
            <v>2.2631999999999994</v>
          </cell>
          <cell r="AG62">
            <v>0.45700000000000002</v>
          </cell>
          <cell r="AH62">
            <v>0</v>
          </cell>
          <cell r="AI62">
            <v>2.84</v>
          </cell>
          <cell r="AJ62">
            <v>0.79</v>
          </cell>
          <cell r="AK62">
            <v>0.17</v>
          </cell>
          <cell r="AL62">
            <v>5.13</v>
          </cell>
          <cell r="AM62">
            <v>0.99</v>
          </cell>
          <cell r="AN62">
            <v>7.76</v>
          </cell>
          <cell r="AO62">
            <v>0.91</v>
          </cell>
          <cell r="AP62">
            <v>0</v>
          </cell>
          <cell r="AQ62">
            <v>0</v>
          </cell>
          <cell r="AR62">
            <v>1.35</v>
          </cell>
          <cell r="AS62">
            <v>19.940000000000001</v>
          </cell>
          <cell r="AT62">
            <v>4.7856000000000005</v>
          </cell>
          <cell r="AU62">
            <v>6285.1</v>
          </cell>
          <cell r="AV62">
            <v>448.93</v>
          </cell>
          <cell r="AW62">
            <v>0</v>
          </cell>
          <cell r="AX62">
            <v>0</v>
          </cell>
          <cell r="AY62">
            <v>15.71</v>
          </cell>
          <cell r="AZ62">
            <v>1.1200000000000001</v>
          </cell>
          <cell r="BA62">
            <v>2.0679596666666664</v>
          </cell>
          <cell r="BB62">
            <v>1.6773043333333333</v>
          </cell>
          <cell r="BC62">
            <v>0.46789616666666667</v>
          </cell>
          <cell r="BD62">
            <v>1.8765594999999999</v>
          </cell>
          <cell r="BE62">
            <v>0.46030300000000002</v>
          </cell>
          <cell r="BF62">
            <v>11.410434833333335</v>
          </cell>
          <cell r="BG62">
            <v>3.6164420000000002</v>
          </cell>
          <cell r="BH62">
            <v>0</v>
          </cell>
          <cell r="BI62">
            <v>0</v>
          </cell>
          <cell r="BJ62">
            <v>25.147179833333333</v>
          </cell>
          <cell r="BK62">
            <v>16.369719666666665</v>
          </cell>
          <cell r="BL62">
            <v>9.9640558799999983</v>
          </cell>
          <cell r="BM62">
            <v>4.18</v>
          </cell>
          <cell r="BN62">
            <v>25.147179833333333</v>
          </cell>
          <cell r="BO62">
            <v>29.979719666666661</v>
          </cell>
          <cell r="BP62">
            <v>1720786</v>
          </cell>
          <cell r="BQ62">
            <v>1323046</v>
          </cell>
          <cell r="BR62">
            <v>2.86</v>
          </cell>
          <cell r="BS62">
            <v>6.02</v>
          </cell>
          <cell r="BT62">
            <v>1536165.588</v>
          </cell>
          <cell r="BU62">
            <v>0.68</v>
          </cell>
          <cell r="BV62">
            <v>1.66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34.707179833333335</v>
          </cell>
          <cell r="CF62">
            <v>31.639719666666661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.63</v>
          </cell>
          <cell r="CP62">
            <v>79.5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 t="str">
            <v>2K-1288</v>
          </cell>
          <cell r="CV62">
            <v>42.6</v>
          </cell>
          <cell r="CW62">
            <v>832972.31599999999</v>
          </cell>
          <cell r="CX62">
            <v>759353.27199999988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1592325.588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Y62">
            <v>0</v>
          </cell>
          <cell r="DZ62">
            <v>0</v>
          </cell>
          <cell r="EC62">
            <v>239137.34111999997</v>
          </cell>
        </row>
        <row r="63">
          <cell r="A63">
            <v>58</v>
          </cell>
          <cell r="B63">
            <v>4</v>
          </cell>
          <cell r="C63">
            <v>119</v>
          </cell>
          <cell r="D63" t="str">
            <v>VESPA   150 NV   OLD</v>
          </cell>
          <cell r="E63" t="str">
            <v>T6</v>
          </cell>
          <cell r="F63">
            <v>244</v>
          </cell>
          <cell r="G63" t="str">
            <v>M/C</v>
          </cell>
          <cell r="H63">
            <v>85.5</v>
          </cell>
          <cell r="I63">
            <v>45900</v>
          </cell>
          <cell r="J63">
            <v>5.3</v>
          </cell>
          <cell r="K63">
            <v>10</v>
          </cell>
          <cell r="L63">
            <v>3.2</v>
          </cell>
          <cell r="M63">
            <v>0</v>
          </cell>
          <cell r="N63">
            <v>0.30099999999999999</v>
          </cell>
          <cell r="O63">
            <v>0.156</v>
          </cell>
          <cell r="P63">
            <v>0.40699999999999997</v>
          </cell>
          <cell r="Q63">
            <v>19</v>
          </cell>
          <cell r="R63">
            <v>1</v>
          </cell>
          <cell r="S63">
            <v>0</v>
          </cell>
          <cell r="T63">
            <v>0</v>
          </cell>
          <cell r="U63">
            <v>20</v>
          </cell>
          <cell r="V63">
            <v>0.377</v>
          </cell>
          <cell r="W63">
            <v>32.229999999999997</v>
          </cell>
          <cell r="X63">
            <v>10.329999999999998</v>
          </cell>
          <cell r="Y63">
            <v>21.9</v>
          </cell>
          <cell r="Z63">
            <v>0.8</v>
          </cell>
          <cell r="AA63">
            <v>0</v>
          </cell>
          <cell r="AB63">
            <v>0</v>
          </cell>
          <cell r="AC63">
            <v>0</v>
          </cell>
          <cell r="AD63">
            <v>0.14499999999999999</v>
          </cell>
          <cell r="AE63">
            <v>22.7</v>
          </cell>
          <cell r="AF63">
            <v>10.4193</v>
          </cell>
          <cell r="AG63">
            <v>0.496</v>
          </cell>
          <cell r="AH63">
            <v>0.36699999999999999</v>
          </cell>
          <cell r="AI63">
            <v>3.09</v>
          </cell>
          <cell r="AJ63">
            <v>0.86</v>
          </cell>
          <cell r="AK63">
            <v>0.19</v>
          </cell>
          <cell r="AL63">
            <v>5.57</v>
          </cell>
          <cell r="AM63">
            <v>1.07</v>
          </cell>
          <cell r="AN63">
            <v>8.42</v>
          </cell>
          <cell r="AO63">
            <v>0.98</v>
          </cell>
          <cell r="AP63">
            <v>2.5499999999999998</v>
          </cell>
          <cell r="AQ63">
            <v>0.86</v>
          </cell>
          <cell r="AR63">
            <v>1.22</v>
          </cell>
          <cell r="AS63">
            <v>24.810000000000002</v>
          </cell>
          <cell r="AT63">
            <v>11.387790000000001</v>
          </cell>
          <cell r="AU63">
            <v>17160.5</v>
          </cell>
          <cell r="AV63">
            <v>903.18</v>
          </cell>
          <cell r="AW63">
            <v>0</v>
          </cell>
          <cell r="AX63">
            <v>0</v>
          </cell>
          <cell r="AY63">
            <v>22.43</v>
          </cell>
          <cell r="AZ63">
            <v>1.18</v>
          </cell>
          <cell r="BA63">
            <v>2.9525356666666669</v>
          </cell>
          <cell r="BB63">
            <v>2.3947763333333332</v>
          </cell>
          <cell r="BC63">
            <v>0.66804016666666655</v>
          </cell>
          <cell r="BD63">
            <v>2.6792634999999998</v>
          </cell>
          <cell r="BE63">
            <v>0.65719899999999998</v>
          </cell>
          <cell r="BF63">
            <v>16.291282833333334</v>
          </cell>
          <cell r="BG63">
            <v>5.163386</v>
          </cell>
          <cell r="BH63">
            <v>0</v>
          </cell>
          <cell r="BI63">
            <v>0</v>
          </cell>
          <cell r="BJ63">
            <v>33.441867833333333</v>
          </cell>
          <cell r="BK63">
            <v>22.174615666666671</v>
          </cell>
          <cell r="BL63">
            <v>25.527965926499999</v>
          </cell>
          <cell r="BM63">
            <v>5.6</v>
          </cell>
          <cell r="BN63">
            <v>33.441867833333333</v>
          </cell>
          <cell r="BO63">
            <v>50.474615666666665</v>
          </cell>
          <cell r="BP63">
            <v>5009814</v>
          </cell>
          <cell r="BQ63">
            <v>3851767</v>
          </cell>
          <cell r="BR63">
            <v>4.3499999999999996</v>
          </cell>
          <cell r="BS63">
            <v>9.16</v>
          </cell>
          <cell r="BT63">
            <v>4471875.5926499991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1.1499999999999999</v>
          </cell>
          <cell r="CD63">
            <v>2.81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48.101867833333337</v>
          </cell>
          <cell r="CN63">
            <v>53.284615666666667</v>
          </cell>
          <cell r="CO63">
            <v>0.95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180.05</v>
          </cell>
          <cell r="CU63" t="str">
            <v>2K-1198/1</v>
          </cell>
          <cell r="CV63">
            <v>57.8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2207875.73355</v>
          </cell>
          <cell r="DF63">
            <v>2445763.8591</v>
          </cell>
          <cell r="DG63">
            <v>4653639.59265</v>
          </cell>
          <cell r="DI63">
            <v>45.248155000000004</v>
          </cell>
          <cell r="DJ63">
            <v>61.857827999999998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Y63">
            <v>0</v>
          </cell>
          <cell r="DZ63">
            <v>0</v>
          </cell>
          <cell r="EC63">
            <v>1171733.6360263498</v>
          </cell>
        </row>
        <row r="64">
          <cell r="A64">
            <v>59</v>
          </cell>
          <cell r="B64">
            <v>4</v>
          </cell>
          <cell r="C64">
            <v>129</v>
          </cell>
          <cell r="D64" t="str">
            <v>BAJAJ M 80 (47.00 dia)_ OLD</v>
          </cell>
          <cell r="E64" t="str">
            <v>T6</v>
          </cell>
          <cell r="F64">
            <v>138</v>
          </cell>
          <cell r="G64" t="str">
            <v>M/C</v>
          </cell>
          <cell r="H64">
            <v>85.38</v>
          </cell>
          <cell r="I64">
            <v>65300</v>
          </cell>
          <cell r="J64">
            <v>5</v>
          </cell>
          <cell r="K64">
            <v>2.8</v>
          </cell>
          <cell r="L64">
            <v>2.2000000000000002</v>
          </cell>
          <cell r="M64">
            <v>0</v>
          </cell>
          <cell r="N64">
            <v>0.16</v>
          </cell>
          <cell r="O64">
            <v>9.4E-2</v>
          </cell>
          <cell r="P64">
            <v>0.26300000000000001</v>
          </cell>
          <cell r="Q64">
            <v>14</v>
          </cell>
          <cell r="R64">
            <v>2</v>
          </cell>
          <cell r="S64">
            <v>0</v>
          </cell>
          <cell r="T64">
            <v>0</v>
          </cell>
          <cell r="U64">
            <v>16</v>
          </cell>
          <cell r="V64">
            <v>0.19</v>
          </cell>
          <cell r="W64">
            <v>16.22</v>
          </cell>
          <cell r="X64">
            <v>4.5999999999999996</v>
          </cell>
          <cell r="Y64">
            <v>11.62</v>
          </cell>
          <cell r="Z64">
            <v>0.74</v>
          </cell>
          <cell r="AA64">
            <v>0</v>
          </cell>
          <cell r="AB64">
            <v>0</v>
          </cell>
          <cell r="AC64">
            <v>0</v>
          </cell>
          <cell r="AD64">
            <v>0.06</v>
          </cell>
          <cell r="AE64">
            <v>12.36</v>
          </cell>
          <cell r="AF64">
            <v>8.0710800000000003</v>
          </cell>
          <cell r="AG64">
            <v>0.29199999999999998</v>
          </cell>
          <cell r="AH64">
            <v>0.17699999999999999</v>
          </cell>
          <cell r="AI64">
            <v>1.82</v>
          </cell>
          <cell r="AJ64">
            <v>0.5</v>
          </cell>
          <cell r="AK64">
            <v>0.11</v>
          </cell>
          <cell r="AL64">
            <v>3.28</v>
          </cell>
          <cell r="AM64">
            <v>0.63</v>
          </cell>
          <cell r="AN64">
            <v>4.96</v>
          </cell>
          <cell r="AO64">
            <v>0.57999999999999996</v>
          </cell>
          <cell r="AP64">
            <v>1.23</v>
          </cell>
          <cell r="AQ64">
            <v>0.41</v>
          </cell>
          <cell r="AR64">
            <v>0.88</v>
          </cell>
          <cell r="AS64">
            <v>14.400000000000002</v>
          </cell>
          <cell r="AT64">
            <v>9.4032000000000018</v>
          </cell>
          <cell r="AU64">
            <v>16525.599999999999</v>
          </cell>
          <cell r="AV64">
            <v>2360.8000000000002</v>
          </cell>
          <cell r="AW64">
            <v>0</v>
          </cell>
          <cell r="AX64">
            <v>0</v>
          </cell>
          <cell r="AY64">
            <v>15.18</v>
          </cell>
          <cell r="AZ64">
            <v>2.17</v>
          </cell>
          <cell r="BA64">
            <v>1.998194</v>
          </cell>
          <cell r="BB64">
            <v>1.6207179999999999</v>
          </cell>
          <cell r="BC64">
            <v>0.45211099999999999</v>
          </cell>
          <cell r="BD64">
            <v>1.8132509999999999</v>
          </cell>
          <cell r="BE64">
            <v>0.444774</v>
          </cell>
          <cell r="BF64">
            <v>11.025487</v>
          </cell>
          <cell r="BG64">
            <v>3.4944359999999999</v>
          </cell>
          <cell r="BH64">
            <v>0</v>
          </cell>
          <cell r="BI64">
            <v>0</v>
          </cell>
          <cell r="BJ64">
            <v>21.544696999999999</v>
          </cell>
          <cell r="BK64">
            <v>13.704274</v>
          </cell>
          <cell r="BL64">
            <v>23.017578062999998</v>
          </cell>
          <cell r="BM64">
            <v>3.55</v>
          </cell>
          <cell r="BN64">
            <v>21.544696999999999</v>
          </cell>
          <cell r="BO64">
            <v>29.614273999999998</v>
          </cell>
          <cell r="BP64">
            <v>4345034</v>
          </cell>
          <cell r="BQ64">
            <v>3340681</v>
          </cell>
          <cell r="BR64">
            <v>2.65</v>
          </cell>
          <cell r="BS64">
            <v>5.58</v>
          </cell>
          <cell r="BT64">
            <v>3878099.8062999998</v>
          </cell>
          <cell r="BU64">
            <v>0</v>
          </cell>
          <cell r="BV64">
            <v>0</v>
          </cell>
          <cell r="BW64">
            <v>0.83</v>
          </cell>
          <cell r="BX64">
            <v>2.02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1.59</v>
          </cell>
          <cell r="CD64">
            <v>3.87</v>
          </cell>
          <cell r="CE64">
            <v>0</v>
          </cell>
          <cell r="CF64">
            <v>0</v>
          </cell>
          <cell r="CG64">
            <v>30.604696999999994</v>
          </cell>
          <cell r="CH64">
            <v>31.634273999999998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31.364696999999996</v>
          </cell>
          <cell r="CN64">
            <v>33.484273999999999</v>
          </cell>
          <cell r="CO64">
            <v>0.63</v>
          </cell>
          <cell r="CP64">
            <v>0</v>
          </cell>
          <cell r="CQ64">
            <v>73.48</v>
          </cell>
          <cell r="CR64">
            <v>0</v>
          </cell>
          <cell r="CS64">
            <v>0</v>
          </cell>
          <cell r="CT64">
            <v>126.62</v>
          </cell>
          <cell r="CU64" t="str">
            <v>2K-1190/1</v>
          </cell>
          <cell r="CV64">
            <v>47.5</v>
          </cell>
          <cell r="CW64">
            <v>0</v>
          </cell>
          <cell r="CX64">
            <v>0</v>
          </cell>
          <cell r="CY64">
            <v>306046.96999999997</v>
          </cell>
          <cell r="CZ64">
            <v>316342.74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1734467.7440999998</v>
          </cell>
          <cell r="DF64">
            <v>1851680.3521999998</v>
          </cell>
          <cell r="DG64">
            <v>4208537.8062999994</v>
          </cell>
          <cell r="DI64">
            <v>0</v>
          </cell>
          <cell r="DJ64">
            <v>0</v>
          </cell>
          <cell r="DK64">
            <v>27.828993333333337</v>
          </cell>
          <cell r="DL64">
            <v>35.725882666666664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2.7757036666666579</v>
          </cell>
          <cell r="DT64">
            <v>-4.0916086666666658</v>
          </cell>
          <cell r="DU64">
            <v>0</v>
          </cell>
          <cell r="DV64">
            <v>0</v>
          </cell>
          <cell r="DY64">
            <v>0</v>
          </cell>
          <cell r="DZ64">
            <v>0</v>
          </cell>
          <cell r="EC64">
            <v>1503047.8475138999</v>
          </cell>
        </row>
        <row r="65">
          <cell r="A65">
            <v>60</v>
          </cell>
          <cell r="B65">
            <v>4</v>
          </cell>
          <cell r="C65">
            <v>131</v>
          </cell>
          <cell r="D65" t="str">
            <v>BAJAJ M-80 MOD.</v>
          </cell>
          <cell r="E65">
            <v>0</v>
          </cell>
          <cell r="F65">
            <v>138</v>
          </cell>
          <cell r="G65" t="str">
            <v>M/C</v>
          </cell>
          <cell r="H65">
            <v>85.38</v>
          </cell>
          <cell r="I65">
            <v>7000</v>
          </cell>
          <cell r="J65">
            <v>5</v>
          </cell>
          <cell r="K65">
            <v>2.8</v>
          </cell>
          <cell r="L65">
            <v>2.2000000000000002</v>
          </cell>
          <cell r="M65">
            <v>0</v>
          </cell>
          <cell r="N65">
            <v>0.16</v>
          </cell>
          <cell r="O65">
            <v>9.4E-2</v>
          </cell>
          <cell r="P65">
            <v>0.26300000000000001</v>
          </cell>
          <cell r="Q65">
            <v>14</v>
          </cell>
          <cell r="R65">
            <v>2</v>
          </cell>
          <cell r="S65">
            <v>0</v>
          </cell>
          <cell r="T65">
            <v>0</v>
          </cell>
          <cell r="U65">
            <v>16</v>
          </cell>
          <cell r="V65">
            <v>0.19</v>
          </cell>
          <cell r="W65">
            <v>16.22</v>
          </cell>
          <cell r="X65">
            <v>4.5999999999999996</v>
          </cell>
          <cell r="Y65">
            <v>11.62</v>
          </cell>
          <cell r="Z65">
            <v>0.74</v>
          </cell>
          <cell r="AA65">
            <v>0</v>
          </cell>
          <cell r="AB65">
            <v>0</v>
          </cell>
          <cell r="AC65">
            <v>0</v>
          </cell>
          <cell r="AD65">
            <v>0.06</v>
          </cell>
          <cell r="AE65">
            <v>12.36</v>
          </cell>
          <cell r="AF65">
            <v>0.86519999999999997</v>
          </cell>
          <cell r="AG65">
            <v>0.29199999999999998</v>
          </cell>
          <cell r="AH65">
            <v>0</v>
          </cell>
          <cell r="AI65">
            <v>1.82</v>
          </cell>
          <cell r="AJ65">
            <v>0.5</v>
          </cell>
          <cell r="AK65">
            <v>0.11</v>
          </cell>
          <cell r="AL65">
            <v>3.28</v>
          </cell>
          <cell r="AM65">
            <v>0.63</v>
          </cell>
          <cell r="AN65">
            <v>4.96</v>
          </cell>
          <cell r="AO65">
            <v>0.57999999999999996</v>
          </cell>
          <cell r="AP65">
            <v>0</v>
          </cell>
          <cell r="AQ65">
            <v>0</v>
          </cell>
          <cell r="AR65">
            <v>0.91</v>
          </cell>
          <cell r="AS65">
            <v>12.790000000000001</v>
          </cell>
          <cell r="AT65">
            <v>0.89529999999999998</v>
          </cell>
          <cell r="AU65">
            <v>1771.5</v>
          </cell>
          <cell r="AV65">
            <v>253.07</v>
          </cell>
          <cell r="AW65">
            <v>0</v>
          </cell>
          <cell r="AX65">
            <v>0</v>
          </cell>
          <cell r="AY65">
            <v>15.18</v>
          </cell>
          <cell r="AZ65">
            <v>2.17</v>
          </cell>
          <cell r="BA65">
            <v>1.998194</v>
          </cell>
          <cell r="BB65">
            <v>1.6207179999999999</v>
          </cell>
          <cell r="BC65">
            <v>0.45211099999999999</v>
          </cell>
          <cell r="BD65">
            <v>1.8132509999999999</v>
          </cell>
          <cell r="BE65">
            <v>0.444774</v>
          </cell>
          <cell r="BF65">
            <v>11.025487</v>
          </cell>
          <cell r="BG65">
            <v>3.4944359999999999</v>
          </cell>
          <cell r="BH65">
            <v>0</v>
          </cell>
          <cell r="BI65">
            <v>0</v>
          </cell>
          <cell r="BJ65">
            <v>21.134696999999999</v>
          </cell>
          <cell r="BK65">
            <v>12.504274000000001</v>
          </cell>
          <cell r="BL65">
            <v>2.3547279699999999</v>
          </cell>
          <cell r="BM65">
            <v>3.39</v>
          </cell>
          <cell r="BN65">
            <v>21.134696999999999</v>
          </cell>
          <cell r="BO65">
            <v>28.254274000000002</v>
          </cell>
          <cell r="BP65">
            <v>449687</v>
          </cell>
          <cell r="BQ65">
            <v>345723</v>
          </cell>
          <cell r="BR65">
            <v>2.56</v>
          </cell>
          <cell r="BS65">
            <v>5.39</v>
          </cell>
          <cell r="BT65">
            <v>401372.79700000002</v>
          </cell>
          <cell r="BU65">
            <v>0</v>
          </cell>
          <cell r="BV65">
            <v>0</v>
          </cell>
          <cell r="BW65">
            <v>0.83</v>
          </cell>
          <cell r="BX65">
            <v>2.02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29.914696999999997</v>
          </cell>
          <cell r="CH65">
            <v>30.274274000000002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.63</v>
          </cell>
          <cell r="CP65">
            <v>0</v>
          </cell>
          <cell r="CQ65">
            <v>73.48</v>
          </cell>
          <cell r="CR65">
            <v>0</v>
          </cell>
          <cell r="CS65">
            <v>0</v>
          </cell>
          <cell r="CT65">
            <v>0</v>
          </cell>
          <cell r="CU65" t="str">
            <v>2K-1241/1</v>
          </cell>
          <cell r="CV65">
            <v>47.005000000000003</v>
          </cell>
          <cell r="CW65">
            <v>0</v>
          </cell>
          <cell r="CX65">
            <v>0</v>
          </cell>
          <cell r="CY65">
            <v>209402.87899999999</v>
          </cell>
          <cell r="CZ65">
            <v>211919.91800000001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421322.79700000002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Y65">
            <v>0</v>
          </cell>
          <cell r="DZ65">
            <v>0</v>
          </cell>
          <cell r="EC65">
            <v>16483.095789999999</v>
          </cell>
        </row>
        <row r="66">
          <cell r="A66">
            <v>61</v>
          </cell>
          <cell r="B66">
            <v>4</v>
          </cell>
          <cell r="C66">
            <v>132</v>
          </cell>
          <cell r="D66" t="str">
            <v>BAJAJ M 74 MODI / E-2000</v>
          </cell>
          <cell r="E66" t="str">
            <v>T6</v>
          </cell>
          <cell r="F66">
            <v>138</v>
          </cell>
          <cell r="G66" t="str">
            <v>M/C</v>
          </cell>
          <cell r="H66">
            <v>85.38</v>
          </cell>
          <cell r="I66">
            <v>139500</v>
          </cell>
          <cell r="J66">
            <v>5.8</v>
          </cell>
          <cell r="K66">
            <v>2.8</v>
          </cell>
          <cell r="L66">
            <v>2.2000000000000002</v>
          </cell>
          <cell r="M66">
            <v>0</v>
          </cell>
          <cell r="N66">
            <v>0.16600000000000001</v>
          </cell>
          <cell r="O66">
            <v>8.5000000000000006E-2</v>
          </cell>
          <cell r="P66">
            <v>0.26</v>
          </cell>
          <cell r="Q66">
            <v>15</v>
          </cell>
          <cell r="R66">
            <v>2</v>
          </cell>
          <cell r="S66">
            <v>0</v>
          </cell>
          <cell r="T66">
            <v>0</v>
          </cell>
          <cell r="U66">
            <v>17</v>
          </cell>
          <cell r="V66">
            <v>0.19899999999999998</v>
          </cell>
          <cell r="W66">
            <v>16.989999999999998</v>
          </cell>
          <cell r="X66">
            <v>5.5400000000000009</v>
          </cell>
          <cell r="Y66">
            <v>11.449999999999998</v>
          </cell>
          <cell r="Z66">
            <v>0.74</v>
          </cell>
          <cell r="AA66">
            <v>0</v>
          </cell>
          <cell r="AB66">
            <v>0</v>
          </cell>
          <cell r="AC66">
            <v>0</v>
          </cell>
          <cell r="AD66">
            <v>7.4999999999999997E-2</v>
          </cell>
          <cell r="AE66">
            <v>12.189999999999998</v>
          </cell>
          <cell r="AF66">
            <v>17.005049999999997</v>
          </cell>
          <cell r="AG66">
            <v>0.29099999999999998</v>
          </cell>
          <cell r="AH66">
            <v>0.186</v>
          </cell>
          <cell r="AI66">
            <v>1.81</v>
          </cell>
          <cell r="AJ66">
            <v>0.5</v>
          </cell>
          <cell r="AK66">
            <v>0.11</v>
          </cell>
          <cell r="AL66">
            <v>3.27</v>
          </cell>
          <cell r="AM66">
            <v>0.63</v>
          </cell>
          <cell r="AN66">
            <v>4.9400000000000004</v>
          </cell>
          <cell r="AO66">
            <v>0.57999999999999996</v>
          </cell>
          <cell r="AP66">
            <v>1.29</v>
          </cell>
          <cell r="AQ66">
            <v>0.44</v>
          </cell>
          <cell r="AR66">
            <v>0.89</v>
          </cell>
          <cell r="AS66">
            <v>14.459999999999999</v>
          </cell>
          <cell r="AT66">
            <v>20.171699999999998</v>
          </cell>
          <cell r="AU66">
            <v>38156.5</v>
          </cell>
          <cell r="AV66">
            <v>5087.53</v>
          </cell>
          <cell r="AW66">
            <v>0</v>
          </cell>
          <cell r="AX66">
            <v>0</v>
          </cell>
          <cell r="AY66">
            <v>16.41</v>
          </cell>
          <cell r="AZ66">
            <v>2.19</v>
          </cell>
          <cell r="BA66">
            <v>2.1601029999999999</v>
          </cell>
          <cell r="BB66">
            <v>1.7520409999999997</v>
          </cell>
          <cell r="BC66">
            <v>0.48874449999999997</v>
          </cell>
          <cell r="BD66">
            <v>1.9601744999999999</v>
          </cell>
          <cell r="BE66">
            <v>0.48081300000000005</v>
          </cell>
          <cell r="BF66">
            <v>11.9188565</v>
          </cell>
          <cell r="BG66">
            <v>3.7775820000000002</v>
          </cell>
          <cell r="BH66">
            <v>0</v>
          </cell>
          <cell r="BI66">
            <v>0</v>
          </cell>
          <cell r="BJ66">
            <v>22.7672515</v>
          </cell>
          <cell r="BK66">
            <v>14.231062999999999</v>
          </cell>
          <cell r="BL66">
            <v>51.612648727500002</v>
          </cell>
          <cell r="BM66">
            <v>3.73</v>
          </cell>
          <cell r="BN66">
            <v>22.7672515</v>
          </cell>
          <cell r="BO66">
            <v>30.151062999999997</v>
          </cell>
          <cell r="BP66">
            <v>9601499</v>
          </cell>
          <cell r="BQ66">
            <v>7382105</v>
          </cell>
          <cell r="BR66">
            <v>2.74</v>
          </cell>
          <cell r="BS66">
            <v>5.77</v>
          </cell>
          <cell r="BT66">
            <v>8569249.8727499992</v>
          </cell>
          <cell r="BU66">
            <v>0.83</v>
          </cell>
          <cell r="BV66">
            <v>2.02</v>
          </cell>
          <cell r="BW66">
            <v>0.83</v>
          </cell>
          <cell r="BX66">
            <v>2.02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4.1500000000000004</v>
          </cell>
          <cell r="CD66">
            <v>10.130000000000001</v>
          </cell>
          <cell r="CE66">
            <v>32.107251500000004</v>
          </cell>
          <cell r="CF66">
            <v>32.171062999999997</v>
          </cell>
          <cell r="CG66">
            <v>32.107251500000004</v>
          </cell>
          <cell r="CH66">
            <v>32.171062999999997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35.427251500000004</v>
          </cell>
          <cell r="CN66">
            <v>40.281062999999996</v>
          </cell>
          <cell r="CO66">
            <v>0.63</v>
          </cell>
          <cell r="CP66">
            <v>66.8</v>
          </cell>
          <cell r="CQ66">
            <v>73.48</v>
          </cell>
          <cell r="CR66">
            <v>0</v>
          </cell>
          <cell r="CS66">
            <v>0</v>
          </cell>
          <cell r="CT66">
            <v>126.62</v>
          </cell>
          <cell r="CU66" t="str">
            <v>2K-1249/11</v>
          </cell>
          <cell r="CV66">
            <v>47.57</v>
          </cell>
          <cell r="CW66">
            <v>3467583.1620000005</v>
          </cell>
          <cell r="CX66">
            <v>3474474.8039999995</v>
          </cell>
          <cell r="CY66">
            <v>709570.25815000013</v>
          </cell>
          <cell r="CZ66">
            <v>710980.49229999993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333016.16410000005</v>
          </cell>
          <cell r="DF66">
            <v>378641.99219999998</v>
          </cell>
          <cell r="DG66">
            <v>9074266.872750001</v>
          </cell>
          <cell r="DI66">
            <v>29.028734999999994</v>
          </cell>
          <cell r="DJ66">
            <v>36.514836000000003</v>
          </cell>
          <cell r="DK66">
            <v>29.028734999999994</v>
          </cell>
          <cell r="DL66">
            <v>36.514836000000003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3.0785165000000099</v>
          </cell>
          <cell r="DR66">
            <v>-4.3437730000000059</v>
          </cell>
          <cell r="DS66">
            <v>3.0785165000000099</v>
          </cell>
          <cell r="DT66">
            <v>-4.3437730000000059</v>
          </cell>
          <cell r="DU66">
            <v>0</v>
          </cell>
          <cell r="DV66">
            <v>0</v>
          </cell>
          <cell r="DY66">
            <v>0</v>
          </cell>
          <cell r="DZ66">
            <v>0</v>
          </cell>
          <cell r="EC66">
            <v>7199964.4974862505</v>
          </cell>
        </row>
        <row r="67">
          <cell r="A67">
            <v>62</v>
          </cell>
          <cell r="B67">
            <v>4</v>
          </cell>
          <cell r="C67">
            <v>133</v>
          </cell>
          <cell r="D67" t="str">
            <v>SUNNY</v>
          </cell>
          <cell r="E67">
            <v>0</v>
          </cell>
          <cell r="F67">
            <v>138</v>
          </cell>
          <cell r="G67" t="str">
            <v>M/C</v>
          </cell>
          <cell r="H67">
            <v>85.38</v>
          </cell>
          <cell r="I67">
            <v>3200</v>
          </cell>
          <cell r="J67">
            <v>5.9</v>
          </cell>
          <cell r="K67">
            <v>1.5</v>
          </cell>
          <cell r="L67">
            <v>2.2000000000000002</v>
          </cell>
          <cell r="M67">
            <v>0</v>
          </cell>
          <cell r="N67">
            <v>0.1</v>
          </cell>
          <cell r="O67">
            <v>6.2E-2</v>
          </cell>
          <cell r="P67">
            <v>0.17</v>
          </cell>
          <cell r="Q67">
            <v>11</v>
          </cell>
          <cell r="R67">
            <v>1</v>
          </cell>
          <cell r="S67">
            <v>0</v>
          </cell>
          <cell r="T67">
            <v>0</v>
          </cell>
          <cell r="U67">
            <v>12</v>
          </cell>
          <cell r="V67">
            <v>0.11799999999999999</v>
          </cell>
          <cell r="W67">
            <v>10.07</v>
          </cell>
          <cell r="X67">
            <v>2.68</v>
          </cell>
          <cell r="Y67">
            <v>7.3900000000000006</v>
          </cell>
          <cell r="Z67">
            <v>0.73</v>
          </cell>
          <cell r="AA67">
            <v>0</v>
          </cell>
          <cell r="AB67">
            <v>0</v>
          </cell>
          <cell r="AC67">
            <v>0</v>
          </cell>
          <cell r="AD67">
            <v>3.5000000000000003E-2</v>
          </cell>
          <cell r="AE67">
            <v>8.120000000000001</v>
          </cell>
          <cell r="AF67">
            <v>0.25984000000000002</v>
          </cell>
          <cell r="AG67">
            <v>0.188</v>
          </cell>
          <cell r="AH67">
            <v>0</v>
          </cell>
          <cell r="AI67">
            <v>1.17</v>
          </cell>
          <cell r="AJ67">
            <v>0.33</v>
          </cell>
          <cell r="AK67">
            <v>7.0000000000000007E-2</v>
          </cell>
          <cell r="AL67">
            <v>2.11</v>
          </cell>
          <cell r="AM67">
            <v>0.41</v>
          </cell>
          <cell r="AN67">
            <v>3.19</v>
          </cell>
          <cell r="AO67">
            <v>0.37</v>
          </cell>
          <cell r="AP67">
            <v>0</v>
          </cell>
          <cell r="AQ67">
            <v>0</v>
          </cell>
          <cell r="AR67">
            <v>1.06</v>
          </cell>
          <cell r="AS67">
            <v>8.7099999999999991</v>
          </cell>
          <cell r="AT67">
            <v>0.27871999999999997</v>
          </cell>
          <cell r="AU67">
            <v>633.6</v>
          </cell>
          <cell r="AV67">
            <v>57.6</v>
          </cell>
          <cell r="AW67">
            <v>0</v>
          </cell>
          <cell r="AX67">
            <v>0</v>
          </cell>
          <cell r="AY67">
            <v>11.88</v>
          </cell>
          <cell r="AZ67">
            <v>1.08</v>
          </cell>
          <cell r="BA67">
            <v>1.5638040000000002</v>
          </cell>
          <cell r="BB67">
            <v>1.2683880000000001</v>
          </cell>
          <cell r="BC67">
            <v>0.35382599999999997</v>
          </cell>
          <cell r="BD67">
            <v>1.4190660000000002</v>
          </cell>
          <cell r="BE67">
            <v>0.348084</v>
          </cell>
          <cell r="BF67">
            <v>8.628642000000001</v>
          </cell>
          <cell r="BG67">
            <v>2.7347759999999997</v>
          </cell>
          <cell r="BH67">
            <v>0</v>
          </cell>
          <cell r="BI67">
            <v>0</v>
          </cell>
          <cell r="BJ67">
            <v>15.681502000000002</v>
          </cell>
          <cell r="BK67">
            <v>9.3450839999999999</v>
          </cell>
          <cell r="BL67">
            <v>0.80085075200000011</v>
          </cell>
          <cell r="BM67">
            <v>2.52</v>
          </cell>
          <cell r="BN67">
            <v>15.681502000000002</v>
          </cell>
          <cell r="BO67">
            <v>19.985084000000001</v>
          </cell>
          <cell r="BP67">
            <v>148444</v>
          </cell>
          <cell r="BQ67">
            <v>114133</v>
          </cell>
          <cell r="BR67">
            <v>1.85</v>
          </cell>
          <cell r="BS67">
            <v>3.89</v>
          </cell>
          <cell r="BT67">
            <v>132501.07520000002</v>
          </cell>
          <cell r="BU67">
            <v>0</v>
          </cell>
          <cell r="BV67">
            <v>0</v>
          </cell>
          <cell r="BW67">
            <v>0.68</v>
          </cell>
          <cell r="BX67">
            <v>1.66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22.101502000000004</v>
          </cell>
          <cell r="CH67">
            <v>21.645084000000001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.63</v>
          </cell>
          <cell r="CP67">
            <v>0</v>
          </cell>
          <cell r="CQ67">
            <v>82.75</v>
          </cell>
          <cell r="CR67">
            <v>0</v>
          </cell>
          <cell r="CS67">
            <v>0</v>
          </cell>
          <cell r="CT67">
            <v>0</v>
          </cell>
          <cell r="CU67" t="str">
            <v>2K-1132/M</v>
          </cell>
          <cell r="CV67">
            <v>40</v>
          </cell>
          <cell r="CW67">
            <v>0</v>
          </cell>
          <cell r="CX67">
            <v>0</v>
          </cell>
          <cell r="CY67">
            <v>70724.806400000016</v>
          </cell>
          <cell r="CZ67">
            <v>69264.268800000005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139989.07520000002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Y67">
            <v>0</v>
          </cell>
          <cell r="DZ67">
            <v>0</v>
          </cell>
          <cell r="EC67">
            <v>2562.7224064000002</v>
          </cell>
        </row>
        <row r="68">
          <cell r="A68">
            <v>63</v>
          </cell>
          <cell r="B68">
            <v>4</v>
          </cell>
          <cell r="C68">
            <v>138</v>
          </cell>
          <cell r="D68" t="str">
            <v>HERO HONDA</v>
          </cell>
          <cell r="E68">
            <v>0</v>
          </cell>
          <cell r="F68">
            <v>124</v>
          </cell>
          <cell r="G68" t="str">
            <v>M/C</v>
          </cell>
          <cell r="H68">
            <v>85.55</v>
          </cell>
          <cell r="I68">
            <v>45100</v>
          </cell>
          <cell r="J68">
            <v>7.5</v>
          </cell>
          <cell r="K68">
            <v>3</v>
          </cell>
          <cell r="L68">
            <v>2.5</v>
          </cell>
          <cell r="M68">
            <v>0</v>
          </cell>
          <cell r="N68">
            <v>0.13800000000000001</v>
          </cell>
          <cell r="O68">
            <v>0.08</v>
          </cell>
          <cell r="P68">
            <v>0.22500000000000001</v>
          </cell>
          <cell r="Q68">
            <v>22</v>
          </cell>
          <cell r="R68">
            <v>2</v>
          </cell>
          <cell r="S68">
            <v>0</v>
          </cell>
          <cell r="T68">
            <v>0</v>
          </cell>
          <cell r="U68">
            <v>24</v>
          </cell>
          <cell r="V68">
            <v>0.16699999999999998</v>
          </cell>
          <cell r="W68">
            <v>14.29</v>
          </cell>
          <cell r="X68">
            <v>3.9799999999999995</v>
          </cell>
          <cell r="Y68">
            <v>10.309999999999999</v>
          </cell>
          <cell r="Z68">
            <v>0.76</v>
          </cell>
          <cell r="AA68">
            <v>0</v>
          </cell>
          <cell r="AB68">
            <v>0</v>
          </cell>
          <cell r="AC68">
            <v>0</v>
          </cell>
          <cell r="AD68">
            <v>5.5E-2</v>
          </cell>
          <cell r="AE68">
            <v>11.069999999999999</v>
          </cell>
          <cell r="AF68">
            <v>4.9925699999999997</v>
          </cell>
          <cell r="AG68">
            <v>0.25800000000000001</v>
          </cell>
          <cell r="AH68">
            <v>0</v>
          </cell>
          <cell r="AI68">
            <v>1.61</v>
          </cell>
          <cell r="AJ68">
            <v>0.45</v>
          </cell>
          <cell r="AK68">
            <v>0.1</v>
          </cell>
          <cell r="AL68">
            <v>2.9</v>
          </cell>
          <cell r="AM68">
            <v>0.56000000000000005</v>
          </cell>
          <cell r="AN68">
            <v>4.38</v>
          </cell>
          <cell r="AO68">
            <v>0.51</v>
          </cell>
          <cell r="AP68">
            <v>0</v>
          </cell>
          <cell r="AQ68">
            <v>0</v>
          </cell>
          <cell r="AR68">
            <v>1.44</v>
          </cell>
          <cell r="AS68">
            <v>11.95</v>
          </cell>
          <cell r="AT68">
            <v>5.3894500000000001</v>
          </cell>
          <cell r="AU68">
            <v>18476.7</v>
          </cell>
          <cell r="AV68">
            <v>1679.7</v>
          </cell>
          <cell r="AW68">
            <v>0</v>
          </cell>
          <cell r="AX68">
            <v>0</v>
          </cell>
          <cell r="AY68">
            <v>24.58</v>
          </cell>
          <cell r="AZ68">
            <v>2.23</v>
          </cell>
          <cell r="BA68">
            <v>3.2355473333333333</v>
          </cell>
          <cell r="BB68">
            <v>2.6243246666666664</v>
          </cell>
          <cell r="BC68">
            <v>0.73207433333333327</v>
          </cell>
          <cell r="BD68">
            <v>2.9360809999999997</v>
          </cell>
          <cell r="BE68">
            <v>0.72019399999999989</v>
          </cell>
          <cell r="BF68">
            <v>17.852863666666668</v>
          </cell>
          <cell r="BG68">
            <v>5.6583159999999992</v>
          </cell>
          <cell r="BH68">
            <v>0</v>
          </cell>
          <cell r="BI68">
            <v>0</v>
          </cell>
          <cell r="BJ68">
            <v>29.681373666666666</v>
          </cell>
          <cell r="BK68">
            <v>16.028027333333334</v>
          </cell>
          <cell r="BL68">
            <v>20.614939850999999</v>
          </cell>
          <cell r="BM68">
            <v>4.6100000000000003</v>
          </cell>
          <cell r="BN68">
            <v>29.681373666666666</v>
          </cell>
          <cell r="BO68">
            <v>31.708027333333334</v>
          </cell>
          <cell r="BP68">
            <v>3601041</v>
          </cell>
          <cell r="BQ68">
            <v>2768662</v>
          </cell>
          <cell r="BR68">
            <v>3.18</v>
          </cell>
          <cell r="BS68">
            <v>6.7</v>
          </cell>
          <cell r="BT68">
            <v>3214249.9851000002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3.72</v>
          </cell>
          <cell r="CD68">
            <v>9.07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43.281373666666667</v>
          </cell>
          <cell r="CN68">
            <v>40.778027333333334</v>
          </cell>
          <cell r="CO68">
            <v>0.8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178.51</v>
          </cell>
          <cell r="CU68" t="str">
            <v>2K-1209</v>
          </cell>
          <cell r="CV68">
            <v>5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1951989.9523666666</v>
          </cell>
          <cell r="DF68">
            <v>1839089.0327333333</v>
          </cell>
          <cell r="DG68">
            <v>3791078.9851000002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Y68">
            <v>0</v>
          </cell>
          <cell r="DZ68">
            <v>0</v>
          </cell>
          <cell r="EC68">
            <v>929733.78728009993</v>
          </cell>
        </row>
        <row r="69">
          <cell r="A69">
            <v>64</v>
          </cell>
          <cell r="B69">
            <v>4</v>
          </cell>
          <cell r="C69">
            <v>141</v>
          </cell>
          <cell r="D69" t="str">
            <v>VIJAY 57 DIA</v>
          </cell>
          <cell r="E69">
            <v>0</v>
          </cell>
          <cell r="F69">
            <v>244</v>
          </cell>
          <cell r="G69" t="str">
            <v>M/C</v>
          </cell>
          <cell r="H69">
            <v>85.5</v>
          </cell>
          <cell r="I69">
            <v>700</v>
          </cell>
          <cell r="J69">
            <v>4.5</v>
          </cell>
          <cell r="K69">
            <v>9.5</v>
          </cell>
          <cell r="L69">
            <v>5.8</v>
          </cell>
          <cell r="M69">
            <v>0</v>
          </cell>
          <cell r="N69">
            <v>0.29099999999999998</v>
          </cell>
          <cell r="O69">
            <v>0.17699999999999999</v>
          </cell>
          <cell r="P69">
            <v>0.40400000000000003</v>
          </cell>
          <cell r="Q69">
            <v>15.5</v>
          </cell>
          <cell r="R69">
            <v>1</v>
          </cell>
          <cell r="S69">
            <v>0.5</v>
          </cell>
          <cell r="T69">
            <v>0</v>
          </cell>
          <cell r="U69">
            <v>17</v>
          </cell>
          <cell r="V69">
            <v>0.35699999999999998</v>
          </cell>
          <cell r="W69">
            <v>30.52</v>
          </cell>
          <cell r="X69">
            <v>8.0100000000000016</v>
          </cell>
          <cell r="Y69">
            <v>22.509999999999998</v>
          </cell>
          <cell r="Z69">
            <v>0.79</v>
          </cell>
          <cell r="AA69">
            <v>0</v>
          </cell>
          <cell r="AB69">
            <v>0</v>
          </cell>
          <cell r="AC69">
            <v>0</v>
          </cell>
          <cell r="AD69">
            <v>0.112</v>
          </cell>
          <cell r="AE69">
            <v>23.299999999999997</v>
          </cell>
          <cell r="AF69">
            <v>0.16309999999999999</v>
          </cell>
          <cell r="AG69">
            <v>0.499</v>
          </cell>
          <cell r="AH69">
            <v>0</v>
          </cell>
          <cell r="AI69">
            <v>3.11</v>
          </cell>
          <cell r="AJ69">
            <v>0.86</v>
          </cell>
          <cell r="AK69">
            <v>0.19</v>
          </cell>
          <cell r="AL69">
            <v>5.6</v>
          </cell>
          <cell r="AM69">
            <v>1.08</v>
          </cell>
          <cell r="AN69">
            <v>8.4700000000000006</v>
          </cell>
          <cell r="AO69">
            <v>0.99</v>
          </cell>
          <cell r="AP69">
            <v>0</v>
          </cell>
          <cell r="AQ69">
            <v>0</v>
          </cell>
          <cell r="AR69">
            <v>1.43</v>
          </cell>
          <cell r="AS69">
            <v>21.73</v>
          </cell>
          <cell r="AT69">
            <v>0.15211</v>
          </cell>
          <cell r="AU69">
            <v>210.3</v>
          </cell>
          <cell r="AV69">
            <v>13.57</v>
          </cell>
          <cell r="AW69">
            <v>227.92</v>
          </cell>
          <cell r="AX69">
            <v>0</v>
          </cell>
          <cell r="AY69">
            <v>18.03</v>
          </cell>
          <cell r="AZ69">
            <v>1.1599999999999999</v>
          </cell>
          <cell r="BA69">
            <v>2.3733489999999997</v>
          </cell>
          <cell r="BB69">
            <v>1.925003</v>
          </cell>
          <cell r="BC69">
            <v>0.53699350000000001</v>
          </cell>
          <cell r="BD69">
            <v>2.1536835000000001</v>
          </cell>
          <cell r="BE69">
            <v>0.52827900000000005</v>
          </cell>
          <cell r="BF69">
            <v>13.095489500000001</v>
          </cell>
          <cell r="BG69">
            <v>4.150506</v>
          </cell>
          <cell r="BH69">
            <v>0.49</v>
          </cell>
          <cell r="BI69">
            <v>0.92</v>
          </cell>
          <cell r="BJ69">
            <v>29.234274500000005</v>
          </cell>
          <cell r="BK69">
            <v>18.669028999999998</v>
          </cell>
          <cell r="BL69">
            <v>0.33532312450000007</v>
          </cell>
          <cell r="BM69">
            <v>4.83</v>
          </cell>
          <cell r="BN69">
            <v>29.234274500000005</v>
          </cell>
          <cell r="BO69">
            <v>46.799028999999997</v>
          </cell>
          <cell r="BP69">
            <v>69190</v>
          </cell>
          <cell r="BQ69">
            <v>53223</v>
          </cell>
          <cell r="BR69">
            <v>3.94</v>
          </cell>
          <cell r="BS69">
            <v>8.3000000000000007</v>
          </cell>
          <cell r="BT69">
            <v>61791.312449999998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1.61</v>
          </cell>
          <cell r="CD69">
            <v>3.93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43.084274500000006</v>
          </cell>
          <cell r="CN69">
            <v>50.729028999999997</v>
          </cell>
          <cell r="CO69">
            <v>0.98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157.53</v>
          </cell>
          <cell r="CU69" t="str">
            <v>2K-1101/1</v>
          </cell>
          <cell r="CV69">
            <v>57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30158.992150000005</v>
          </cell>
          <cell r="DF69">
            <v>35510.320299999999</v>
          </cell>
          <cell r="DG69">
            <v>65669.312449999998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Y69">
            <v>0</v>
          </cell>
          <cell r="DZ69">
            <v>0</v>
          </cell>
          <cell r="EC69">
            <v>234.72618715000004</v>
          </cell>
        </row>
        <row r="70">
          <cell r="A70">
            <v>65</v>
          </cell>
          <cell r="B70">
            <v>4</v>
          </cell>
          <cell r="C70">
            <v>142</v>
          </cell>
          <cell r="D70" t="str">
            <v>VIKRAM  66 Ø</v>
          </cell>
          <cell r="E70">
            <v>0</v>
          </cell>
          <cell r="F70">
            <v>244</v>
          </cell>
          <cell r="G70" t="str">
            <v>H/C</v>
          </cell>
          <cell r="H70">
            <v>85.5</v>
          </cell>
          <cell r="I70">
            <v>8700</v>
          </cell>
          <cell r="J70">
            <v>5</v>
          </cell>
          <cell r="K70">
            <v>8.9</v>
          </cell>
          <cell r="L70">
            <v>5.8</v>
          </cell>
          <cell r="M70">
            <v>0</v>
          </cell>
          <cell r="N70">
            <v>0.39800000000000002</v>
          </cell>
          <cell r="O70">
            <v>0.22500000000000001</v>
          </cell>
          <cell r="P70">
            <v>0.68</v>
          </cell>
          <cell r="Q70">
            <v>16</v>
          </cell>
          <cell r="R70">
            <v>1</v>
          </cell>
          <cell r="S70">
            <v>0</v>
          </cell>
          <cell r="T70">
            <v>0</v>
          </cell>
          <cell r="U70">
            <v>17</v>
          </cell>
          <cell r="V70">
            <v>0.49100000000000005</v>
          </cell>
          <cell r="W70">
            <v>41.98</v>
          </cell>
          <cell r="X70">
            <v>12.43</v>
          </cell>
          <cell r="Y70">
            <v>29.549999999999997</v>
          </cell>
          <cell r="Z70">
            <v>0.79</v>
          </cell>
          <cell r="AA70">
            <v>0</v>
          </cell>
          <cell r="AB70">
            <v>0</v>
          </cell>
          <cell r="AC70">
            <v>0</v>
          </cell>
          <cell r="AD70">
            <v>0.17</v>
          </cell>
          <cell r="AE70">
            <v>30.339999999999996</v>
          </cell>
          <cell r="AF70">
            <v>2.6395799999999996</v>
          </cell>
          <cell r="AG70">
            <v>0.83799999999999997</v>
          </cell>
          <cell r="AH70">
            <v>0</v>
          </cell>
          <cell r="AI70">
            <v>5.21</v>
          </cell>
          <cell r="AJ70">
            <v>1.45</v>
          </cell>
          <cell r="AK70">
            <v>0.31</v>
          </cell>
          <cell r="AL70">
            <v>9.4</v>
          </cell>
          <cell r="AM70">
            <v>1.81</v>
          </cell>
          <cell r="AN70">
            <v>14.23</v>
          </cell>
          <cell r="AO70">
            <v>1.66</v>
          </cell>
          <cell r="AP70">
            <v>0</v>
          </cell>
          <cell r="AQ70">
            <v>0</v>
          </cell>
          <cell r="AR70">
            <v>1.24</v>
          </cell>
          <cell r="AS70">
            <v>35.309999999999995</v>
          </cell>
          <cell r="AT70">
            <v>3.0719699999999994</v>
          </cell>
          <cell r="AU70">
            <v>2694.7</v>
          </cell>
          <cell r="AV70">
            <v>168.42</v>
          </cell>
          <cell r="AW70">
            <v>0</v>
          </cell>
          <cell r="AX70">
            <v>0</v>
          </cell>
          <cell r="AY70">
            <v>18.579999999999998</v>
          </cell>
          <cell r="AZ70">
            <v>1.1599999999999999</v>
          </cell>
          <cell r="BA70">
            <v>2.4457473333333328</v>
          </cell>
          <cell r="BB70">
            <v>1.9837246666666664</v>
          </cell>
          <cell r="BC70">
            <v>0.5533743333333333</v>
          </cell>
          <cell r="BD70">
            <v>2.2193809999999998</v>
          </cell>
          <cell r="BE70">
            <v>0.54439399999999993</v>
          </cell>
          <cell r="BF70">
            <v>13.494963666666667</v>
          </cell>
          <cell r="BG70">
            <v>4.2771159999999986</v>
          </cell>
          <cell r="BH70">
            <v>0</v>
          </cell>
          <cell r="BI70">
            <v>0</v>
          </cell>
          <cell r="BJ70">
            <v>36.016473666666663</v>
          </cell>
          <cell r="BK70">
            <v>24.812227333333333</v>
          </cell>
          <cell r="BL70">
            <v>5.2920969869999999</v>
          </cell>
          <cell r="BM70">
            <v>6.13</v>
          </cell>
          <cell r="BN70">
            <v>36.016473666666663</v>
          </cell>
          <cell r="BO70">
            <v>61.282227333333324</v>
          </cell>
          <cell r="BP70">
            <v>1100935</v>
          </cell>
          <cell r="BQ70">
            <v>846499</v>
          </cell>
          <cell r="BR70">
            <v>5.04</v>
          </cell>
          <cell r="BS70">
            <v>10.62</v>
          </cell>
          <cell r="BT70">
            <v>982740.69869999995</v>
          </cell>
          <cell r="BU70">
            <v>1.0900000000000001</v>
          </cell>
          <cell r="BV70">
            <v>2.67</v>
          </cell>
          <cell r="BW70">
            <v>1.33</v>
          </cell>
          <cell r="BX70">
            <v>3.25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1.61</v>
          </cell>
          <cell r="CD70">
            <v>3.93</v>
          </cell>
          <cell r="CE70">
            <v>52.766473666666663</v>
          </cell>
          <cell r="CF70">
            <v>63.952227333333326</v>
          </cell>
          <cell r="CG70">
            <v>53.006473666666658</v>
          </cell>
          <cell r="CH70">
            <v>64.532227333333324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53.286473666666659</v>
          </cell>
          <cell r="CN70">
            <v>65.212227333333331</v>
          </cell>
          <cell r="CO70">
            <v>0.9</v>
          </cell>
          <cell r="CP70">
            <v>154.85</v>
          </cell>
          <cell r="CQ70">
            <v>159.88</v>
          </cell>
          <cell r="CR70">
            <v>0</v>
          </cell>
          <cell r="CS70">
            <v>0</v>
          </cell>
          <cell r="CT70">
            <v>185.68</v>
          </cell>
          <cell r="CU70" t="str">
            <v>2K-1116/1</v>
          </cell>
          <cell r="CV70">
            <v>66</v>
          </cell>
          <cell r="CW70">
            <v>263832.36833333329</v>
          </cell>
          <cell r="CX70">
            <v>319761.13666666666</v>
          </cell>
          <cell r="CY70">
            <v>15901.942099999997</v>
          </cell>
          <cell r="CZ70">
            <v>19359.668199999996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181174.01046666663</v>
          </cell>
          <cell r="DF70">
            <v>221721.57293333331</v>
          </cell>
          <cell r="DG70">
            <v>1021750.6986999998</v>
          </cell>
          <cell r="DI70">
            <v>48.472321666666659</v>
          </cell>
          <cell r="DJ70">
            <v>71.487161333333333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4.294152000000004</v>
          </cell>
          <cell r="DR70">
            <v>-7.5349340000000069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Y70">
            <v>0</v>
          </cell>
          <cell r="DZ70">
            <v>0</v>
          </cell>
          <cell r="EC70">
            <v>46041.243786899999</v>
          </cell>
        </row>
        <row r="71">
          <cell r="A71">
            <v>66</v>
          </cell>
          <cell r="B71">
            <v>4</v>
          </cell>
          <cell r="C71">
            <v>150</v>
          </cell>
          <cell r="D71" t="str">
            <v>BAJAJ 125 CC FE</v>
          </cell>
          <cell r="E71" t="str">
            <v>T6</v>
          </cell>
          <cell r="F71">
            <v>138</v>
          </cell>
          <cell r="G71" t="str">
            <v>M/C</v>
          </cell>
          <cell r="H71">
            <v>85.38</v>
          </cell>
          <cell r="I71">
            <v>7700</v>
          </cell>
          <cell r="J71">
            <v>5.8</v>
          </cell>
          <cell r="K71">
            <v>4.8</v>
          </cell>
          <cell r="L71">
            <v>3.1</v>
          </cell>
          <cell r="M71">
            <v>0</v>
          </cell>
          <cell r="N71">
            <v>0.216</v>
          </cell>
          <cell r="O71">
            <v>0.128</v>
          </cell>
          <cell r="P71">
            <v>0.33900000000000002</v>
          </cell>
          <cell r="Q71">
            <v>14</v>
          </cell>
          <cell r="R71">
            <v>1</v>
          </cell>
          <cell r="S71">
            <v>0</v>
          </cell>
          <cell r="T71">
            <v>0</v>
          </cell>
          <cell r="U71">
            <v>15</v>
          </cell>
          <cell r="V71">
            <v>0.26</v>
          </cell>
          <cell r="W71">
            <v>22.2</v>
          </cell>
          <cell r="X71">
            <v>6.29</v>
          </cell>
          <cell r="Y71">
            <v>15.91</v>
          </cell>
          <cell r="Z71">
            <v>0.76</v>
          </cell>
          <cell r="AA71">
            <v>0</v>
          </cell>
          <cell r="AB71">
            <v>0</v>
          </cell>
          <cell r="AC71">
            <v>0</v>
          </cell>
          <cell r="AD71">
            <v>8.3000000000000004E-2</v>
          </cell>
          <cell r="AE71">
            <v>16.670000000000002</v>
          </cell>
          <cell r="AF71">
            <v>1.2835900000000002</v>
          </cell>
          <cell r="AG71">
            <v>0.39100000000000001</v>
          </cell>
          <cell r="AH71">
            <v>0.249</v>
          </cell>
          <cell r="AI71">
            <v>2.4300000000000002</v>
          </cell>
          <cell r="AJ71">
            <v>0.68</v>
          </cell>
          <cell r="AK71">
            <v>0.15</v>
          </cell>
          <cell r="AL71">
            <v>4.3899999999999997</v>
          </cell>
          <cell r="AM71">
            <v>0.85</v>
          </cell>
          <cell r="AN71">
            <v>6.64</v>
          </cell>
          <cell r="AO71">
            <v>0.77</v>
          </cell>
          <cell r="AP71">
            <v>1.73</v>
          </cell>
          <cell r="AQ71">
            <v>0.57999999999999996</v>
          </cell>
          <cell r="AR71">
            <v>1.17</v>
          </cell>
          <cell r="AS71">
            <v>19.39</v>
          </cell>
          <cell r="AT71">
            <v>1.4930300000000001</v>
          </cell>
          <cell r="AU71">
            <v>2009.7</v>
          </cell>
          <cell r="AV71">
            <v>143.55000000000001</v>
          </cell>
          <cell r="AW71">
            <v>0</v>
          </cell>
          <cell r="AX71">
            <v>0</v>
          </cell>
          <cell r="AY71">
            <v>15.66</v>
          </cell>
          <cell r="AZ71">
            <v>1.1200000000000001</v>
          </cell>
          <cell r="BA71">
            <v>2.0613779999999999</v>
          </cell>
          <cell r="BB71">
            <v>1.6719660000000001</v>
          </cell>
          <cell r="BC71">
            <v>0.46640700000000002</v>
          </cell>
          <cell r="BD71">
            <v>1.870587</v>
          </cell>
          <cell r="BE71">
            <v>0.45883800000000002</v>
          </cell>
          <cell r="BF71">
            <v>11.374119</v>
          </cell>
          <cell r="BG71">
            <v>3.6049319999999998</v>
          </cell>
          <cell r="BH71">
            <v>0</v>
          </cell>
          <cell r="BI71">
            <v>0</v>
          </cell>
          <cell r="BJ71">
            <v>24.277889000000002</v>
          </cell>
          <cell r="BK71">
            <v>16.620338</v>
          </cell>
          <cell r="BL71">
            <v>3.1491634790000007</v>
          </cell>
          <cell r="BM71">
            <v>4.12</v>
          </cell>
          <cell r="BN71">
            <v>24.277889000000002</v>
          </cell>
          <cell r="BO71">
            <v>37.410338000000003</v>
          </cell>
          <cell r="BP71">
            <v>617808</v>
          </cell>
          <cell r="BQ71">
            <v>474999</v>
          </cell>
          <cell r="BR71">
            <v>3.2</v>
          </cell>
          <cell r="BS71">
            <v>6.73</v>
          </cell>
          <cell r="BT71">
            <v>551460.34790000005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1.59</v>
          </cell>
          <cell r="CD71">
            <v>3.87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35.797889000000005</v>
          </cell>
          <cell r="CN71">
            <v>41.280338</v>
          </cell>
          <cell r="CO71">
            <v>0.95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162.26</v>
          </cell>
          <cell r="CU71" t="str">
            <v>2K-1250/2</v>
          </cell>
          <cell r="CV71">
            <v>53.98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275643.74530000001</v>
          </cell>
          <cell r="DF71">
            <v>317858.60259999998</v>
          </cell>
          <cell r="DG71">
            <v>593502.34789999994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Y71">
            <v>0</v>
          </cell>
          <cell r="DZ71">
            <v>0</v>
          </cell>
          <cell r="EC71">
            <v>24248.558788300004</v>
          </cell>
        </row>
        <row r="72">
          <cell r="A72">
            <v>67</v>
          </cell>
          <cell r="B72">
            <v>4</v>
          </cell>
          <cell r="C72">
            <v>154</v>
          </cell>
          <cell r="D72" t="str">
            <v>BAJAJ SUNNY ZIP</v>
          </cell>
          <cell r="E72">
            <v>0</v>
          </cell>
          <cell r="F72">
            <v>138</v>
          </cell>
          <cell r="G72" t="str">
            <v>M/C</v>
          </cell>
          <cell r="H72">
            <v>85.38</v>
          </cell>
          <cell r="I72">
            <v>15800</v>
          </cell>
          <cell r="J72">
            <v>5.6</v>
          </cell>
          <cell r="K72">
            <v>1.5</v>
          </cell>
          <cell r="L72">
            <v>2.2000000000000002</v>
          </cell>
          <cell r="M72">
            <v>0</v>
          </cell>
          <cell r="N72">
            <v>0.115</v>
          </cell>
          <cell r="O72">
            <v>6.7000000000000004E-2</v>
          </cell>
          <cell r="P72">
            <v>0.193</v>
          </cell>
          <cell r="Q72">
            <v>10</v>
          </cell>
          <cell r="R72">
            <v>1</v>
          </cell>
          <cell r="S72">
            <v>0</v>
          </cell>
          <cell r="T72">
            <v>0</v>
          </cell>
          <cell r="U72">
            <v>11</v>
          </cell>
          <cell r="V72">
            <v>0.13599999999999998</v>
          </cell>
          <cell r="W72">
            <v>11.61</v>
          </cell>
          <cell r="X72">
            <v>3.31</v>
          </cell>
          <cell r="Y72">
            <v>8.2999999999999989</v>
          </cell>
          <cell r="Z72">
            <v>0.73</v>
          </cell>
          <cell r="AA72">
            <v>0</v>
          </cell>
          <cell r="AB72">
            <v>0</v>
          </cell>
          <cell r="AC72">
            <v>0</v>
          </cell>
          <cell r="AD72">
            <v>4.3999999999999997E-2</v>
          </cell>
          <cell r="AE72">
            <v>9.0299999999999994</v>
          </cell>
          <cell r="AF72">
            <v>1.4267399999999999</v>
          </cell>
          <cell r="AG72">
            <v>0.21199999999999999</v>
          </cell>
          <cell r="AH72">
            <v>0</v>
          </cell>
          <cell r="AI72">
            <v>1.32</v>
          </cell>
          <cell r="AJ72">
            <v>0.37</v>
          </cell>
          <cell r="AK72">
            <v>0.08</v>
          </cell>
          <cell r="AL72">
            <v>2.38</v>
          </cell>
          <cell r="AM72">
            <v>0.46</v>
          </cell>
          <cell r="AN72">
            <v>3.6</v>
          </cell>
          <cell r="AO72">
            <v>0.42</v>
          </cell>
          <cell r="AP72">
            <v>0</v>
          </cell>
          <cell r="AQ72">
            <v>0</v>
          </cell>
          <cell r="AR72">
            <v>0.86</v>
          </cell>
          <cell r="AS72">
            <v>9.49</v>
          </cell>
          <cell r="AT72">
            <v>1.49942</v>
          </cell>
          <cell r="AU72">
            <v>2834.7</v>
          </cell>
          <cell r="AV72">
            <v>283.47000000000003</v>
          </cell>
          <cell r="AW72">
            <v>0</v>
          </cell>
          <cell r="AX72">
            <v>0</v>
          </cell>
          <cell r="AY72">
            <v>10.76</v>
          </cell>
          <cell r="AZ72">
            <v>1.08</v>
          </cell>
          <cell r="BA72">
            <v>1.4163746666666666</v>
          </cell>
          <cell r="BB72">
            <v>1.1488093333333331</v>
          </cell>
          <cell r="BC72">
            <v>0.32046866666666668</v>
          </cell>
          <cell r="BD72">
            <v>1.2852819999999998</v>
          </cell>
          <cell r="BE72">
            <v>0.31526799999999999</v>
          </cell>
          <cell r="BF72">
            <v>7.8151673333333331</v>
          </cell>
          <cell r="BG72">
            <v>2.4769519999999998</v>
          </cell>
          <cell r="BH72">
            <v>0</v>
          </cell>
          <cell r="BI72">
            <v>0</v>
          </cell>
          <cell r="BJ72">
            <v>15.087387333333332</v>
          </cell>
          <cell r="BK72">
            <v>9.1809346666666674</v>
          </cell>
          <cell r="BL72">
            <v>3.8343948759999997</v>
          </cell>
          <cell r="BM72">
            <v>2.4500000000000002</v>
          </cell>
          <cell r="BN72">
            <v>15.087387333333332</v>
          </cell>
          <cell r="BO72">
            <v>20.66093466666667</v>
          </cell>
          <cell r="BP72">
            <v>734628</v>
          </cell>
          <cell r="BQ72">
            <v>564823</v>
          </cell>
          <cell r="BR72">
            <v>1.85</v>
          </cell>
          <cell r="BS72">
            <v>3.9</v>
          </cell>
          <cell r="BT72">
            <v>655673.48759999999</v>
          </cell>
          <cell r="BU72">
            <v>0.68</v>
          </cell>
          <cell r="BV72">
            <v>1.66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21.517387333333332</v>
          </cell>
          <cell r="CF72">
            <v>22.32093466666667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.63</v>
          </cell>
          <cell r="CP72">
            <v>77.12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 t="str">
            <v>2K-1260/2</v>
          </cell>
          <cell r="CV72">
            <v>42.564999999999998</v>
          </cell>
          <cell r="CW72">
            <v>339974.71986666665</v>
          </cell>
          <cell r="CX72">
            <v>352670.7677333334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692645.48760000011</v>
          </cell>
          <cell r="DI72">
            <v>19.433571666666666</v>
          </cell>
          <cell r="DJ72">
            <v>24.946161333333336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2.0838156666666663</v>
          </cell>
          <cell r="DR72">
            <v>-2.6252266666666664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Y72">
            <v>0</v>
          </cell>
          <cell r="DZ72">
            <v>0</v>
          </cell>
          <cell r="EC72">
            <v>60583.439040799996</v>
          </cell>
        </row>
        <row r="73">
          <cell r="A73">
            <v>68</v>
          </cell>
          <cell r="B73">
            <v>4</v>
          </cell>
          <cell r="C73">
            <v>157</v>
          </cell>
          <cell r="D73" t="str">
            <v>TVS 40</v>
          </cell>
          <cell r="E73">
            <v>0</v>
          </cell>
          <cell r="F73">
            <v>244</v>
          </cell>
          <cell r="G73" t="str">
            <v>M/C</v>
          </cell>
          <cell r="H73">
            <v>85.5</v>
          </cell>
          <cell r="I73">
            <v>47000</v>
          </cell>
          <cell r="J73">
            <v>4.5</v>
          </cell>
          <cell r="K73">
            <v>4.2</v>
          </cell>
          <cell r="L73">
            <v>2.6</v>
          </cell>
          <cell r="M73">
            <v>0</v>
          </cell>
          <cell r="N73">
            <v>0.11900000000000001</v>
          </cell>
          <cell r="O73">
            <v>6.4000000000000001E-2</v>
          </cell>
          <cell r="P73">
            <v>0.214</v>
          </cell>
          <cell r="Q73">
            <v>12</v>
          </cell>
          <cell r="R73">
            <v>1</v>
          </cell>
          <cell r="S73">
            <v>0</v>
          </cell>
          <cell r="T73">
            <v>0</v>
          </cell>
          <cell r="U73">
            <v>13</v>
          </cell>
          <cell r="V73">
            <v>0.14299999999999999</v>
          </cell>
          <cell r="W73">
            <v>12.23</v>
          </cell>
          <cell r="X73">
            <v>3.7399999999999998</v>
          </cell>
          <cell r="Y73">
            <v>8.49</v>
          </cell>
          <cell r="Z73">
            <v>0.74</v>
          </cell>
          <cell r="AA73">
            <v>0</v>
          </cell>
          <cell r="AB73">
            <v>0</v>
          </cell>
          <cell r="AC73">
            <v>0</v>
          </cell>
          <cell r="AD73">
            <v>5.0999999999999997E-2</v>
          </cell>
          <cell r="AE73">
            <v>9.23</v>
          </cell>
          <cell r="AF73">
            <v>4.3380999999999998</v>
          </cell>
          <cell r="AG73">
            <v>0.24099999999999999</v>
          </cell>
          <cell r="AH73">
            <v>0</v>
          </cell>
          <cell r="AI73">
            <v>1.5</v>
          </cell>
          <cell r="AJ73">
            <v>0.42</v>
          </cell>
          <cell r="AK73">
            <v>0.09</v>
          </cell>
          <cell r="AL73">
            <v>2.7</v>
          </cell>
          <cell r="AM73">
            <v>0.52</v>
          </cell>
          <cell r="AN73">
            <v>4.09</v>
          </cell>
          <cell r="AO73">
            <v>0.48</v>
          </cell>
          <cell r="AP73">
            <v>0</v>
          </cell>
          <cell r="AQ73">
            <v>0</v>
          </cell>
          <cell r="AR73">
            <v>0.73</v>
          </cell>
          <cell r="AS73">
            <v>10.530000000000001</v>
          </cell>
          <cell r="AT73">
            <v>4.9491000000000005</v>
          </cell>
          <cell r="AU73">
            <v>10295.799999999999</v>
          </cell>
          <cell r="AV73">
            <v>857.98</v>
          </cell>
          <cell r="AW73">
            <v>0</v>
          </cell>
          <cell r="AX73">
            <v>0</v>
          </cell>
          <cell r="AY73">
            <v>13.14</v>
          </cell>
          <cell r="AZ73">
            <v>1.1000000000000001</v>
          </cell>
          <cell r="BA73">
            <v>1.729662</v>
          </cell>
          <cell r="BB73">
            <v>1.402914</v>
          </cell>
          <cell r="BC73">
            <v>0.39135299999999995</v>
          </cell>
          <cell r="BD73">
            <v>1.5695729999999999</v>
          </cell>
          <cell r="BE73">
            <v>0.38500200000000001</v>
          </cell>
          <cell r="BF73">
            <v>9.5438010000000002</v>
          </cell>
          <cell r="BG73">
            <v>3.0248279999999999</v>
          </cell>
          <cell r="BH73">
            <v>0</v>
          </cell>
          <cell r="BI73">
            <v>0</v>
          </cell>
          <cell r="BJ73">
            <v>18.043631000000001</v>
          </cell>
          <cell r="BK73">
            <v>10.533502</v>
          </cell>
          <cell r="BL73">
            <v>13.431252510000002</v>
          </cell>
          <cell r="BM73">
            <v>2.88</v>
          </cell>
          <cell r="BN73">
            <v>18.043631000000001</v>
          </cell>
          <cell r="BO73">
            <v>22.643502000000002</v>
          </cell>
          <cell r="BP73">
            <v>2487204</v>
          </cell>
          <cell r="BQ73">
            <v>1912295</v>
          </cell>
          <cell r="BR73">
            <v>2.11</v>
          </cell>
          <cell r="BS73">
            <v>4.4400000000000004</v>
          </cell>
          <cell r="BT73">
            <v>2220145.2510000002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1.33</v>
          </cell>
          <cell r="CD73">
            <v>3.25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25.923631</v>
          </cell>
          <cell r="CN73">
            <v>25.893502000000002</v>
          </cell>
          <cell r="CO73">
            <v>0.63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110.28</v>
          </cell>
          <cell r="CU73" t="str">
            <v>2K-17979/20B</v>
          </cell>
          <cell r="CV73">
            <v>4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1218410.6570000001</v>
          </cell>
          <cell r="DF73">
            <v>1216994.594</v>
          </cell>
          <cell r="DG73">
            <v>2435405.2510000002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Y73">
            <v>0</v>
          </cell>
          <cell r="DZ73">
            <v>0</v>
          </cell>
          <cell r="EC73">
            <v>631268.86797000014</v>
          </cell>
        </row>
        <row r="74">
          <cell r="A74">
            <v>69</v>
          </cell>
          <cell r="B74">
            <v>4</v>
          </cell>
          <cell r="C74">
            <v>158</v>
          </cell>
          <cell r="D74" t="str">
            <v>TVS 50 CHAMP 41 DIA</v>
          </cell>
          <cell r="E74">
            <v>0</v>
          </cell>
          <cell r="F74">
            <v>244</v>
          </cell>
          <cell r="G74" t="str">
            <v>M/C</v>
          </cell>
          <cell r="H74">
            <v>85.5</v>
          </cell>
          <cell r="I74">
            <v>9500</v>
          </cell>
          <cell r="J74">
            <v>4.8</v>
          </cell>
          <cell r="K74">
            <v>4.2</v>
          </cell>
          <cell r="L74">
            <v>2.6</v>
          </cell>
          <cell r="M74">
            <v>0</v>
          </cell>
          <cell r="N74">
            <v>0.107</v>
          </cell>
          <cell r="O74">
            <v>6.0999999999999999E-2</v>
          </cell>
          <cell r="P74">
            <v>0.20300000000000001</v>
          </cell>
          <cell r="Q74">
            <v>12</v>
          </cell>
          <cell r="R74">
            <v>1</v>
          </cell>
          <cell r="S74">
            <v>0</v>
          </cell>
          <cell r="T74">
            <v>0</v>
          </cell>
          <cell r="U74">
            <v>13</v>
          </cell>
          <cell r="V74">
            <v>0.128</v>
          </cell>
          <cell r="W74">
            <v>10.94</v>
          </cell>
          <cell r="X74">
            <v>3.24</v>
          </cell>
          <cell r="Y74">
            <v>7.6999999999999993</v>
          </cell>
          <cell r="Z74">
            <v>0.75</v>
          </cell>
          <cell r="AA74">
            <v>0</v>
          </cell>
          <cell r="AB74">
            <v>0</v>
          </cell>
          <cell r="AC74">
            <v>0</v>
          </cell>
          <cell r="AD74">
            <v>4.2999999999999997E-2</v>
          </cell>
          <cell r="AE74">
            <v>8.4499999999999993</v>
          </cell>
          <cell r="AF74">
            <v>0.80274999999999996</v>
          </cell>
          <cell r="AG74">
            <v>0.22900000000000001</v>
          </cell>
          <cell r="AH74">
            <v>0</v>
          </cell>
          <cell r="AI74">
            <v>1.43</v>
          </cell>
          <cell r="AJ74">
            <v>0.4</v>
          </cell>
          <cell r="AK74">
            <v>0.09</v>
          </cell>
          <cell r="AL74">
            <v>2.57</v>
          </cell>
          <cell r="AM74">
            <v>0.5</v>
          </cell>
          <cell r="AN74">
            <v>3.89</v>
          </cell>
          <cell r="AO74">
            <v>0.45</v>
          </cell>
          <cell r="AP74">
            <v>0</v>
          </cell>
          <cell r="AQ74">
            <v>0</v>
          </cell>
          <cell r="AR74">
            <v>0.75</v>
          </cell>
          <cell r="AS74">
            <v>10.08</v>
          </cell>
          <cell r="AT74">
            <v>0.95760000000000001</v>
          </cell>
          <cell r="AU74">
            <v>2088</v>
          </cell>
          <cell r="AV74">
            <v>174</v>
          </cell>
          <cell r="AW74">
            <v>0</v>
          </cell>
          <cell r="AX74">
            <v>0</v>
          </cell>
          <cell r="AY74">
            <v>13.19</v>
          </cell>
          <cell r="AZ74">
            <v>1.1000000000000001</v>
          </cell>
          <cell r="BA74">
            <v>1.7362436666666665</v>
          </cell>
          <cell r="BB74">
            <v>1.4082523333333332</v>
          </cell>
          <cell r="BC74">
            <v>0.39284216666666666</v>
          </cell>
          <cell r="BD74">
            <v>1.5755455</v>
          </cell>
          <cell r="BE74">
            <v>0.38646699999999995</v>
          </cell>
          <cell r="BF74">
            <v>9.5801168333333333</v>
          </cell>
          <cell r="BG74">
            <v>3.0363379999999998</v>
          </cell>
          <cell r="BH74">
            <v>0</v>
          </cell>
          <cell r="BI74">
            <v>0</v>
          </cell>
          <cell r="BJ74">
            <v>17.842921833333335</v>
          </cell>
          <cell r="BK74">
            <v>10.352883666666667</v>
          </cell>
          <cell r="BL74">
            <v>2.6786015225000006</v>
          </cell>
          <cell r="BM74">
            <v>2.84</v>
          </cell>
          <cell r="BN74">
            <v>17.842921833333335</v>
          </cell>
          <cell r="BO74">
            <v>21.642883666666666</v>
          </cell>
          <cell r="BP74">
            <v>487887</v>
          </cell>
          <cell r="BQ74">
            <v>375115</v>
          </cell>
          <cell r="BR74">
            <v>2.0499999999999998</v>
          </cell>
          <cell r="BS74">
            <v>4.3099999999999996</v>
          </cell>
          <cell r="BT74">
            <v>435535.15224999998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1.33</v>
          </cell>
          <cell r="CD74">
            <v>3.25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25.532921833333333</v>
          </cell>
          <cell r="CN74">
            <v>24.892883666666666</v>
          </cell>
          <cell r="CO74">
            <v>0.63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110.28</v>
          </cell>
          <cell r="CU74" t="str">
            <v>2K-1200</v>
          </cell>
          <cell r="CV74">
            <v>41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242562.75741666666</v>
          </cell>
          <cell r="DF74">
            <v>236482.39483333332</v>
          </cell>
          <cell r="DG74">
            <v>479045.15224999998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Y74">
            <v>0</v>
          </cell>
          <cell r="DZ74">
            <v>0</v>
          </cell>
          <cell r="EC74">
            <v>25446.714463750006</v>
          </cell>
        </row>
        <row r="75">
          <cell r="A75">
            <v>70</v>
          </cell>
          <cell r="B75">
            <v>4</v>
          </cell>
          <cell r="C75">
            <v>166</v>
          </cell>
          <cell r="D75" t="str">
            <v>VIH MOPED</v>
          </cell>
          <cell r="E75" t="str">
            <v>T6</v>
          </cell>
          <cell r="F75">
            <v>138</v>
          </cell>
          <cell r="G75" t="str">
            <v>M/C</v>
          </cell>
          <cell r="H75">
            <v>85.38</v>
          </cell>
          <cell r="I75">
            <v>5900</v>
          </cell>
          <cell r="J75">
            <v>5.7</v>
          </cell>
          <cell r="K75">
            <v>3</v>
          </cell>
          <cell r="L75">
            <v>2.7</v>
          </cell>
          <cell r="M75">
            <v>0</v>
          </cell>
          <cell r="N75">
            <v>0.10100000000000001</v>
          </cell>
          <cell r="O75">
            <v>6.2E-2</v>
          </cell>
          <cell r="P75">
            <v>0.18099999999999999</v>
          </cell>
          <cell r="Q75">
            <v>12</v>
          </cell>
          <cell r="R75">
            <v>2</v>
          </cell>
          <cell r="S75">
            <v>0</v>
          </cell>
          <cell r="T75">
            <v>0</v>
          </cell>
          <cell r="U75">
            <v>14</v>
          </cell>
          <cell r="V75">
            <v>0.12</v>
          </cell>
          <cell r="W75">
            <v>10.25</v>
          </cell>
          <cell r="X75">
            <v>2.81</v>
          </cell>
          <cell r="Y75">
            <v>7.4399999999999995</v>
          </cell>
          <cell r="Z75">
            <v>0.74</v>
          </cell>
          <cell r="AA75">
            <v>0</v>
          </cell>
          <cell r="AB75">
            <v>0</v>
          </cell>
          <cell r="AC75">
            <v>0</v>
          </cell>
          <cell r="AD75">
            <v>3.5999999999999997E-2</v>
          </cell>
          <cell r="AE75">
            <v>8.18</v>
          </cell>
          <cell r="AF75">
            <v>0.48261999999999999</v>
          </cell>
          <cell r="AG75">
            <v>0.20399999999999999</v>
          </cell>
          <cell r="AH75">
            <v>0.114</v>
          </cell>
          <cell r="AI75">
            <v>1.27</v>
          </cell>
          <cell r="AJ75">
            <v>0.35</v>
          </cell>
          <cell r="AK75">
            <v>0.08</v>
          </cell>
          <cell r="AL75">
            <v>2.29</v>
          </cell>
          <cell r="AM75">
            <v>0.44</v>
          </cell>
          <cell r="AN75">
            <v>3.46</v>
          </cell>
          <cell r="AO75">
            <v>0.4</v>
          </cell>
          <cell r="AP75">
            <v>0.79</v>
          </cell>
          <cell r="AQ75">
            <v>0.27</v>
          </cell>
          <cell r="AR75">
            <v>0.83</v>
          </cell>
          <cell r="AS75">
            <v>10.180000000000001</v>
          </cell>
          <cell r="AT75">
            <v>0.60062000000000004</v>
          </cell>
          <cell r="AU75">
            <v>1292.4000000000001</v>
          </cell>
          <cell r="AV75">
            <v>215.4</v>
          </cell>
          <cell r="AW75">
            <v>0</v>
          </cell>
          <cell r="AX75">
            <v>0</v>
          </cell>
          <cell r="AY75">
            <v>13.14</v>
          </cell>
          <cell r="AZ75">
            <v>2.19</v>
          </cell>
          <cell r="BA75">
            <v>1.729662</v>
          </cell>
          <cell r="BB75">
            <v>1.402914</v>
          </cell>
          <cell r="BC75">
            <v>0.39135299999999995</v>
          </cell>
          <cell r="BD75">
            <v>1.5695729999999999</v>
          </cell>
          <cell r="BE75">
            <v>0.38500200000000001</v>
          </cell>
          <cell r="BF75">
            <v>9.5438010000000002</v>
          </cell>
          <cell r="BG75">
            <v>3.0248279999999999</v>
          </cell>
          <cell r="BH75">
            <v>0</v>
          </cell>
          <cell r="BI75">
            <v>0</v>
          </cell>
          <cell r="BJ75">
            <v>17.523631000000002</v>
          </cell>
          <cell r="BK75">
            <v>10.703502</v>
          </cell>
          <cell r="BL75">
            <v>1.6654008470000001</v>
          </cell>
          <cell r="BM75">
            <v>2.84</v>
          </cell>
          <cell r="BN75">
            <v>17.523631000000002</v>
          </cell>
          <cell r="BO75">
            <v>21.723502</v>
          </cell>
          <cell r="BP75">
            <v>301182</v>
          </cell>
          <cell r="BQ75">
            <v>231558</v>
          </cell>
          <cell r="BR75">
            <v>2.0299999999999998</v>
          </cell>
          <cell r="BS75">
            <v>4.28</v>
          </cell>
          <cell r="BT75">
            <v>268787.08470000001</v>
          </cell>
          <cell r="BU75">
            <v>0</v>
          </cell>
          <cell r="BV75">
            <v>0</v>
          </cell>
          <cell r="BW75">
            <v>0.68</v>
          </cell>
          <cell r="BX75">
            <v>1.66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24.513631000000004</v>
          </cell>
          <cell r="CH75">
            <v>23.383502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.63</v>
          </cell>
          <cell r="CP75">
            <v>0</v>
          </cell>
          <cell r="CQ75">
            <v>103</v>
          </cell>
          <cell r="CR75">
            <v>0</v>
          </cell>
          <cell r="CS75">
            <v>0</v>
          </cell>
          <cell r="CT75">
            <v>0</v>
          </cell>
          <cell r="CU75" t="str">
            <v>2K-1234</v>
          </cell>
          <cell r="CV75">
            <v>40</v>
          </cell>
          <cell r="CW75">
            <v>0</v>
          </cell>
          <cell r="CX75">
            <v>0</v>
          </cell>
          <cell r="CY75">
            <v>144630.42290000003</v>
          </cell>
          <cell r="CZ75">
            <v>137962.6618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282593.08470000001</v>
          </cell>
          <cell r="DI75">
            <v>21.628428333333336</v>
          </cell>
          <cell r="DJ75">
            <v>25.945038666666669</v>
          </cell>
          <cell r="DK75">
            <v>21.628428333333336</v>
          </cell>
          <cell r="DL75">
            <v>25.945038666666669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2.8852026666666681</v>
          </cell>
          <cell r="DT75">
            <v>-2.5615366666666688</v>
          </cell>
          <cell r="DU75">
            <v>0</v>
          </cell>
          <cell r="DV75">
            <v>0</v>
          </cell>
          <cell r="DY75">
            <v>0</v>
          </cell>
          <cell r="DZ75">
            <v>0</v>
          </cell>
          <cell r="EC75">
            <v>9825.8649973000011</v>
          </cell>
        </row>
        <row r="76">
          <cell r="A76">
            <v>71</v>
          </cell>
          <cell r="B76">
            <v>4</v>
          </cell>
          <cell r="C76">
            <v>167</v>
          </cell>
          <cell r="D76" t="str">
            <v>BAJAJ FE  125CC   MOD</v>
          </cell>
          <cell r="E76">
            <v>0</v>
          </cell>
          <cell r="F76">
            <v>138</v>
          </cell>
          <cell r="G76" t="str">
            <v>M/C</v>
          </cell>
          <cell r="H76">
            <v>85.38</v>
          </cell>
          <cell r="I76">
            <v>300</v>
          </cell>
          <cell r="J76">
            <v>5.8</v>
          </cell>
          <cell r="K76">
            <v>4.8</v>
          </cell>
          <cell r="L76">
            <v>3.1</v>
          </cell>
          <cell r="M76">
            <v>0</v>
          </cell>
          <cell r="N76">
            <v>0.216</v>
          </cell>
          <cell r="O76">
            <v>0.128</v>
          </cell>
          <cell r="P76">
            <v>0.33900000000000002</v>
          </cell>
          <cell r="Q76">
            <v>16</v>
          </cell>
          <cell r="R76">
            <v>1</v>
          </cell>
          <cell r="S76">
            <v>0</v>
          </cell>
          <cell r="T76">
            <v>0</v>
          </cell>
          <cell r="U76">
            <v>17</v>
          </cell>
          <cell r="V76">
            <v>0.26</v>
          </cell>
          <cell r="W76">
            <v>22.2</v>
          </cell>
          <cell r="X76">
            <v>6.29</v>
          </cell>
          <cell r="Y76">
            <v>15.91</v>
          </cell>
          <cell r="Z76">
            <v>0.76</v>
          </cell>
          <cell r="AA76">
            <v>0</v>
          </cell>
          <cell r="AB76">
            <v>0</v>
          </cell>
          <cell r="AC76">
            <v>0</v>
          </cell>
          <cell r="AD76">
            <v>8.3000000000000004E-2</v>
          </cell>
          <cell r="AE76">
            <v>16.670000000000002</v>
          </cell>
          <cell r="AF76">
            <v>5.0010000000000006E-2</v>
          </cell>
          <cell r="AG76">
            <v>0.39100000000000001</v>
          </cell>
          <cell r="AH76">
            <v>0</v>
          </cell>
          <cell r="AI76">
            <v>2.4300000000000002</v>
          </cell>
          <cell r="AJ76">
            <v>0.68</v>
          </cell>
          <cell r="AK76">
            <v>0.15</v>
          </cell>
          <cell r="AL76">
            <v>4.3899999999999997</v>
          </cell>
          <cell r="AM76">
            <v>0.85</v>
          </cell>
          <cell r="AN76">
            <v>6.64</v>
          </cell>
          <cell r="AO76">
            <v>0.77</v>
          </cell>
          <cell r="AP76">
            <v>0</v>
          </cell>
          <cell r="AQ76">
            <v>0</v>
          </cell>
          <cell r="AR76">
            <v>0</v>
          </cell>
          <cell r="AS76">
            <v>15.91</v>
          </cell>
          <cell r="AT76">
            <v>4.7730000000000002E-2</v>
          </cell>
          <cell r="AU76">
            <v>89.6</v>
          </cell>
          <cell r="AV76">
            <v>5.6</v>
          </cell>
          <cell r="AW76">
            <v>0</v>
          </cell>
          <cell r="AX76">
            <v>0</v>
          </cell>
          <cell r="AY76">
            <v>17.920000000000002</v>
          </cell>
          <cell r="AZ76">
            <v>1.1200000000000001</v>
          </cell>
          <cell r="BA76">
            <v>2.3588693333333333</v>
          </cell>
          <cell r="BB76">
            <v>1.9132586666666669</v>
          </cell>
          <cell r="BC76">
            <v>0.53371733333333338</v>
          </cell>
          <cell r="BD76">
            <v>2.1405440000000002</v>
          </cell>
          <cell r="BE76">
            <v>0.52505600000000008</v>
          </cell>
          <cell r="BF76">
            <v>13.015594666666667</v>
          </cell>
          <cell r="BG76">
            <v>4.125184</v>
          </cell>
          <cell r="BH76">
            <v>0</v>
          </cell>
          <cell r="BI76">
            <v>0</v>
          </cell>
          <cell r="BJ76">
            <v>25.925834666666667</v>
          </cell>
          <cell r="BK76">
            <v>14.596389333333335</v>
          </cell>
          <cell r="BL76">
            <v>0.121566672</v>
          </cell>
          <cell r="BM76">
            <v>4.08</v>
          </cell>
          <cell r="BN76">
            <v>25.925834666666667</v>
          </cell>
          <cell r="BO76">
            <v>35.346389333333335</v>
          </cell>
          <cell r="BP76">
            <v>23896</v>
          </cell>
          <cell r="BQ76">
            <v>18382</v>
          </cell>
          <cell r="BR76">
            <v>3.18</v>
          </cell>
          <cell r="BS76">
            <v>6.69</v>
          </cell>
          <cell r="BT76">
            <v>21342.6672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1.59</v>
          </cell>
          <cell r="CD76">
            <v>3.87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37.385834666666668</v>
          </cell>
          <cell r="CN76">
            <v>39.216389333333332</v>
          </cell>
          <cell r="CO76">
            <v>0.95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162.26</v>
          </cell>
          <cell r="CU76" t="str">
            <v>2K-1299</v>
          </cell>
          <cell r="CV76">
            <v>52.5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11215.750400000001</v>
          </cell>
          <cell r="DF76">
            <v>11764.916799999999</v>
          </cell>
          <cell r="DG76">
            <v>22980.6672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Y76">
            <v>0</v>
          </cell>
          <cell r="DZ76">
            <v>0</v>
          </cell>
          <cell r="EC76">
            <v>36.470001600000003</v>
          </cell>
        </row>
        <row r="77">
          <cell r="A77">
            <v>72</v>
          </cell>
          <cell r="B77">
            <v>4</v>
          </cell>
          <cell r="C77">
            <v>188</v>
          </cell>
          <cell r="D77" t="str">
            <v>BAJAJ CLASSIC 3W 4S</v>
          </cell>
          <cell r="E77">
            <v>0</v>
          </cell>
          <cell r="F77">
            <v>124</v>
          </cell>
          <cell r="G77" t="str">
            <v>M/C</v>
          </cell>
          <cell r="H77">
            <v>85.55</v>
          </cell>
          <cell r="I77">
            <v>25500</v>
          </cell>
          <cell r="J77">
            <v>7.3</v>
          </cell>
          <cell r="K77">
            <v>4</v>
          </cell>
          <cell r="L77">
            <v>2</v>
          </cell>
          <cell r="M77">
            <v>0</v>
          </cell>
          <cell r="N77">
            <v>0.16400000000000001</v>
          </cell>
          <cell r="O77">
            <v>0.1</v>
          </cell>
          <cell r="P77">
            <v>0.248</v>
          </cell>
          <cell r="Q77">
            <v>19</v>
          </cell>
          <cell r="R77">
            <v>2</v>
          </cell>
          <cell r="S77">
            <v>0</v>
          </cell>
          <cell r="T77">
            <v>0</v>
          </cell>
          <cell r="U77">
            <v>21</v>
          </cell>
          <cell r="V77">
            <v>0.19799999999999998</v>
          </cell>
          <cell r="W77">
            <v>16.940000000000001</v>
          </cell>
          <cell r="X77">
            <v>4.84</v>
          </cell>
          <cell r="Y77">
            <v>12.100000000000001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6.0999999999999999E-2</v>
          </cell>
          <cell r="AE77">
            <v>12.100000000000001</v>
          </cell>
          <cell r="AF77">
            <v>3.0855000000000006</v>
          </cell>
          <cell r="AG77">
            <v>0.28499999999999998</v>
          </cell>
          <cell r="AH77">
            <v>0</v>
          </cell>
          <cell r="AI77">
            <v>2.06</v>
          </cell>
          <cell r="AJ77">
            <v>0.49</v>
          </cell>
          <cell r="AK77">
            <v>0.11</v>
          </cell>
          <cell r="AL77">
            <v>3.2</v>
          </cell>
          <cell r="AM77">
            <v>0.62</v>
          </cell>
          <cell r="AN77">
            <v>4.84</v>
          </cell>
          <cell r="AO77">
            <v>0.56000000000000005</v>
          </cell>
          <cell r="AP77">
            <v>0</v>
          </cell>
          <cell r="AQ77">
            <v>0</v>
          </cell>
          <cell r="AR77">
            <v>1.36</v>
          </cell>
          <cell r="AS77">
            <v>13.24</v>
          </cell>
          <cell r="AT77">
            <v>3.3761999999999999</v>
          </cell>
          <cell r="AU77">
            <v>9103.9</v>
          </cell>
          <cell r="AV77">
            <v>958.3</v>
          </cell>
          <cell r="AW77">
            <v>0</v>
          </cell>
          <cell r="AX77">
            <v>0</v>
          </cell>
          <cell r="AY77">
            <v>21.42</v>
          </cell>
          <cell r="AZ77">
            <v>2.25</v>
          </cell>
          <cell r="BA77">
            <v>2.8195860000000001</v>
          </cell>
          <cell r="BB77">
            <v>2.2869420000000003</v>
          </cell>
          <cell r="BC77">
            <v>0.63795900000000005</v>
          </cell>
          <cell r="BD77">
            <v>2.5586190000000002</v>
          </cell>
          <cell r="BE77">
            <v>0.62760600000000011</v>
          </cell>
          <cell r="BF77">
            <v>15.557703000000002</v>
          </cell>
          <cell r="BG77">
            <v>4.9308840000000007</v>
          </cell>
          <cell r="BH77">
            <v>0</v>
          </cell>
          <cell r="BI77">
            <v>0</v>
          </cell>
          <cell r="BJ77">
            <v>27.136192999999999</v>
          </cell>
          <cell r="BK77">
            <v>15.523106</v>
          </cell>
          <cell r="BL77">
            <v>10.878121244999999</v>
          </cell>
          <cell r="BM77">
            <v>4.3</v>
          </cell>
          <cell r="BN77">
            <v>27.136192999999999</v>
          </cell>
          <cell r="BO77">
            <v>31.923106000000001</v>
          </cell>
          <cell r="BP77">
            <v>1958761</v>
          </cell>
          <cell r="BQ77">
            <v>1506012</v>
          </cell>
          <cell r="BR77">
            <v>3.06</v>
          </cell>
          <cell r="BS77">
            <v>6.44</v>
          </cell>
          <cell r="BT77">
            <v>1748262.1245000002</v>
          </cell>
          <cell r="BU77">
            <v>0.83</v>
          </cell>
          <cell r="BV77">
            <v>2.02</v>
          </cell>
          <cell r="BW77">
            <v>0.83</v>
          </cell>
          <cell r="BX77">
            <v>2.02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37.466192999999997</v>
          </cell>
          <cell r="CF77">
            <v>33.943106</v>
          </cell>
          <cell r="CG77">
            <v>37.466192999999997</v>
          </cell>
          <cell r="CH77">
            <v>33.943106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1.1000000000000001</v>
          </cell>
          <cell r="CP77">
            <v>100</v>
          </cell>
          <cell r="CQ77">
            <v>110</v>
          </cell>
          <cell r="CR77">
            <v>0</v>
          </cell>
          <cell r="CS77">
            <v>0</v>
          </cell>
          <cell r="CT77">
            <v>0</v>
          </cell>
          <cell r="CU77" t="str">
            <v>2K-1282</v>
          </cell>
          <cell r="CV77">
            <v>57.008000000000003</v>
          </cell>
          <cell r="CW77">
            <v>936654.82499999995</v>
          </cell>
          <cell r="CX77">
            <v>848577.65</v>
          </cell>
          <cell r="CY77">
            <v>18733.0965</v>
          </cell>
          <cell r="CZ77">
            <v>16971.553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1820937.1245000002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Y77">
            <v>0</v>
          </cell>
          <cell r="DZ77">
            <v>0</v>
          </cell>
          <cell r="EC77">
            <v>277392.0917475</v>
          </cell>
        </row>
        <row r="78">
          <cell r="A78">
            <v>73</v>
          </cell>
          <cell r="B78">
            <v>4</v>
          </cell>
          <cell r="C78">
            <v>189</v>
          </cell>
          <cell r="D78" t="str">
            <v>BAJAJ LEGEND 2W 4S</v>
          </cell>
          <cell r="E78">
            <v>0</v>
          </cell>
          <cell r="F78">
            <v>124</v>
          </cell>
          <cell r="G78" t="str">
            <v>M/C</v>
          </cell>
          <cell r="H78">
            <v>85.55</v>
          </cell>
          <cell r="I78">
            <v>107200</v>
          </cell>
          <cell r="J78">
            <v>7.3</v>
          </cell>
          <cell r="K78">
            <v>4</v>
          </cell>
          <cell r="L78">
            <v>2</v>
          </cell>
          <cell r="M78">
            <v>0</v>
          </cell>
          <cell r="N78">
            <v>0.16700000000000001</v>
          </cell>
          <cell r="O78">
            <v>0.1</v>
          </cell>
          <cell r="P78">
            <v>0.253</v>
          </cell>
          <cell r="Q78">
            <v>19</v>
          </cell>
          <cell r="R78">
            <v>2</v>
          </cell>
          <cell r="S78">
            <v>0</v>
          </cell>
          <cell r="T78">
            <v>0</v>
          </cell>
          <cell r="U78">
            <v>21</v>
          </cell>
          <cell r="V78">
            <v>0.20199999999999999</v>
          </cell>
          <cell r="W78">
            <v>17.28</v>
          </cell>
          <cell r="X78">
            <v>5.03</v>
          </cell>
          <cell r="Y78">
            <v>12.25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6.4000000000000001E-2</v>
          </cell>
          <cell r="AE78">
            <v>12.25</v>
          </cell>
          <cell r="AF78">
            <v>13.132</v>
          </cell>
          <cell r="AG78">
            <v>0.29099999999999998</v>
          </cell>
          <cell r="AH78">
            <v>0</v>
          </cell>
          <cell r="AI78">
            <v>1.81</v>
          </cell>
          <cell r="AJ78">
            <v>0.5</v>
          </cell>
          <cell r="AK78">
            <v>0.11</v>
          </cell>
          <cell r="AL78">
            <v>3.27</v>
          </cell>
          <cell r="AM78">
            <v>0.63</v>
          </cell>
          <cell r="AN78">
            <v>4.9400000000000004</v>
          </cell>
          <cell r="AO78">
            <v>0.57999999999999996</v>
          </cell>
          <cell r="AP78">
            <v>0</v>
          </cell>
          <cell r="AQ78">
            <v>0</v>
          </cell>
          <cell r="AR78">
            <v>1.38</v>
          </cell>
          <cell r="AS78">
            <v>13.219999999999999</v>
          </cell>
          <cell r="AT78">
            <v>14.171839999999998</v>
          </cell>
          <cell r="AU78">
            <v>38271.4</v>
          </cell>
          <cell r="AV78">
            <v>4028.57</v>
          </cell>
          <cell r="AW78">
            <v>0</v>
          </cell>
          <cell r="AX78">
            <v>0</v>
          </cell>
          <cell r="AY78">
            <v>21.42</v>
          </cell>
          <cell r="AZ78">
            <v>2.25</v>
          </cell>
          <cell r="BA78">
            <v>2.8195860000000001</v>
          </cell>
          <cell r="BB78">
            <v>2.2869420000000003</v>
          </cell>
          <cell r="BC78">
            <v>0.63795900000000005</v>
          </cell>
          <cell r="BD78">
            <v>2.5586190000000002</v>
          </cell>
          <cell r="BE78">
            <v>0.62760600000000011</v>
          </cell>
          <cell r="BF78">
            <v>15.557703000000002</v>
          </cell>
          <cell r="BG78">
            <v>4.9308840000000007</v>
          </cell>
          <cell r="BH78">
            <v>0</v>
          </cell>
          <cell r="BI78">
            <v>0</v>
          </cell>
          <cell r="BJ78">
            <v>27.266193000000001</v>
          </cell>
          <cell r="BK78">
            <v>15.373106</v>
          </cell>
          <cell r="BL78">
            <v>45.709328528000007</v>
          </cell>
          <cell r="BM78">
            <v>4.3</v>
          </cell>
          <cell r="BN78">
            <v>27.266193000000001</v>
          </cell>
          <cell r="BO78">
            <v>31.923106000000001</v>
          </cell>
          <cell r="BP78">
            <v>8252705</v>
          </cell>
          <cell r="BQ78">
            <v>6345093</v>
          </cell>
          <cell r="BR78">
            <v>3.07</v>
          </cell>
          <cell r="BS78">
            <v>6.46</v>
          </cell>
          <cell r="BT78">
            <v>7366708.8528000005</v>
          </cell>
          <cell r="BU78">
            <v>0.83</v>
          </cell>
          <cell r="BV78">
            <v>2.02</v>
          </cell>
          <cell r="BW78">
            <v>0.83</v>
          </cell>
          <cell r="BX78">
            <v>2.02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37.626193000000001</v>
          </cell>
          <cell r="CF78">
            <v>33.943106</v>
          </cell>
          <cell r="CG78">
            <v>37.626193000000001</v>
          </cell>
          <cell r="CH78">
            <v>33.943106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1.1000000000000001</v>
          </cell>
          <cell r="CP78">
            <v>100</v>
          </cell>
          <cell r="CQ78">
            <v>110</v>
          </cell>
          <cell r="CR78">
            <v>0</v>
          </cell>
          <cell r="CS78">
            <v>0</v>
          </cell>
          <cell r="CT78">
            <v>0</v>
          </cell>
          <cell r="CU78" t="str">
            <v>2K-1280/2</v>
          </cell>
          <cell r="CV78">
            <v>57</v>
          </cell>
          <cell r="CW78">
            <v>3913124.0720000002</v>
          </cell>
          <cell r="CX78">
            <v>3530083.0240000002</v>
          </cell>
          <cell r="CY78">
            <v>120403.81760000001</v>
          </cell>
          <cell r="CZ78">
            <v>108617.93919999999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7672228.8528000005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Y78">
            <v>0</v>
          </cell>
          <cell r="DZ78">
            <v>0</v>
          </cell>
          <cell r="EC78">
            <v>4900040.0182016008</v>
          </cell>
        </row>
        <row r="79">
          <cell r="A79">
            <v>74</v>
          </cell>
          <cell r="B79">
            <v>4</v>
          </cell>
          <cell r="C79" t="str">
            <v>170M</v>
          </cell>
          <cell r="D79" t="str">
            <v>MAJESTIC MOPED MOD. (BARE)</v>
          </cell>
          <cell r="E79">
            <v>0</v>
          </cell>
          <cell r="F79">
            <v>138</v>
          </cell>
          <cell r="G79" t="str">
            <v>M/C</v>
          </cell>
          <cell r="H79">
            <v>85.38</v>
          </cell>
          <cell r="I79">
            <v>28800</v>
          </cell>
          <cell r="J79">
            <v>5.2</v>
          </cell>
          <cell r="K79">
            <v>3.5</v>
          </cell>
          <cell r="L79">
            <v>2.2999999999999998</v>
          </cell>
          <cell r="M79">
            <v>0</v>
          </cell>
          <cell r="N79">
            <v>0.124</v>
          </cell>
          <cell r="O79">
            <v>0.06</v>
          </cell>
          <cell r="P79">
            <v>0.2</v>
          </cell>
          <cell r="Q79">
            <v>10</v>
          </cell>
          <cell r="R79">
            <v>1</v>
          </cell>
          <cell r="S79">
            <v>0</v>
          </cell>
          <cell r="T79">
            <v>0</v>
          </cell>
          <cell r="U79">
            <v>11</v>
          </cell>
          <cell r="V79">
            <v>0.14899999999999999</v>
          </cell>
          <cell r="W79">
            <v>12.72</v>
          </cell>
          <cell r="X79">
            <v>4.1900000000000004</v>
          </cell>
          <cell r="Y79">
            <v>8.5300000000000011</v>
          </cell>
          <cell r="Z79">
            <v>0.74</v>
          </cell>
          <cell r="AA79">
            <v>0</v>
          </cell>
          <cell r="AB79">
            <v>0</v>
          </cell>
          <cell r="AC79">
            <v>0</v>
          </cell>
          <cell r="AD79">
            <v>5.8999999999999997E-2</v>
          </cell>
          <cell r="AE79">
            <v>9.2700000000000014</v>
          </cell>
          <cell r="AF79">
            <v>2.6697600000000006</v>
          </cell>
          <cell r="AG79">
            <v>0.224</v>
          </cell>
          <cell r="AH79">
            <v>0</v>
          </cell>
          <cell r="AI79">
            <v>1.39</v>
          </cell>
          <cell r="AJ79">
            <v>0.39</v>
          </cell>
          <cell r="AK79">
            <v>0.08</v>
          </cell>
          <cell r="AL79">
            <v>2.5099999999999998</v>
          </cell>
          <cell r="AM79">
            <v>0.48</v>
          </cell>
          <cell r="AN79">
            <v>3.8</v>
          </cell>
          <cell r="AO79">
            <v>0.44</v>
          </cell>
          <cell r="AP79">
            <v>0</v>
          </cell>
          <cell r="AQ79">
            <v>0</v>
          </cell>
          <cell r="AR79">
            <v>0.78</v>
          </cell>
          <cell r="AS79">
            <v>9.8699999999999974</v>
          </cell>
          <cell r="AT79">
            <v>2.8425599999999993</v>
          </cell>
          <cell r="AU79">
            <v>5257.3</v>
          </cell>
          <cell r="AV79">
            <v>525.73</v>
          </cell>
          <cell r="AW79">
            <v>0</v>
          </cell>
          <cell r="AX79">
            <v>0</v>
          </cell>
          <cell r="AY79">
            <v>10.95</v>
          </cell>
          <cell r="AZ79">
            <v>1.1000000000000001</v>
          </cell>
          <cell r="BA79">
            <v>1.4413849999999999</v>
          </cell>
          <cell r="BB79">
            <v>1.1690949999999998</v>
          </cell>
          <cell r="BC79">
            <v>0.32612749999999996</v>
          </cell>
          <cell r="BD79">
            <v>1.3079774999999998</v>
          </cell>
          <cell r="BE79">
            <v>0.32083499999999998</v>
          </cell>
          <cell r="BF79">
            <v>7.9531675000000002</v>
          </cell>
          <cell r="BG79">
            <v>2.5206899999999997</v>
          </cell>
          <cell r="BH79">
            <v>0</v>
          </cell>
          <cell r="BI79">
            <v>0</v>
          </cell>
          <cell r="BJ79">
            <v>15.514692500000001</v>
          </cell>
          <cell r="BK79">
            <v>9.3945849999999975</v>
          </cell>
          <cell r="BL79">
            <v>7.173871919999999</v>
          </cell>
          <cell r="BM79">
            <v>2.5099999999999998</v>
          </cell>
          <cell r="BN79">
            <v>15.514692500000001</v>
          </cell>
          <cell r="BO79">
            <v>21.174585</v>
          </cell>
          <cell r="BP79">
            <v>1374344</v>
          </cell>
          <cell r="BQ79">
            <v>1056651</v>
          </cell>
          <cell r="BR79">
            <v>1.9</v>
          </cell>
          <cell r="BS79">
            <v>4</v>
          </cell>
          <cell r="BT79">
            <v>1226571.192</v>
          </cell>
          <cell r="BU79">
            <v>0.68</v>
          </cell>
          <cell r="BV79">
            <v>1.66</v>
          </cell>
          <cell r="BW79">
            <v>0.68</v>
          </cell>
          <cell r="BX79">
            <v>1.66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22.094692500000001</v>
          </cell>
          <cell r="CF79">
            <v>22.834585000000001</v>
          </cell>
          <cell r="CG79">
            <v>22.094692500000001</v>
          </cell>
          <cell r="CH79">
            <v>22.834585000000001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.63</v>
          </cell>
          <cell r="CP79">
            <v>74.87</v>
          </cell>
          <cell r="CQ79">
            <v>91.93</v>
          </cell>
          <cell r="CR79">
            <v>0</v>
          </cell>
          <cell r="CS79">
            <v>0</v>
          </cell>
          <cell r="CT79">
            <v>0</v>
          </cell>
          <cell r="CU79" t="str">
            <v>2K-1197/2</v>
          </cell>
          <cell r="CV79">
            <v>40</v>
          </cell>
          <cell r="CW79">
            <v>563414.65875000006</v>
          </cell>
          <cell r="CX79">
            <v>582281.91749999998</v>
          </cell>
          <cell r="CY79">
            <v>72912.485249999998</v>
          </cell>
          <cell r="CZ79">
            <v>75354.130499999999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1293963.1919999998</v>
          </cell>
          <cell r="DI79">
            <v>20.324094999999996</v>
          </cell>
          <cell r="DJ79">
            <v>25.880772</v>
          </cell>
          <cell r="DK79">
            <v>20.324094999999996</v>
          </cell>
          <cell r="DL79">
            <v>25.880772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1.7705975000000045</v>
          </cell>
          <cell r="DR79">
            <v>-3.0461869999999998</v>
          </cell>
          <cell r="DS79">
            <v>1.7705975000000045</v>
          </cell>
          <cell r="DT79">
            <v>-3.0461869999999998</v>
          </cell>
          <cell r="DU79">
            <v>0</v>
          </cell>
          <cell r="DV79">
            <v>0</v>
          </cell>
          <cell r="DY79">
            <v>0</v>
          </cell>
          <cell r="DZ79">
            <v>0</v>
          </cell>
          <cell r="EC79">
            <v>206607.51129599998</v>
          </cell>
        </row>
        <row r="80">
          <cell r="A80">
            <v>75</v>
          </cell>
          <cell r="B80">
            <v>4</v>
          </cell>
          <cell r="C80" t="str">
            <v>196P</v>
          </cell>
          <cell r="D80" t="str">
            <v>RAJDOOT    T7</v>
          </cell>
          <cell r="E80">
            <v>0</v>
          </cell>
          <cell r="F80" t="str">
            <v>AC 9A</v>
          </cell>
          <cell r="G80" t="str">
            <v>M/C</v>
          </cell>
          <cell r="H80">
            <v>85.57</v>
          </cell>
          <cell r="I80">
            <v>101400</v>
          </cell>
          <cell r="J80">
            <v>4.7</v>
          </cell>
          <cell r="K80">
            <v>7.2</v>
          </cell>
          <cell r="L80">
            <v>2.9</v>
          </cell>
          <cell r="M80">
            <v>0</v>
          </cell>
          <cell r="N80">
            <v>0.27300000000000002</v>
          </cell>
          <cell r="O80">
            <v>0.184</v>
          </cell>
          <cell r="P80">
            <v>0.38500000000000001</v>
          </cell>
          <cell r="Q80">
            <v>15.5</v>
          </cell>
          <cell r="R80">
            <v>1</v>
          </cell>
          <cell r="S80">
            <v>0.5</v>
          </cell>
          <cell r="T80">
            <v>0</v>
          </cell>
          <cell r="U80">
            <v>17</v>
          </cell>
          <cell r="V80">
            <v>0.32799999999999996</v>
          </cell>
          <cell r="W80">
            <v>28.07</v>
          </cell>
          <cell r="X80">
            <v>6.55</v>
          </cell>
          <cell r="Y80">
            <v>21.52</v>
          </cell>
          <cell r="Z80">
            <v>0.77</v>
          </cell>
          <cell r="AA80">
            <v>0</v>
          </cell>
          <cell r="AB80">
            <v>0</v>
          </cell>
          <cell r="AC80">
            <v>0</v>
          </cell>
          <cell r="AD80">
            <v>8.5000000000000006E-2</v>
          </cell>
          <cell r="AE80">
            <v>22.29</v>
          </cell>
          <cell r="AF80">
            <v>22.602060000000002</v>
          </cell>
          <cell r="AG80">
            <v>0.45</v>
          </cell>
          <cell r="AH80">
            <v>0</v>
          </cell>
          <cell r="AI80">
            <v>2.96</v>
          </cell>
          <cell r="AJ80">
            <v>0.78</v>
          </cell>
          <cell r="AK80">
            <v>0.17</v>
          </cell>
          <cell r="AL80">
            <v>5.05</v>
          </cell>
          <cell r="AM80">
            <v>0.97</v>
          </cell>
          <cell r="AN80">
            <v>7.64</v>
          </cell>
          <cell r="AO80">
            <v>0.89</v>
          </cell>
          <cell r="AP80">
            <v>0</v>
          </cell>
          <cell r="AQ80">
            <v>0</v>
          </cell>
          <cell r="AR80">
            <v>0.82</v>
          </cell>
          <cell r="AS80">
            <v>19.28</v>
          </cell>
          <cell r="AT80">
            <v>19.54992</v>
          </cell>
          <cell r="AU80">
            <v>29733.1</v>
          </cell>
          <cell r="AV80">
            <v>1918.27</v>
          </cell>
          <cell r="AW80">
            <v>32171.979207999997</v>
          </cell>
          <cell r="AX80">
            <v>0</v>
          </cell>
          <cell r="AY80">
            <v>17.59</v>
          </cell>
          <cell r="AZ80">
            <v>1.1399999999999999</v>
          </cell>
          <cell r="BA80">
            <v>2.315430333333333</v>
          </cell>
          <cell r="BB80">
            <v>1.8780256666666666</v>
          </cell>
          <cell r="BC80">
            <v>0.52388883333333325</v>
          </cell>
          <cell r="BD80">
            <v>2.1011254999999998</v>
          </cell>
          <cell r="BE80">
            <v>0.51538700000000004</v>
          </cell>
          <cell r="BF80">
            <v>12.775910166666668</v>
          </cell>
          <cell r="BG80">
            <v>4.0492179999999998</v>
          </cell>
          <cell r="BH80">
            <v>0.47</v>
          </cell>
          <cell r="BI80">
            <v>0.9</v>
          </cell>
          <cell r="BJ80">
            <v>27.740515166666665</v>
          </cell>
          <cell r="BK80">
            <v>17.06847033333333</v>
          </cell>
          <cell r="BL80">
            <v>45.436311296999996</v>
          </cell>
          <cell r="BM80">
            <v>4.51</v>
          </cell>
          <cell r="BN80">
            <v>27.740515166666665</v>
          </cell>
          <cell r="BO80">
            <v>43.868470333333327</v>
          </cell>
          <cell r="BP80">
            <v>9444151</v>
          </cell>
          <cell r="BQ80">
            <v>7261151</v>
          </cell>
          <cell r="BR80">
            <v>3.71</v>
          </cell>
          <cell r="BS80">
            <v>7.81</v>
          </cell>
          <cell r="BT80">
            <v>8429279.1296999995</v>
          </cell>
          <cell r="BU80">
            <v>1.0900000000000001</v>
          </cell>
          <cell r="BV80">
            <v>2.67</v>
          </cell>
          <cell r="BW80">
            <v>1.0900000000000001</v>
          </cell>
          <cell r="BX80">
            <v>2.66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40.350515166666668</v>
          </cell>
          <cell r="CF80">
            <v>46.538470333333329</v>
          </cell>
          <cell r="CG80">
            <v>40.350515166666668</v>
          </cell>
          <cell r="CH80">
            <v>46.528470333333331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.95</v>
          </cell>
          <cell r="CP80">
            <v>144.66</v>
          </cell>
          <cell r="CQ80">
            <v>94.6</v>
          </cell>
          <cell r="CR80">
            <v>0</v>
          </cell>
          <cell r="CS80">
            <v>0</v>
          </cell>
          <cell r="CT80">
            <v>0</v>
          </cell>
          <cell r="CU80" t="str">
            <v>2K-19344/14F</v>
          </cell>
          <cell r="CV80">
            <v>61.5</v>
          </cell>
          <cell r="CW80">
            <v>2098226.788666667</v>
          </cell>
          <cell r="CX80">
            <v>2420000.4573333333</v>
          </cell>
          <cell r="CY80">
            <v>1993315.4492333333</v>
          </cell>
          <cell r="CZ80">
            <v>2298506.4344666665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8810049.1297000013</v>
          </cell>
          <cell r="DI80">
            <v>35.342914999999998</v>
          </cell>
          <cell r="DJ80">
            <v>50.539203999999991</v>
          </cell>
          <cell r="DK80">
            <v>35.342914999999998</v>
          </cell>
          <cell r="DL80">
            <v>50.539203999999991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5.0076001666666698</v>
          </cell>
          <cell r="DR80">
            <v>-4.0007336666666617</v>
          </cell>
          <cell r="DS80">
            <v>5.0076001666666698</v>
          </cell>
          <cell r="DT80">
            <v>-4.0107336666666598</v>
          </cell>
          <cell r="DU80">
            <v>0</v>
          </cell>
          <cell r="DV80">
            <v>0</v>
          </cell>
          <cell r="DY80">
            <v>0</v>
          </cell>
          <cell r="DZ80">
            <v>0</v>
          </cell>
          <cell r="EC80">
            <v>4607241.9655157998</v>
          </cell>
        </row>
        <row r="81">
          <cell r="A81">
            <v>76</v>
          </cell>
          <cell r="B81">
            <v>4</v>
          </cell>
          <cell r="C81" t="str">
            <v>263P</v>
          </cell>
          <cell r="D81" t="str">
            <v>BIRLA YAMAHA 76R</v>
          </cell>
          <cell r="E81" t="str">
            <v>T6</v>
          </cell>
          <cell r="F81">
            <v>124</v>
          </cell>
          <cell r="G81" t="str">
            <v>M/C</v>
          </cell>
          <cell r="H81">
            <v>85.55</v>
          </cell>
          <cell r="I81">
            <v>3500</v>
          </cell>
          <cell r="J81">
            <v>7.48</v>
          </cell>
          <cell r="K81">
            <v>1.8</v>
          </cell>
          <cell r="L81">
            <v>2.4</v>
          </cell>
          <cell r="M81">
            <v>0</v>
          </cell>
          <cell r="N81">
            <v>0.23499999999999999</v>
          </cell>
          <cell r="O81">
            <v>0.15</v>
          </cell>
          <cell r="P81">
            <v>0.42699999999999999</v>
          </cell>
          <cell r="Q81">
            <v>16</v>
          </cell>
          <cell r="R81">
            <v>1.5</v>
          </cell>
          <cell r="S81">
            <v>0</v>
          </cell>
          <cell r="T81">
            <v>0</v>
          </cell>
          <cell r="U81">
            <v>17.5</v>
          </cell>
          <cell r="V81">
            <v>0.27999999999999997</v>
          </cell>
          <cell r="W81">
            <v>23.95</v>
          </cell>
          <cell r="X81">
            <v>5.92</v>
          </cell>
          <cell r="Y81">
            <v>18.03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7.9000000000000001E-2</v>
          </cell>
          <cell r="AE81">
            <v>18.03</v>
          </cell>
          <cell r="AF81">
            <v>0.63105000000000011</v>
          </cell>
          <cell r="AG81">
            <v>0.48199999999999998</v>
          </cell>
          <cell r="AH81">
            <v>0.26500000000000001</v>
          </cell>
          <cell r="AI81">
            <v>3.12</v>
          </cell>
          <cell r="AJ81">
            <v>0.83</v>
          </cell>
          <cell r="AK81">
            <v>0.18</v>
          </cell>
          <cell r="AL81">
            <v>5.41</v>
          </cell>
          <cell r="AM81">
            <v>1.04</v>
          </cell>
          <cell r="AN81">
            <v>8.18</v>
          </cell>
          <cell r="AO81">
            <v>0.96</v>
          </cell>
          <cell r="AP81">
            <v>1.84</v>
          </cell>
          <cell r="AQ81">
            <v>0.62</v>
          </cell>
          <cell r="AR81">
            <v>1.37</v>
          </cell>
          <cell r="AS81">
            <v>23.55</v>
          </cell>
          <cell r="AT81">
            <v>0.82425000000000004</v>
          </cell>
          <cell r="AU81">
            <v>1028.8</v>
          </cell>
          <cell r="AV81">
            <v>96.45</v>
          </cell>
          <cell r="AW81">
            <v>0</v>
          </cell>
          <cell r="AX81">
            <v>0</v>
          </cell>
          <cell r="AY81">
            <v>17.64</v>
          </cell>
          <cell r="AZ81">
            <v>1.65</v>
          </cell>
          <cell r="BA81">
            <v>2.322012</v>
          </cell>
          <cell r="BB81">
            <v>1.883364</v>
          </cell>
          <cell r="BC81">
            <v>0.52537800000000001</v>
          </cell>
          <cell r="BD81">
            <v>2.1070980000000001</v>
          </cell>
          <cell r="BE81">
            <v>0.51685199999999998</v>
          </cell>
          <cell r="BF81">
            <v>12.812226000000001</v>
          </cell>
          <cell r="BG81">
            <v>4.0607280000000001</v>
          </cell>
          <cell r="BH81">
            <v>0</v>
          </cell>
          <cell r="BI81">
            <v>0</v>
          </cell>
          <cell r="BJ81">
            <v>28.189806000000001</v>
          </cell>
          <cell r="BK81">
            <v>19.587852000000002</v>
          </cell>
          <cell r="BL81">
            <v>1.6722180300000002</v>
          </cell>
          <cell r="BM81">
            <v>4.8099999999999996</v>
          </cell>
          <cell r="BN81">
            <v>28.189806000000001</v>
          </cell>
          <cell r="BO81">
            <v>42.427852000000001</v>
          </cell>
          <cell r="BP81">
            <v>321452</v>
          </cell>
          <cell r="BQ81">
            <v>247162</v>
          </cell>
          <cell r="BR81">
            <v>3.66</v>
          </cell>
          <cell r="BS81">
            <v>7.71</v>
          </cell>
          <cell r="BT81">
            <v>286956.80300000001</v>
          </cell>
          <cell r="BU81">
            <v>1.0900000000000001</v>
          </cell>
          <cell r="BV81">
            <v>2.67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1.61</v>
          </cell>
          <cell r="CD81">
            <v>3.93</v>
          </cell>
          <cell r="CE81">
            <v>40.649806000000005</v>
          </cell>
          <cell r="CF81">
            <v>45.097852000000003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41.169806000000001</v>
          </cell>
          <cell r="CN81">
            <v>46.357852000000001</v>
          </cell>
          <cell r="CO81">
            <v>0</v>
          </cell>
          <cell r="CP81">
            <v>175.16</v>
          </cell>
          <cell r="CQ81">
            <v>0</v>
          </cell>
          <cell r="CR81">
            <v>0</v>
          </cell>
          <cell r="CS81">
            <v>0</v>
          </cell>
          <cell r="CT81">
            <v>240.41</v>
          </cell>
          <cell r="CU81" t="str">
            <v>2K-1211</v>
          </cell>
          <cell r="CV81">
            <v>65</v>
          </cell>
          <cell r="CW81">
            <v>101624.51500000001</v>
          </cell>
          <cell r="CX81">
            <v>112744.63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41169.806000000004</v>
          </cell>
          <cell r="DF81">
            <v>46357.851999999999</v>
          </cell>
          <cell r="DG81">
            <v>301896.80300000001</v>
          </cell>
          <cell r="DI81">
            <v>37.236536666666666</v>
          </cell>
          <cell r="DJ81">
            <v>49.935245333333334</v>
          </cell>
          <cell r="DK81">
            <v>37.406536666666668</v>
          </cell>
          <cell r="DL81">
            <v>50.40524533333334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3.4132693333333393</v>
          </cell>
          <cell r="DR81">
            <v>-4.8373933333333312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Y81">
            <v>0</v>
          </cell>
          <cell r="DZ81">
            <v>0</v>
          </cell>
          <cell r="EC81">
            <v>5852.7631050000009</v>
          </cell>
        </row>
        <row r="82">
          <cell r="A82">
            <v>77</v>
          </cell>
          <cell r="B82">
            <v>4</v>
          </cell>
          <cell r="C82" t="str">
            <v>264P</v>
          </cell>
   